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xml"/>
  <Override PartName="/xl/charts/chart2.xml" ContentType="application/vnd.openxmlformats-officedocument.drawingml.chart+xml"/>
  <Override PartName="/xl/charts/style1.xml" ContentType="application/vnd.ms-office.chartstyle+xml"/>
  <Override PartName="/xl/charts/colors1.xml" ContentType="application/vnd.ms-office.chartcolorstyle+xml"/>
  <Override PartName="/xl/drawings/drawing3.xml" ContentType="application/vnd.openxmlformats-officedocument.drawing+xml"/>
  <Override PartName="/xl/charts/chart3.xml" ContentType="application/vnd.openxmlformats-officedocument.drawingml.chart+xml"/>
  <Override PartName="/xl/charts/style2.xml" ContentType="application/vnd.ms-office.chartstyle+xml"/>
  <Override PartName="/xl/charts/colors2.xml" ContentType="application/vnd.ms-office.chartcolorstyle+xml"/>
  <Override PartName="/xl/drawings/drawing4.xml" ContentType="application/vnd.openxmlformats-officedocument.drawing+xml"/>
  <Override PartName="/xl/charts/chart4.xml" ContentType="application/vnd.openxmlformats-officedocument.drawingml.chart+xml"/>
  <Override PartName="/xl/charts/style3.xml" ContentType="application/vnd.ms-office.chartstyle+xml"/>
  <Override PartName="/xl/charts/colors3.xml" ContentType="application/vnd.ms-office.chartcolorstyle+xml"/>
  <Override PartName="/xl/drawings/drawing5.xml" ContentType="application/vnd.openxmlformats-officedocument.drawing+xml"/>
  <Override PartName="/xl/charts/chart5.xml" ContentType="application/vnd.openxmlformats-officedocument.drawingml.chart+xml"/>
  <Override PartName="/xl/charts/style4.xml" ContentType="application/vnd.ms-office.chartstyle+xml"/>
  <Override PartName="/xl/charts/colors4.xml" ContentType="application/vnd.ms-office.chartcolorstyle+xml"/>
  <Override PartName="/xl/drawings/drawing6.xml" ContentType="application/vnd.openxmlformats-officedocument.drawing+xml"/>
  <Override PartName="/xl/charts/chart6.xml" ContentType="application/vnd.openxmlformats-officedocument.drawingml.chart+xml"/>
  <Override PartName="/xl/charts/style5.xml" ContentType="application/vnd.ms-office.chartstyle+xml"/>
  <Override PartName="/xl/charts/colors5.xml" ContentType="application/vnd.ms-office.chartcolorstyle+xml"/>
  <Override PartName="/xl/drawings/drawing7.xml" ContentType="application/vnd.openxmlformats-officedocument.drawing+xml"/>
  <Override PartName="/xl/charts/chart7.xml" ContentType="application/vnd.openxmlformats-officedocument.drawingml.chart+xml"/>
  <Override PartName="/xl/charts/style6.xml" ContentType="application/vnd.ms-office.chartstyle+xml"/>
  <Override PartName="/xl/charts/colors6.xml" ContentType="application/vnd.ms-office.chartcolorstyle+xml"/>
  <Override PartName="/xl/drawings/drawing8.xml" ContentType="application/vnd.openxmlformats-officedocument.drawing+xml"/>
  <Override PartName="/xl/charts/chart8.xml" ContentType="application/vnd.openxmlformats-officedocument.drawingml.chart+xml"/>
  <Override PartName="/xl/charts/style7.xml" ContentType="application/vnd.ms-office.chartstyle+xml"/>
  <Override PartName="/xl/charts/colors7.xml" ContentType="application/vnd.ms-office.chartcolorstyle+xml"/>
  <Override PartName="/xl/drawings/drawing9.xml" ContentType="application/vnd.openxmlformats-officedocument.drawing+xml"/>
  <Override PartName="/xl/charts/chart9.xml" ContentType="application/vnd.openxmlformats-officedocument.drawingml.chart+xml"/>
  <Override PartName="/xl/charts/style8.xml" ContentType="application/vnd.ms-office.chartstyle+xml"/>
  <Override PartName="/xl/charts/colors8.xml" ContentType="application/vnd.ms-office.chartcolorstyle+xml"/>
  <Override PartName="/xl/drawings/drawing10.xml" ContentType="application/vnd.openxmlformats-officedocument.drawing+xml"/>
  <Override PartName="/xl/charts/chart10.xml" ContentType="application/vnd.openxmlformats-officedocument.drawingml.chart+xml"/>
  <Override PartName="/xl/charts/style9.xml" ContentType="application/vnd.ms-office.chartstyle+xml"/>
  <Override PartName="/xl/charts/colors9.xml" ContentType="application/vnd.ms-office.chartcolorstyle+xml"/>
  <Override PartName="/xl/drawings/drawing11.xml" ContentType="application/vnd.openxmlformats-officedocument.drawing+xml"/>
  <Override PartName="/xl/charts/chart11.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12.xml" ContentType="application/vnd.openxmlformats-officedocument.drawing+xml"/>
  <Override PartName="/xl/charts/chart12.xml" ContentType="application/vnd.openxmlformats-officedocument.drawingml.chart+xml"/>
  <Override PartName="/xl/charts/style11.xml" ContentType="application/vnd.ms-office.chartstyle+xml"/>
  <Override PartName="/xl/charts/colors11.xml" ContentType="application/vnd.ms-office.chartcolorstyle+xml"/>
  <Override PartName="/xl/drawings/drawing13.xml" ContentType="application/vnd.openxmlformats-officedocument.drawing+xml"/>
  <Override PartName="/xl/charts/chart13.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14.xml" ContentType="application/vnd.openxmlformats-officedocument.drawing+xml"/>
  <Override PartName="/xl/charts/chart14.xml" ContentType="application/vnd.openxmlformats-officedocument.drawingml.chart+xml"/>
  <Override PartName="/xl/charts/style13.xml" ContentType="application/vnd.ms-office.chartstyle+xml"/>
  <Override PartName="/xl/charts/colors13.xml" ContentType="application/vnd.ms-office.chartcolorstyle+xml"/>
  <Override PartName="/xl/drawings/drawing15.xml" ContentType="application/vnd.openxmlformats-officedocument.drawing+xml"/>
  <Override PartName="/xl/charts/chart15.xml" ContentType="application/vnd.openxmlformats-officedocument.drawingml.chart+xml"/>
  <Override PartName="/xl/charts/style14.xml" ContentType="application/vnd.ms-office.chartstyle+xml"/>
  <Override PartName="/xl/charts/colors14.xml" ContentType="application/vnd.ms-office.chartcolorsty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defaultThemeVersion="166925"/>
  <mc:AlternateContent xmlns:mc="http://schemas.openxmlformats.org/markup-compatibility/2006">
    <mc:Choice Requires="x15">
      <x15ac:absPath xmlns:x15ac="http://schemas.microsoft.com/office/spreadsheetml/2010/11/ac" url="Z:\Gestión proceso de pronóstico\Edición IPM\2025Q1\Entregables\Español\"/>
    </mc:Choice>
  </mc:AlternateContent>
  <xr:revisionPtr revIDLastSave="0" documentId="13_ncr:1_{39F62409-79EE-4DF3-B695-868201EBD2E2}" xr6:coauthVersionLast="47" xr6:coauthVersionMax="47" xr10:uidLastSave="{00000000-0000-0000-0000-000000000000}"/>
  <bookViews>
    <workbookView xWindow="-120" yWindow="-120" windowWidth="29040" windowHeight="15840" tabRatio="1000" xr2:uid="{00000000-000D-0000-FFFF-FFFF00000000}"/>
  </bookViews>
  <sheets>
    <sheet name="G1.5" sheetId="51" r:id="rId1"/>
    <sheet name="G2.1" sheetId="29" r:id="rId2"/>
    <sheet name=" G2.3 " sheetId="38" r:id="rId3"/>
    <sheet name=" G2.5 " sheetId="6" r:id="rId4"/>
    <sheet name=" G2.6 " sheetId="7" r:id="rId5"/>
    <sheet name="G2.8" sheetId="30" r:id="rId6"/>
    <sheet name=" G2.9 " sheetId="17" r:id="rId7"/>
    <sheet name="G2.10 " sheetId="42" r:id="rId8"/>
    <sheet name="G2.11" sheetId="43" r:id="rId9"/>
    <sheet name=" G2.12 " sheetId="11" r:id="rId10"/>
    <sheet name="G2.15" sheetId="35" r:id="rId11"/>
    <sheet name="G2.18 " sheetId="19" r:id="rId12"/>
    <sheet name="G2.19 " sheetId="20" r:id="rId13"/>
    <sheet name="PIB socios ta" sheetId="8" state="hidden" r:id="rId14"/>
    <sheet name="G2.20" sheetId="37" r:id="rId15"/>
  </sheets>
  <externalReferences>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s>
  <definedNames>
    <definedName name="\a" localSheetId="1">'[1]Time series'!#REF!</definedName>
    <definedName name="\a" localSheetId="10">'[1]Time series'!#REF!</definedName>
    <definedName name="\a" localSheetId="5">'[1]Time series'!#REF!</definedName>
    <definedName name="\a">'[1]Time series'!#REF!</definedName>
    <definedName name="\b" localSheetId="1">'[1]Time series'!#REF!</definedName>
    <definedName name="\b" localSheetId="10">'[1]Time series'!#REF!</definedName>
    <definedName name="\b">'[1]Time series'!#REF!</definedName>
    <definedName name="_" localSheetId="1">[2]EAT12_1!#REF!,[2]EAT12_1!#REF!,[2]EAT12_1!#REF!,[2]EAT12_1!#REF!,[2]EAT12_1!#REF!,[2]EAT12_1!#REF!,[2]EAT12_1!#REF!,[2]EAT12_1!#REF!,[2]EAT12_1!#REF!,[2]EAT12_1!#REF!</definedName>
    <definedName name="_" localSheetId="10">[2]EAT12_1!#REF!,[2]EAT12_1!#REF!,[2]EAT12_1!#REF!,[2]EAT12_1!#REF!,[2]EAT12_1!#REF!,[2]EAT12_1!#REF!,[2]EAT12_1!#REF!,[2]EAT12_1!#REF!,[2]EAT12_1!#REF!,[2]EAT12_1!#REF!</definedName>
    <definedName name="_" localSheetId="5">[2]EAT12_1!#REF!,[2]EAT12_1!#REF!,[2]EAT12_1!#REF!,[2]EAT12_1!#REF!,[2]EAT12_1!#REF!,[2]EAT12_1!#REF!,[2]EAT12_1!#REF!,[2]EAT12_1!#REF!,[2]EAT12_1!#REF!,[2]EAT12_1!#REF!</definedName>
    <definedName name="_">[2]EAT12_1!#REF!,[2]EAT12_1!#REF!,[2]EAT12_1!#REF!,[2]EAT12_1!#REF!,[2]EAT12_1!#REF!,[2]EAT12_1!#REF!,[2]EAT12_1!#REF!,[2]EAT12_1!#REF!,[2]EAT12_1!#REF!,[2]EAT12_1!#REF!</definedName>
    <definedName name="_______ISC3">[3]ISC01!$B:$B+[4]Q_ISC3!$1:$23</definedName>
    <definedName name="______ISC3">[3]ISC01!$B:$B+[4]Q_ISC3!$1:$23</definedName>
    <definedName name="_____ISC3">[3]ISC01!$B:$B+[4]Q_ISC3!$1:$23</definedName>
    <definedName name="____ISC3">[3]ISC01!$B:$B+[4]Q_ISC3!$1:$23</definedName>
    <definedName name="___ISC3">[3]ISC01!$B:$B+[4]Q_ISC3!$1:$23</definedName>
    <definedName name="__123Graph_A" localSheetId="1" hidden="1">[5]A!$U$11:$U$11</definedName>
    <definedName name="__123Graph_A" localSheetId="10" hidden="1">[5]A!$U$11:$U$11</definedName>
    <definedName name="__123Graph_A" localSheetId="5" hidden="1">[5]A!$U$11:$U$11</definedName>
    <definedName name="__123Graph_A" hidden="1">[5]A!$U$11:$U$11</definedName>
    <definedName name="__123Graph_ABASE" hidden="1">[5]A!$AB$11:$AB$11</definedName>
    <definedName name="__123Graph_ABERLGRAP" localSheetId="1">'[1]Time series'!#REF!</definedName>
    <definedName name="__123Graph_ABERLGRAP" localSheetId="10">'[1]Time series'!#REF!</definedName>
    <definedName name="__123Graph_ABERLGRAP" localSheetId="5">'[1]Time series'!#REF!</definedName>
    <definedName name="__123Graph_ABERLGRAP">'[1]Time series'!#REF!</definedName>
    <definedName name="__123Graph_ACATCH1" localSheetId="1">'[1]Time series'!#REF!</definedName>
    <definedName name="__123Graph_ACATCH1" localSheetId="10">'[1]Time series'!#REF!</definedName>
    <definedName name="__123Graph_ACATCH1" localSheetId="5">'[1]Time series'!#REF!</definedName>
    <definedName name="__123Graph_ACATCH1">'[1]Time series'!#REF!</definedName>
    <definedName name="__123Graph_ACONVERG1" localSheetId="1">'[1]Time series'!#REF!</definedName>
    <definedName name="__123Graph_ACONVERG1" localSheetId="10">'[1]Time series'!#REF!</definedName>
    <definedName name="__123Graph_ACONVERG1" localSheetId="5">'[1]Time series'!#REF!</definedName>
    <definedName name="__123Graph_ACONVERG1">'[1]Time series'!#REF!</definedName>
    <definedName name="__123Graph_AECTOT" localSheetId="1">#REF!</definedName>
    <definedName name="__123Graph_AECTOT" localSheetId="10">#REF!</definedName>
    <definedName name="__123Graph_AECTOT" localSheetId="5">#REF!</definedName>
    <definedName name="__123Graph_AECTOT">#REF!</definedName>
    <definedName name="__123Graph_AGRAPH2" localSheetId="1">'[1]Time series'!#REF!</definedName>
    <definedName name="__123Graph_AGRAPH2" localSheetId="10">'[1]Time series'!#REF!</definedName>
    <definedName name="__123Graph_AGRAPH2" localSheetId="5">'[1]Time series'!#REF!</definedName>
    <definedName name="__123Graph_AGRAPH2">'[1]Time series'!#REF!</definedName>
    <definedName name="__123Graph_AGRAPH41" localSheetId="1">'[1]Time series'!#REF!</definedName>
    <definedName name="__123Graph_AGRAPH41" localSheetId="10">'[1]Time series'!#REF!</definedName>
    <definedName name="__123Graph_AGRAPH41" localSheetId="5">'[1]Time series'!#REF!</definedName>
    <definedName name="__123Graph_AGRAPH41">'[1]Time series'!#REF!</definedName>
    <definedName name="__123Graph_AGRAPH42" localSheetId="1">'[1]Time series'!#REF!</definedName>
    <definedName name="__123Graph_AGRAPH42" localSheetId="10">'[1]Time series'!#REF!</definedName>
    <definedName name="__123Graph_AGRAPH42" localSheetId="5">'[1]Time series'!#REF!</definedName>
    <definedName name="__123Graph_AGRAPH42">'[1]Time series'!#REF!</definedName>
    <definedName name="__123Graph_AGRAPH44" localSheetId="1">'[1]Time series'!#REF!</definedName>
    <definedName name="__123Graph_AGRAPH44" localSheetId="10">'[1]Time series'!#REF!</definedName>
    <definedName name="__123Graph_AGRAPH44" localSheetId="5">'[1]Time series'!#REF!</definedName>
    <definedName name="__123Graph_AGRAPH44">'[1]Time series'!#REF!</definedName>
    <definedName name="__123Graph_AM1" hidden="1">[5]A!$U$11:$U$11</definedName>
    <definedName name="__123Graph_APERIB" localSheetId="1">'[1]Time series'!#REF!</definedName>
    <definedName name="__123Graph_APERIB" localSheetId="10">'[1]Time series'!#REF!</definedName>
    <definedName name="__123Graph_APERIB" localSheetId="5">'[1]Time series'!#REF!</definedName>
    <definedName name="__123Graph_APERIB">'[1]Time series'!#REF!</definedName>
    <definedName name="__123Graph_APRODABSC" localSheetId="1">'[1]Time series'!#REF!</definedName>
    <definedName name="__123Graph_APRODABSC" localSheetId="10">'[1]Time series'!#REF!</definedName>
    <definedName name="__123Graph_APRODABSC" localSheetId="5">'[1]Time series'!#REF!</definedName>
    <definedName name="__123Graph_APRODABSC">'[1]Time series'!#REF!</definedName>
    <definedName name="__123Graph_APRODABSD" localSheetId="1">'[1]Time series'!#REF!</definedName>
    <definedName name="__123Graph_APRODABSD" localSheetId="10">'[1]Time series'!#REF!</definedName>
    <definedName name="__123Graph_APRODABSD" localSheetId="5">'[1]Time series'!#REF!</definedName>
    <definedName name="__123Graph_APRODABSD">'[1]Time series'!#REF!</definedName>
    <definedName name="__123Graph_APRODTRE2" localSheetId="1">'[1]Time series'!#REF!</definedName>
    <definedName name="__123Graph_APRODTRE2" localSheetId="10">'[1]Time series'!#REF!</definedName>
    <definedName name="__123Graph_APRODTRE2" localSheetId="5">'[1]Time series'!#REF!</definedName>
    <definedName name="__123Graph_APRODTRE2">'[1]Time series'!#REF!</definedName>
    <definedName name="__123Graph_APRODTRE3" localSheetId="1">'[1]Time series'!#REF!</definedName>
    <definedName name="__123Graph_APRODTRE3" localSheetId="10">'[1]Time series'!#REF!</definedName>
    <definedName name="__123Graph_APRODTRE3" localSheetId="5">'[1]Time series'!#REF!</definedName>
    <definedName name="__123Graph_APRODTRE3">'[1]Time series'!#REF!</definedName>
    <definedName name="__123Graph_APRODTRE4" localSheetId="1">'[1]Time series'!#REF!</definedName>
    <definedName name="__123Graph_APRODTRE4" localSheetId="10">'[1]Time series'!#REF!</definedName>
    <definedName name="__123Graph_APRODTRE4" localSheetId="5">'[1]Time series'!#REF!</definedName>
    <definedName name="__123Graph_APRODTRE4">'[1]Time series'!#REF!</definedName>
    <definedName name="__123Graph_APRODTREND" localSheetId="1">'[1]Time series'!#REF!</definedName>
    <definedName name="__123Graph_APRODTREND" localSheetId="10">'[1]Time series'!#REF!</definedName>
    <definedName name="__123Graph_APRODTREND" localSheetId="5">'[1]Time series'!#REF!</definedName>
    <definedName name="__123Graph_APRODTREND">'[1]Time series'!#REF!</definedName>
    <definedName name="__123Graph_AUTRECHT" localSheetId="1">'[1]Time series'!#REF!</definedName>
    <definedName name="__123Graph_AUTRECHT" localSheetId="10">'[1]Time series'!#REF!</definedName>
    <definedName name="__123Graph_AUTRECHT" localSheetId="5">'[1]Time series'!#REF!</definedName>
    <definedName name="__123Graph_AUTRECHT">'[1]Time series'!#REF!</definedName>
    <definedName name="__123Graph_B" localSheetId="1" hidden="1">[5]A!$W$11:$W$11</definedName>
    <definedName name="__123Graph_B" localSheetId="10" hidden="1">[5]A!$W$11:$W$11</definedName>
    <definedName name="__123Graph_B" localSheetId="5" hidden="1">[5]A!$W$11:$W$11</definedName>
    <definedName name="__123Graph_B" hidden="1">[5]A!$W$11:$W$11</definedName>
    <definedName name="__123Graph_BBASE" hidden="1">[5]A!$AD$11:$AD$11</definedName>
    <definedName name="__123Graph_BBERLGRAP" localSheetId="1">'[1]Time series'!#REF!</definedName>
    <definedName name="__123Graph_BBERLGRAP" localSheetId="10">'[1]Time series'!#REF!</definedName>
    <definedName name="__123Graph_BBERLGRAP" localSheetId="5">'[1]Time series'!#REF!</definedName>
    <definedName name="__123Graph_BBERLGRAP">'[1]Time series'!#REF!</definedName>
    <definedName name="__123Graph_BCATCH1" localSheetId="1">'[1]Time series'!#REF!</definedName>
    <definedName name="__123Graph_BCATCH1" localSheetId="10">'[1]Time series'!#REF!</definedName>
    <definedName name="__123Graph_BCATCH1" localSheetId="5">'[1]Time series'!#REF!</definedName>
    <definedName name="__123Graph_BCATCH1">'[1]Time series'!#REF!</definedName>
    <definedName name="__123Graph_BCONVERG1" localSheetId="1">'[1]Time series'!#REF!</definedName>
    <definedName name="__123Graph_BCONVERG1" localSheetId="10">'[1]Time series'!#REF!</definedName>
    <definedName name="__123Graph_BCONVERG1" localSheetId="5">'[1]Time series'!#REF!</definedName>
    <definedName name="__123Graph_BCONVERG1">'[1]Time series'!#REF!</definedName>
    <definedName name="__123Graph_BECTOT" localSheetId="1">#REF!</definedName>
    <definedName name="__123Graph_BECTOT" localSheetId="10">#REF!</definedName>
    <definedName name="__123Graph_BECTOT" localSheetId="5">#REF!</definedName>
    <definedName name="__123Graph_BECTOT">#REF!</definedName>
    <definedName name="__123Graph_BGRAPH2" localSheetId="1">'[1]Time series'!#REF!</definedName>
    <definedName name="__123Graph_BGRAPH2" localSheetId="10">'[1]Time series'!#REF!</definedName>
    <definedName name="__123Graph_BGRAPH2" localSheetId="5">'[1]Time series'!#REF!</definedName>
    <definedName name="__123Graph_BGRAPH2">'[1]Time series'!#REF!</definedName>
    <definedName name="__123Graph_BGRAPH41" localSheetId="1">'[1]Time series'!#REF!</definedName>
    <definedName name="__123Graph_BGRAPH41" localSheetId="10">'[1]Time series'!#REF!</definedName>
    <definedName name="__123Graph_BGRAPH41" localSheetId="5">'[1]Time series'!#REF!</definedName>
    <definedName name="__123Graph_BGRAPH41">'[1]Time series'!#REF!</definedName>
    <definedName name="__123Graph_BM1" hidden="1">[5]A!$W$11:$W$11</definedName>
    <definedName name="__123Graph_BPERIB" localSheetId="1">'[1]Time series'!#REF!</definedName>
    <definedName name="__123Graph_BPERIB" localSheetId="10">'[1]Time series'!#REF!</definedName>
    <definedName name="__123Graph_BPERIB" localSheetId="5">'[1]Time series'!#REF!</definedName>
    <definedName name="__123Graph_BPERIB">'[1]Time series'!#REF!</definedName>
    <definedName name="__123Graph_BPRODABSC" localSheetId="1">'[1]Time series'!#REF!</definedName>
    <definedName name="__123Graph_BPRODABSC" localSheetId="10">'[1]Time series'!#REF!</definedName>
    <definedName name="__123Graph_BPRODABSC" localSheetId="5">'[1]Time series'!#REF!</definedName>
    <definedName name="__123Graph_BPRODABSC">'[1]Time series'!#REF!</definedName>
    <definedName name="__123Graph_BPRODABSD" localSheetId="1">'[1]Time series'!#REF!</definedName>
    <definedName name="__123Graph_BPRODABSD" localSheetId="10">'[1]Time series'!#REF!</definedName>
    <definedName name="__123Graph_BPRODABSD" localSheetId="5">'[1]Time series'!#REF!</definedName>
    <definedName name="__123Graph_BPRODABSD">'[1]Time series'!#REF!</definedName>
    <definedName name="__123Graph_C" localSheetId="1" hidden="1">[5]A!$C$11:$C$11</definedName>
    <definedName name="__123Graph_C" localSheetId="10" hidden="1">[5]A!$C$11:$C$11</definedName>
    <definedName name="__123Graph_C" localSheetId="5" hidden="1">[5]A!$C$11:$C$11</definedName>
    <definedName name="__123Graph_C" hidden="1">[5]A!$C$11:$C$11</definedName>
    <definedName name="__123Graph_CBASE" hidden="1">[5]A!$H$11:$H$11</definedName>
    <definedName name="__123Graph_CBERLGRAP" localSheetId="1">'[1]Time series'!#REF!</definedName>
    <definedName name="__123Graph_CBERLGRAP" localSheetId="10">'[1]Time series'!#REF!</definedName>
    <definedName name="__123Graph_CBERLGRAP" localSheetId="5">'[1]Time series'!#REF!</definedName>
    <definedName name="__123Graph_CBERLGRAP">'[1]Time series'!#REF!</definedName>
    <definedName name="__123Graph_CCATCH1" localSheetId="1">'[1]Time series'!#REF!</definedName>
    <definedName name="__123Graph_CCATCH1" localSheetId="10">'[1]Time series'!#REF!</definedName>
    <definedName name="__123Graph_CCATCH1" localSheetId="5">'[1]Time series'!#REF!</definedName>
    <definedName name="__123Graph_CCATCH1">'[1]Time series'!#REF!</definedName>
    <definedName name="__123Graph_CCONVERG1" localSheetId="1">#REF!</definedName>
    <definedName name="__123Graph_CCONVERG1" localSheetId="10">#REF!</definedName>
    <definedName name="__123Graph_CCONVERG1" localSheetId="5">#REF!</definedName>
    <definedName name="__123Graph_CCONVERG1">#REF!</definedName>
    <definedName name="__123Graph_CECTOT" localSheetId="1">#REF!</definedName>
    <definedName name="__123Graph_CECTOT" localSheetId="10">#REF!</definedName>
    <definedName name="__123Graph_CECTOT" localSheetId="5">#REF!</definedName>
    <definedName name="__123Graph_CECTOT">#REF!</definedName>
    <definedName name="__123Graph_CGRAPH41" localSheetId="1">'[1]Time series'!#REF!</definedName>
    <definedName name="__123Graph_CGRAPH41" localSheetId="10">'[1]Time series'!#REF!</definedName>
    <definedName name="__123Graph_CGRAPH41" localSheetId="5">'[1]Time series'!#REF!</definedName>
    <definedName name="__123Graph_CGRAPH41">'[1]Time series'!#REF!</definedName>
    <definedName name="__123Graph_CGRAPH44" localSheetId="1">'[1]Time series'!#REF!</definedName>
    <definedName name="__123Graph_CGRAPH44" localSheetId="10">'[1]Time series'!#REF!</definedName>
    <definedName name="__123Graph_CGRAPH44" localSheetId="5">'[1]Time series'!#REF!</definedName>
    <definedName name="__123Graph_CGRAPH44">'[1]Time series'!#REF!</definedName>
    <definedName name="__123Graph_CM1" hidden="1">[5]A!$C$11:$C$11</definedName>
    <definedName name="__123Graph_CPERIA" localSheetId="1">'[1]Time series'!#REF!</definedName>
    <definedName name="__123Graph_CPERIA" localSheetId="10">'[1]Time series'!#REF!</definedName>
    <definedName name="__123Graph_CPERIA" localSheetId="5">'[1]Time series'!#REF!</definedName>
    <definedName name="__123Graph_CPERIA">'[1]Time series'!#REF!</definedName>
    <definedName name="__123Graph_CPERIB" localSheetId="1">'[1]Time series'!#REF!</definedName>
    <definedName name="__123Graph_CPERIB" localSheetId="10">'[1]Time series'!#REF!</definedName>
    <definedName name="__123Graph_CPERIB" localSheetId="5">'[1]Time series'!#REF!</definedName>
    <definedName name="__123Graph_CPERIB">'[1]Time series'!#REF!</definedName>
    <definedName name="__123Graph_CPRODABSC" localSheetId="1">'[1]Time series'!#REF!</definedName>
    <definedName name="__123Graph_CPRODABSC" localSheetId="10">'[1]Time series'!#REF!</definedName>
    <definedName name="__123Graph_CPRODABSC" localSheetId="5">'[1]Time series'!#REF!</definedName>
    <definedName name="__123Graph_CPRODABSC">'[1]Time series'!#REF!</definedName>
    <definedName name="__123Graph_CPRODTRE2" localSheetId="1">'[1]Time series'!#REF!</definedName>
    <definedName name="__123Graph_CPRODTRE2" localSheetId="10">'[1]Time series'!#REF!</definedName>
    <definedName name="__123Graph_CPRODTRE2" localSheetId="5">'[1]Time series'!#REF!</definedName>
    <definedName name="__123Graph_CPRODTRE2">'[1]Time series'!#REF!</definedName>
    <definedName name="__123Graph_CPRODTREND" localSheetId="1">'[1]Time series'!#REF!</definedName>
    <definedName name="__123Graph_CPRODTREND" localSheetId="10">'[1]Time series'!#REF!</definedName>
    <definedName name="__123Graph_CPRODTREND" localSheetId="5">'[1]Time series'!#REF!</definedName>
    <definedName name="__123Graph_CPRODTREND">'[1]Time series'!#REF!</definedName>
    <definedName name="__123Graph_CUTRECHT" localSheetId="1">'[1]Time series'!#REF!</definedName>
    <definedName name="__123Graph_CUTRECHT" localSheetId="10">'[1]Time series'!#REF!</definedName>
    <definedName name="__123Graph_CUTRECHT" localSheetId="5">'[1]Time series'!#REF!</definedName>
    <definedName name="__123Graph_CUTRECHT">'[1]Time series'!#REF!</definedName>
    <definedName name="__123Graph_D" localSheetId="1" hidden="1">'[6]cua 13 a cua 16'!$N$271:$N$293</definedName>
    <definedName name="__123Graph_D" localSheetId="10" hidden="1">'[6]cua 13 a cua 16'!$N$271:$N$293</definedName>
    <definedName name="__123Graph_D" localSheetId="5" hidden="1">'[6]cua 13 a cua 16'!$N$271:$N$293</definedName>
    <definedName name="__123Graph_D" hidden="1">'[6]cua 13 a cua 16'!$N$271:$N$293</definedName>
    <definedName name="__123Graph_DBERLGRAP" localSheetId="1">'[1]Time series'!#REF!</definedName>
    <definedName name="__123Graph_DBERLGRAP" localSheetId="10">'[1]Time series'!#REF!</definedName>
    <definedName name="__123Graph_DBERLGRAP" localSheetId="5">'[1]Time series'!#REF!</definedName>
    <definedName name="__123Graph_DBERLGRAP">'[1]Time series'!#REF!</definedName>
    <definedName name="__123Graph_DCATCH1" localSheetId="1">'[1]Time series'!#REF!</definedName>
    <definedName name="__123Graph_DCATCH1" localSheetId="10">'[1]Time series'!#REF!</definedName>
    <definedName name="__123Graph_DCATCH1" localSheetId="5">'[1]Time series'!#REF!</definedName>
    <definedName name="__123Graph_DCATCH1">'[1]Time series'!#REF!</definedName>
    <definedName name="__123Graph_DCONVERG1" localSheetId="1">'[1]Time series'!#REF!</definedName>
    <definedName name="__123Graph_DCONVERG1" localSheetId="10">'[1]Time series'!#REF!</definedName>
    <definedName name="__123Graph_DCONVERG1" localSheetId="5">'[1]Time series'!#REF!</definedName>
    <definedName name="__123Graph_DCONVERG1">'[1]Time series'!#REF!</definedName>
    <definedName name="__123Graph_DECTOT" localSheetId="1">#REF!</definedName>
    <definedName name="__123Graph_DECTOT" localSheetId="10">#REF!</definedName>
    <definedName name="__123Graph_DECTOT" localSheetId="5">#REF!</definedName>
    <definedName name="__123Graph_DECTOT">#REF!</definedName>
    <definedName name="__123Graph_DGRAPH41" localSheetId="1">'[1]Time series'!#REF!</definedName>
    <definedName name="__123Graph_DGRAPH41" localSheetId="10">'[1]Time series'!#REF!</definedName>
    <definedName name="__123Graph_DGRAPH41" localSheetId="5">'[1]Time series'!#REF!</definedName>
    <definedName name="__123Graph_DGRAPH41">'[1]Time series'!#REF!</definedName>
    <definedName name="__123Graph_DPERIA" localSheetId="1">'[1]Time series'!#REF!</definedName>
    <definedName name="__123Graph_DPERIA" localSheetId="10">'[1]Time series'!#REF!</definedName>
    <definedName name="__123Graph_DPERIA" localSheetId="5">'[1]Time series'!#REF!</definedName>
    <definedName name="__123Graph_DPERIA">'[1]Time series'!#REF!</definedName>
    <definedName name="__123Graph_DPERIB" localSheetId="1">'[1]Time series'!#REF!</definedName>
    <definedName name="__123Graph_DPERIB" localSheetId="10">'[1]Time series'!#REF!</definedName>
    <definedName name="__123Graph_DPERIB" localSheetId="5">'[1]Time series'!#REF!</definedName>
    <definedName name="__123Graph_DPERIB">'[1]Time series'!#REF!</definedName>
    <definedName name="__123Graph_DPRODABSC" localSheetId="1">'[1]Time series'!#REF!</definedName>
    <definedName name="__123Graph_DPRODABSC" localSheetId="10">'[1]Time series'!#REF!</definedName>
    <definedName name="__123Graph_DPRODABSC" localSheetId="5">'[1]Time series'!#REF!</definedName>
    <definedName name="__123Graph_DPRODABSC">'[1]Time series'!#REF!</definedName>
    <definedName name="__123Graph_DUTRECHT" localSheetId="1">'[1]Time series'!#REF!</definedName>
    <definedName name="__123Graph_DUTRECHT" localSheetId="10">'[1]Time series'!#REF!</definedName>
    <definedName name="__123Graph_DUTRECHT" localSheetId="5">'[1]Time series'!#REF!</definedName>
    <definedName name="__123Graph_DUTRECHT">'[1]Time series'!#REF!</definedName>
    <definedName name="__123Graph_E" localSheetId="1" hidden="1">'[6]cua 13 a cua 16'!$O$271:$O$293</definedName>
    <definedName name="__123Graph_E" localSheetId="10" hidden="1">'[6]cua 13 a cua 16'!$O$271:$O$293</definedName>
    <definedName name="__123Graph_E" localSheetId="5" hidden="1">'[6]cua 13 a cua 16'!$O$271:$O$293</definedName>
    <definedName name="__123Graph_E" hidden="1">'[6]cua 13 a cua 16'!$O$271:$O$293</definedName>
    <definedName name="__123Graph_EBERLGRAP" localSheetId="1">'[1]Time series'!#REF!</definedName>
    <definedName name="__123Graph_EBERLGRAP" localSheetId="10">'[1]Time series'!#REF!</definedName>
    <definedName name="__123Graph_EBERLGRAP" localSheetId="5">'[1]Time series'!#REF!</definedName>
    <definedName name="__123Graph_EBERLGRAP">'[1]Time series'!#REF!</definedName>
    <definedName name="__123Graph_ECATCH1" localSheetId="1">#REF!</definedName>
    <definedName name="__123Graph_ECATCH1" localSheetId="10">#REF!</definedName>
    <definedName name="__123Graph_ECATCH1" localSheetId="5">#REF!</definedName>
    <definedName name="__123Graph_ECATCH1">#REF!</definedName>
    <definedName name="__123Graph_ECONVERG1" localSheetId="1">'[1]Time series'!#REF!</definedName>
    <definedName name="__123Graph_ECONVERG1" localSheetId="10">'[1]Time series'!#REF!</definedName>
    <definedName name="__123Graph_ECONVERG1" localSheetId="5">'[1]Time series'!#REF!</definedName>
    <definedName name="__123Graph_ECONVERG1">'[1]Time series'!#REF!</definedName>
    <definedName name="__123Graph_EECTOT" localSheetId="1">#REF!</definedName>
    <definedName name="__123Graph_EECTOT" localSheetId="10">#REF!</definedName>
    <definedName name="__123Graph_EECTOT" localSheetId="5">#REF!</definedName>
    <definedName name="__123Graph_EECTOT">#REF!</definedName>
    <definedName name="__123Graph_EGRAPH41" localSheetId="1">'[1]Time series'!#REF!</definedName>
    <definedName name="__123Graph_EGRAPH41" localSheetId="10">'[1]Time series'!#REF!</definedName>
    <definedName name="__123Graph_EGRAPH41" localSheetId="5">'[1]Time series'!#REF!</definedName>
    <definedName name="__123Graph_EGRAPH41">'[1]Time series'!#REF!</definedName>
    <definedName name="__123Graph_EPERIA" localSheetId="1">'[1]Time series'!#REF!</definedName>
    <definedName name="__123Graph_EPERIA" localSheetId="10">'[1]Time series'!#REF!</definedName>
    <definedName name="__123Graph_EPERIA" localSheetId="5">'[1]Time series'!#REF!</definedName>
    <definedName name="__123Graph_EPERIA">'[1]Time series'!#REF!</definedName>
    <definedName name="__123Graph_EPRODABSC" localSheetId="1">'[1]Time series'!#REF!</definedName>
    <definedName name="__123Graph_EPRODABSC" localSheetId="10">'[1]Time series'!#REF!</definedName>
    <definedName name="__123Graph_EPRODABSC" localSheetId="5">'[1]Time series'!#REF!</definedName>
    <definedName name="__123Graph_EPRODABSC">'[1]Time series'!#REF!</definedName>
    <definedName name="__123Graph_F" hidden="1">'[6]cua 13 a cua 16'!$P$271:$P$293</definedName>
    <definedName name="__123Graph_FBERLGRAP" localSheetId="1">'[1]Time series'!#REF!</definedName>
    <definedName name="__123Graph_FBERLGRAP" localSheetId="10">'[1]Time series'!#REF!</definedName>
    <definedName name="__123Graph_FBERLGRAP" localSheetId="5">'[1]Time series'!#REF!</definedName>
    <definedName name="__123Graph_FBERLGRAP">'[1]Time series'!#REF!</definedName>
    <definedName name="__123Graph_FGRAPH41" localSheetId="1">'[1]Time series'!#REF!</definedName>
    <definedName name="__123Graph_FGRAPH41" localSheetId="10">'[1]Time series'!#REF!</definedName>
    <definedName name="__123Graph_FGRAPH41" localSheetId="5">'[1]Time series'!#REF!</definedName>
    <definedName name="__123Graph_FGRAPH41">'[1]Time series'!#REF!</definedName>
    <definedName name="__123Graph_FPRODABSC" localSheetId="1">'[1]Time series'!#REF!</definedName>
    <definedName name="__123Graph_FPRODABSC" localSheetId="10">'[1]Time series'!#REF!</definedName>
    <definedName name="__123Graph_FPRODABSC" localSheetId="5">'[1]Time series'!#REF!</definedName>
    <definedName name="__123Graph_FPRODABSC">'[1]Time series'!#REF!</definedName>
    <definedName name="__123Graph_X" localSheetId="1" hidden="1">[5]A!$B$11:$B$11</definedName>
    <definedName name="__123Graph_X" localSheetId="10" hidden="1">[5]A!$B$11:$B$11</definedName>
    <definedName name="__123Graph_X" localSheetId="5" hidden="1">[5]A!$B$11:$B$11</definedName>
    <definedName name="__123Graph_X" hidden="1">[5]A!$B$11:$B$11</definedName>
    <definedName name="__123Graph_XBASE" hidden="1">[5]A!$B$11:$B$11</definedName>
    <definedName name="__123Graph_XECTOT" localSheetId="1">#REF!</definedName>
    <definedName name="__123Graph_XECTOT" localSheetId="10">#REF!</definedName>
    <definedName name="__123Graph_XECTOT" localSheetId="5">#REF!</definedName>
    <definedName name="__123Graph_XECTOT">#REF!</definedName>
    <definedName name="__123Graph_XM1" hidden="1">[5]A!$B$11:$B$11</definedName>
    <definedName name="__ISC01">[7]Q_ISC1!$A$1:$IV$12</definedName>
    <definedName name="__ISC2">[8]Q_ISC2!$A$1:$IV$18</definedName>
    <definedName name="__ISC3">[3]ISC01!$B$1:$B$65536+[4]Q_ISC3!$A$1:$IV$23</definedName>
    <definedName name="__ISC567">[9]Q_ISC567!$A$1:$IV$23</definedName>
    <definedName name="_1__123Graph_ACHART_1" hidden="1">[5]B!$D$7:$D$26</definedName>
    <definedName name="_10__123Graph_CSWE_EMPL" localSheetId="1">'[1]Time series'!#REF!</definedName>
    <definedName name="_10__123Graph_CSWE_EMPL" localSheetId="10">'[1]Time series'!#REF!</definedName>
    <definedName name="_10__123Graph_CSWE_EMPL" localSheetId="5">'[1]Time series'!#REF!</definedName>
    <definedName name="_10__123Graph_CSWE_EMPL">'[1]Time series'!#REF!</definedName>
    <definedName name="_11__123Graph_CSWE_EMPL" localSheetId="1">'[1]Time series'!#REF!</definedName>
    <definedName name="_11__123Graph_CSWE_EMPL" localSheetId="10">'[1]Time series'!#REF!</definedName>
    <definedName name="_11__123Graph_CSWE_EMPL" localSheetId="5">'[1]Time series'!#REF!</definedName>
    <definedName name="_11__123Graph_CSWE_EMPL">'[1]Time series'!#REF!</definedName>
    <definedName name="_2__123Graph_AChart_1" localSheetId="1">'[10]Table 1'!#REF!</definedName>
    <definedName name="_2__123Graph_AChart_1" localSheetId="10">'[10]Table 1'!#REF!</definedName>
    <definedName name="_2__123Graph_AChart_1" localSheetId="5">'[10]Table 1'!#REF!</definedName>
    <definedName name="_2__123Graph_AChart_1">'[10]Table 1'!#REF!</definedName>
    <definedName name="_2__123Graph_BCHART_1" hidden="1">[5]B!$E$7:$E$26</definedName>
    <definedName name="_3__123Graph_AChart_1" localSheetId="1">'[10]Table 1'!#REF!</definedName>
    <definedName name="_3__123Graph_AChart_1" localSheetId="10">'[10]Table 1'!#REF!</definedName>
    <definedName name="_3__123Graph_AChart_1" localSheetId="5">'[10]Table 1'!#REF!</definedName>
    <definedName name="_3__123Graph_AChart_1">'[10]Table 1'!#REF!</definedName>
    <definedName name="_3__123Graph_CCHART_1" hidden="1">[5]B!$F$7:$F$26</definedName>
    <definedName name="_4__123Graph_ADEV_EMPL" localSheetId="1">'[1]Time series'!#REF!</definedName>
    <definedName name="_4__123Graph_ADEV_EMPL" localSheetId="10">'[1]Time series'!#REF!</definedName>
    <definedName name="_4__123Graph_ADEV_EMPL" localSheetId="5">'[1]Time series'!#REF!</definedName>
    <definedName name="_4__123Graph_ADEV_EMPL">'[1]Time series'!#REF!</definedName>
    <definedName name="_4__123Graph_DCHART_1" hidden="1">[5]B!$G$7:$G$26</definedName>
    <definedName name="_5__123Graph_ADEV_EMPL" localSheetId="1">'[1]Time series'!#REF!</definedName>
    <definedName name="_5__123Graph_ADEV_EMPL" localSheetId="10">'[1]Time series'!#REF!</definedName>
    <definedName name="_5__123Graph_ADEV_EMPL" localSheetId="5">'[1]Time series'!#REF!</definedName>
    <definedName name="_5__123Graph_ADEV_EMPL">'[1]Time series'!#REF!</definedName>
    <definedName name="_5__123Graph_ECHART_1" hidden="1">[5]B!$H$7:$H$26</definedName>
    <definedName name="_6__123Graph_BDEV_EMPL" localSheetId="1">'[1]Time series'!#REF!</definedName>
    <definedName name="_6__123Graph_BDEV_EMPL" localSheetId="10">'[1]Time series'!#REF!</definedName>
    <definedName name="_6__123Graph_BDEV_EMPL" localSheetId="5">'[1]Time series'!#REF!</definedName>
    <definedName name="_6__123Graph_BDEV_EMPL">'[1]Time series'!#REF!</definedName>
    <definedName name="_6Y" localSheetId="1">[2]EAT12_1!#REF!,[2]EAT12_1!#REF!,[2]EAT12_1!#REF!,[2]EAT12_1!#REF!,[2]EAT12_1!#REF!,[2]EAT12_1!#REF!,[2]EAT12_1!#REF!,[2]EAT12_1!#REF!,[2]EAT12_1!#REF!,[2]EAT12_1!#REF!</definedName>
    <definedName name="_6Y" localSheetId="10">[2]EAT12_1!#REF!,[2]EAT12_1!#REF!,[2]EAT12_1!#REF!,[2]EAT12_1!#REF!,[2]EAT12_1!#REF!,[2]EAT12_1!#REF!,[2]EAT12_1!#REF!,[2]EAT12_1!#REF!,[2]EAT12_1!#REF!,[2]EAT12_1!#REF!</definedName>
    <definedName name="_6Y" localSheetId="5">[2]EAT12_1!#REF!,[2]EAT12_1!#REF!,[2]EAT12_1!#REF!,[2]EAT12_1!#REF!,[2]EAT12_1!#REF!,[2]EAT12_1!#REF!,[2]EAT12_1!#REF!,[2]EAT12_1!#REF!,[2]EAT12_1!#REF!,[2]EAT12_1!#REF!</definedName>
    <definedName name="_6Y">[2]EAT12_1!#REF!,[2]EAT12_1!#REF!,[2]EAT12_1!#REF!,[2]EAT12_1!#REF!,[2]EAT12_1!#REF!,[2]EAT12_1!#REF!,[2]EAT12_1!#REF!,[2]EAT12_1!#REF!,[2]EAT12_1!#REF!,[2]EAT12_1!#REF!</definedName>
    <definedName name="_7__123Graph_BDEV_EMPL" localSheetId="1">'[1]Time series'!#REF!</definedName>
    <definedName name="_7__123Graph_BDEV_EMPL" localSheetId="10">'[1]Time series'!#REF!</definedName>
    <definedName name="_7__123Graph_BDEV_EMPL" localSheetId="5">'[1]Time series'!#REF!</definedName>
    <definedName name="_7__123Graph_BDEV_EMPL">'[1]Time series'!#REF!</definedName>
    <definedName name="_8__123Graph_CDEV_EMPL" localSheetId="1">'[1]Time series'!#REF!</definedName>
    <definedName name="_8__123Graph_CDEV_EMPL" localSheetId="10">'[1]Time series'!#REF!</definedName>
    <definedName name="_8__123Graph_CDEV_EMPL" localSheetId="5">'[1]Time series'!#REF!</definedName>
    <definedName name="_8__123Graph_CDEV_EMPL">'[1]Time series'!#REF!</definedName>
    <definedName name="_9__123Graph_CDEV_EMPL" localSheetId="1">'[1]Time series'!#REF!</definedName>
    <definedName name="_9__123Graph_CDEV_EMPL" localSheetId="10">'[1]Time series'!#REF!</definedName>
    <definedName name="_9__123Graph_CDEV_EMPL" localSheetId="5">'[1]Time series'!#REF!</definedName>
    <definedName name="_9__123Graph_CDEV_EMPL">'[1]Time series'!#REF!</definedName>
    <definedName name="_ahduihwoirjkaklcnaspiruap" localSheetId="1" hidden="1">#REF!</definedName>
    <definedName name="_ahduihwoirjkaklcnaspiruap" localSheetId="10" hidden="1">#REF!</definedName>
    <definedName name="_ahduihwoirjkaklcnaspiruap" localSheetId="5" hidden="1">#REF!</definedName>
    <definedName name="_ahduihwoirjkaklcnaspiruap" hidden="1">#REF!</definedName>
    <definedName name="_CUA1" localSheetId="1">#REF!</definedName>
    <definedName name="_CUA1" localSheetId="10">#REF!</definedName>
    <definedName name="_CUA1" localSheetId="5">#REF!</definedName>
    <definedName name="_CUA1">#REF!</definedName>
    <definedName name="_cua17" localSheetId="1">[11]Cuadro20!#REF!</definedName>
    <definedName name="_cua17" localSheetId="10">[11]Cuadro20!#REF!</definedName>
    <definedName name="_cua17" localSheetId="5">[11]Cuadro20!#REF!</definedName>
    <definedName name="_cua17">[11]Cuadro20!#REF!</definedName>
    <definedName name="_cua18" localSheetId="1">[11]Cuadro20!#REF!</definedName>
    <definedName name="_cua18" localSheetId="10">[11]Cuadro20!#REF!</definedName>
    <definedName name="_cua18" localSheetId="5">[11]Cuadro20!#REF!</definedName>
    <definedName name="_cua18">[11]Cuadro20!#REF!</definedName>
    <definedName name="_cua19" localSheetId="1">[11]Cuadro20!#REF!</definedName>
    <definedName name="_cua19">[11]Cuadro20!#REF!</definedName>
    <definedName name="_CUA2" localSheetId="1">#REF!</definedName>
    <definedName name="_CUA2" localSheetId="10">#REF!</definedName>
    <definedName name="_CUA2" localSheetId="5">#REF!</definedName>
    <definedName name="_CUA2">#REF!</definedName>
    <definedName name="_CUA5" localSheetId="1">#REF!</definedName>
    <definedName name="_CUA5" localSheetId="10">#REF!</definedName>
    <definedName name="_CUA5" localSheetId="5">#REF!</definedName>
    <definedName name="_CUA5">#REF!</definedName>
    <definedName name="_cua71">'[12]2004'!$A$4:$K$65</definedName>
    <definedName name="_cua72">'[12]2004'!$A$3:$L$62</definedName>
    <definedName name="_DLX1.USE" localSheetId="1">#REF!</definedName>
    <definedName name="_DLX1.USE" localSheetId="10">#REF!</definedName>
    <definedName name="_DLX1.USE" localSheetId="5">#REF!</definedName>
    <definedName name="_DLX1.USE">#REF!</definedName>
    <definedName name="_DLX2.USE" localSheetId="1">#REF!</definedName>
    <definedName name="_DLX2.USE" localSheetId="10">#REF!</definedName>
    <definedName name="_DLX2.USE" localSheetId="5">#REF!</definedName>
    <definedName name="_DLX2.USE">#REF!</definedName>
    <definedName name="_DLX3.USE" localSheetId="1">#REF!</definedName>
    <definedName name="_DLX3.USE" localSheetId="10">#REF!</definedName>
    <definedName name="_DLX3.USE" localSheetId="5">#REF!</definedName>
    <definedName name="_DLX3.USE">#REF!</definedName>
    <definedName name="_Fill" localSheetId="1" hidden="1">#REF!</definedName>
    <definedName name="_Fill" localSheetId="10" hidden="1">#REF!</definedName>
    <definedName name="_Fill" localSheetId="5" hidden="1">#REF!</definedName>
    <definedName name="_Fill" hidden="1">#REF!</definedName>
    <definedName name="_ISC01">[7]Q_ISC1!$A$1:$IV$12</definedName>
    <definedName name="_ISC2">[8]Q_ISC2!$A$1:$IV$18</definedName>
    <definedName name="_ISC3">[3]ISC01!$B$1:$B$65536+[4]Q_ISC3!$A$1:$IV$23</definedName>
    <definedName name="_ISC567">[9]Q_ISC567!$A$1:$IV$23</definedName>
    <definedName name="_Key1" localSheetId="1" hidden="1">#REF!</definedName>
    <definedName name="_Key1" localSheetId="10" hidden="1">#REF!</definedName>
    <definedName name="_Key1" localSheetId="5" hidden="1">#REF!</definedName>
    <definedName name="_Key1" hidden="1">#REF!</definedName>
    <definedName name="_Key2" localSheetId="1" hidden="1">#REF!</definedName>
    <definedName name="_Key2" localSheetId="10" hidden="1">#REF!</definedName>
    <definedName name="_Key2" localSheetId="5" hidden="1">#REF!</definedName>
    <definedName name="_Key2" hidden="1">#REF!</definedName>
    <definedName name="_Order1" hidden="1">255</definedName>
    <definedName name="_Order2" hidden="1">255</definedName>
    <definedName name="_oscar" localSheetId="1" hidden="1">#REF!</definedName>
    <definedName name="_oscar" localSheetId="10" hidden="1">#REF!</definedName>
    <definedName name="_oscar" localSheetId="5" hidden="1">#REF!</definedName>
    <definedName name="_oscar" hidden="1">#REF!</definedName>
    <definedName name="_Parse_In" localSheetId="1" hidden="1">#REF!</definedName>
    <definedName name="_Parse_In" localSheetId="10" hidden="1">#REF!</definedName>
    <definedName name="_Parse_In" localSheetId="5" hidden="1">#REF!</definedName>
    <definedName name="_Parse_In" hidden="1">#REF!</definedName>
    <definedName name="_Parse_Out" localSheetId="1" hidden="1">#REF!</definedName>
    <definedName name="_Parse_Out" localSheetId="10" hidden="1">#REF!</definedName>
    <definedName name="_Parse_Out" localSheetId="5" hidden="1">#REF!</definedName>
    <definedName name="_Parse_Out" hidden="1">#REF!</definedName>
    <definedName name="_Regression_Int" hidden="1">1</definedName>
    <definedName name="_Regression_Out" localSheetId="1">#REF!</definedName>
    <definedName name="_Regression_Out" localSheetId="10">#REF!</definedName>
    <definedName name="_Regression_Out" localSheetId="5">#REF!</definedName>
    <definedName name="_Regression_Out">#REF!</definedName>
    <definedName name="_Regression_X" localSheetId="1">#REF!</definedName>
    <definedName name="_Regression_X" localSheetId="10">#REF!</definedName>
    <definedName name="_Regression_X" localSheetId="5">#REF!</definedName>
    <definedName name="_Regression_X">#REF!</definedName>
    <definedName name="_Regression_Y" localSheetId="1">#REF!</definedName>
    <definedName name="_Regression_Y" localSheetId="10">#REF!</definedName>
    <definedName name="_Regression_Y" localSheetId="5">#REF!</definedName>
    <definedName name="_Regression_Y">#REF!</definedName>
    <definedName name="_Sort" localSheetId="1" hidden="1">[13]Resumen!$A$861:$C$862</definedName>
    <definedName name="_Sort" localSheetId="10" hidden="1">[13]Resumen!$A$861:$C$862</definedName>
    <definedName name="_Sort" localSheetId="5" hidden="1">[13]Resumen!$A$861:$C$862</definedName>
    <definedName name="_Sort" hidden="1">[13]Resumen!$A$861:$C$862</definedName>
    <definedName name="_wageinflation" localSheetId="1">#REF!</definedName>
    <definedName name="_wageinflation" localSheetId="10">#REF!</definedName>
    <definedName name="_wageinflation" localSheetId="5">#REF!</definedName>
    <definedName name="_wageinflation">#REF!</definedName>
    <definedName name="a" localSheetId="1" hidden="1">#REF!</definedName>
    <definedName name="a" localSheetId="10" hidden="1">#REF!</definedName>
    <definedName name="a" localSheetId="5" hidden="1">#REF!</definedName>
    <definedName name="a" hidden="1">#REF!</definedName>
    <definedName name="a1___issr_out_first_of_mkt_sector">[14]a1___issr_out_first_of_mkt_sect!$A$1:$I$3357</definedName>
    <definedName name="aa" localSheetId="1" hidden="1">#REF!</definedName>
    <definedName name="aa" localSheetId="10" hidden="1">#REF!</definedName>
    <definedName name="aa" localSheetId="5" hidden="1">#REF!</definedName>
    <definedName name="aa" hidden="1">#REF!</definedName>
    <definedName name="aaa">4</definedName>
    <definedName name="acdr_average" localSheetId="1">#REF!</definedName>
    <definedName name="acdr_average" localSheetId="10">#REF!</definedName>
    <definedName name="acdr_average" localSheetId="5">#REF!</definedName>
    <definedName name="acdr_average">#REF!</definedName>
    <definedName name="acdr_avg_head" localSheetId="1">#REF!</definedName>
    <definedName name="acdr_avg_head" localSheetId="10">#REF!</definedName>
    <definedName name="acdr_avg_head" localSheetId="5">#REF!</definedName>
    <definedName name="acdr_avg_head">#REF!</definedName>
    <definedName name="acdr_cohort_annual_default" localSheetId="1">#REF!</definedName>
    <definedName name="acdr_cohort_annual_default" localSheetId="10">#REF!</definedName>
    <definedName name="acdr_cohort_annual_default" localSheetId="5">#REF!</definedName>
    <definedName name="acdr_cohort_annual_default">#REF!</definedName>
    <definedName name="acdr_cohort_cum_default" localSheetId="1">#REF!</definedName>
    <definedName name="acdr_cohort_cum_default" localSheetId="10">#REF!</definedName>
    <definedName name="acdr_cohort_cum_default" localSheetId="5">#REF!</definedName>
    <definedName name="acdr_cohort_cum_default">#REF!</definedName>
    <definedName name="acdr_cohort_name" localSheetId="1">#REF!</definedName>
    <definedName name="acdr_cohort_name" localSheetId="10">#REF!</definedName>
    <definedName name="acdr_cohort_name" localSheetId="5">#REF!</definedName>
    <definedName name="acdr_cohort_name">#REF!</definedName>
    <definedName name="acdr_cohort_year" localSheetId="1">#REF!</definedName>
    <definedName name="acdr_cohort_year" localSheetId="10">#REF!</definedName>
    <definedName name="acdr_cohort_year" localSheetId="5">#REF!</definedName>
    <definedName name="acdr_cohort_year">#REF!</definedName>
    <definedName name="adasd" localSheetId="1" hidden="1">#REF!</definedName>
    <definedName name="adasd" localSheetId="10" hidden="1">#REF!</definedName>
    <definedName name="adasd" localSheetId="5" hidden="1">#REF!</definedName>
    <definedName name="adasd" hidden="1">#REF!</definedName>
    <definedName name="aj" localSheetId="1">'[1]Time series'!#REF!</definedName>
    <definedName name="aj" localSheetId="10">'[1]Time series'!#REF!</definedName>
    <definedName name="aj" localSheetId="5">'[1]Time series'!#REF!</definedName>
    <definedName name="aj">'[1]Time series'!#REF!</definedName>
    <definedName name="akldfjaljfld" localSheetId="1">'[1]Time series'!#REF!</definedName>
    <definedName name="akldfjaljfld" localSheetId="10">'[1]Time series'!#REF!</definedName>
    <definedName name="akldfjaljfld" localSheetId="5">'[1]Time series'!#REF!</definedName>
    <definedName name="akldfjaljfld">'[1]Time series'!#REF!</definedName>
    <definedName name="AnyoIni">[15]Configuracion!$H$8</definedName>
    <definedName name="año2000">'[12]2004'!$A$302:$Z$361</definedName>
    <definedName name="año2000M">'[12]2004'!$B$302:$Z$361</definedName>
    <definedName name="año2000merc">'[12]2004'!$BN$302:$CT$361</definedName>
    <definedName name="AÑO2000MERCMEN">'[12]2004'!$BO$302:$CT$361</definedName>
    <definedName name="año2001">'[12]2004'!$A$362:$Z$420</definedName>
    <definedName name="año2001M">'[12]2004'!$B$362:$Z$420</definedName>
    <definedName name="AÑO2001MERC">'[12]2004'!$BN$362:$CT$420</definedName>
    <definedName name="AÑO2001MERCMEN">'[12]2004'!$BO$362:$CT$420</definedName>
    <definedName name="año2002">'[12]2004'!$A$421:$Z$479</definedName>
    <definedName name="año2002M">'[12]2004'!$B$421:$Z$479</definedName>
    <definedName name="AÑO2002MERC">'[12]2004'!$BN$421:$CT$479</definedName>
    <definedName name="AÑO2002MERCMEN">'[12]2004'!$BO$421:$CT$479</definedName>
    <definedName name="año2003">'[12]2004'!$A$480:$Z$537</definedName>
    <definedName name="año2003M">'[12]2004'!$B$480:$Z$537</definedName>
    <definedName name="AÑO2003MERC">'[12]2004'!$BN$480:$CT$537</definedName>
    <definedName name="AÑO2003MERCMEN">'[12]2004'!$BO$480:$CT$537</definedName>
    <definedName name="_xlnm.Print_Area" localSheetId="9">' G2.12 '!$A$1:$L$33</definedName>
    <definedName name="_xlnm.Print_Area" localSheetId="2">' G2.3 '!$A$1:$L$33</definedName>
    <definedName name="_xlnm.Print_Area" localSheetId="3">' G2.5 '!$A$1:$L$33</definedName>
    <definedName name="_xlnm.Print_Area" localSheetId="4">' G2.6 '!$A$1:$L$33</definedName>
    <definedName name="_xlnm.Print_Area" localSheetId="6">' G2.9 '!$A$1:$L$33</definedName>
    <definedName name="_xlnm.Print_Area" localSheetId="0">'G1.5'!$A$1:$L$33</definedName>
    <definedName name="_xlnm.Print_Area" localSheetId="1">'G2.1'!$A$1:$L$33</definedName>
    <definedName name="_xlnm.Print_Area" localSheetId="7">'G2.10 '!$A$1:$L$33</definedName>
    <definedName name="_xlnm.Print_Area" localSheetId="8">'G2.11'!$A$1:$M$33</definedName>
    <definedName name="_xlnm.Print_Area" localSheetId="10">'G2.15'!$A$1:$L$33</definedName>
    <definedName name="_xlnm.Print_Area" localSheetId="11">'G2.18 '!$A$1:$L$33</definedName>
    <definedName name="_xlnm.Print_Area" localSheetId="12">'G2.19 '!$A$1:$L$33</definedName>
    <definedName name="_xlnm.Print_Area" localSheetId="14">'G2.20'!$A$1:$L$33</definedName>
    <definedName name="_xlnm.Print_Area" localSheetId="5">'G2.8'!$A$1:$L$33</definedName>
    <definedName name="_xlnm.Print_Area" localSheetId="13">'PIB socios ta'!$C$27:$S$69</definedName>
    <definedName name="_xlnm.Print_Area">#REF!</definedName>
    <definedName name="Área_de_impresión2" localSheetId="6">#REF!</definedName>
    <definedName name="Área_de_impresión2" localSheetId="1">#REF!</definedName>
    <definedName name="Área_de_impresión2" localSheetId="10">#REF!</definedName>
    <definedName name="Área_de_impresión2" localSheetId="5">#REF!</definedName>
    <definedName name="Área_de_impresión2">#REF!</definedName>
    <definedName name="AREA1" localSheetId="6">#REF!</definedName>
    <definedName name="AREA1" localSheetId="1">#REF!</definedName>
    <definedName name="AREA1" localSheetId="10">#REF!</definedName>
    <definedName name="AREA1" localSheetId="5">#REF!</definedName>
    <definedName name="AREA1">#REF!</definedName>
    <definedName name="Áreadeimpresión" localSheetId="1">#REF!</definedName>
    <definedName name="Áreadeimpresión" localSheetId="10">#REF!</definedName>
    <definedName name="Áreadeimpresión" localSheetId="5">#REF!</definedName>
    <definedName name="Áreadeimpresión">#REF!</definedName>
    <definedName name="Áreadeimpresióncuadro" localSheetId="1">#REF!</definedName>
    <definedName name="Áreadeimpresióncuadro" localSheetId="10">#REF!</definedName>
    <definedName name="Áreadeimpresióncuadro" localSheetId="5">#REF!</definedName>
    <definedName name="Áreadeimpresióncuadro">#REF!</definedName>
    <definedName name="as" localSheetId="6" hidden="1">{#N/A,#N/A,FALSE,"informes"}</definedName>
    <definedName name="as" localSheetId="1" hidden="1">{#N/A,#N/A,FALSE,"informes"}</definedName>
    <definedName name="as" localSheetId="10" hidden="1">{#N/A,#N/A,FALSE,"informes"}</definedName>
    <definedName name="as" localSheetId="5" hidden="1">{#N/A,#N/A,FALSE,"informes"}</definedName>
    <definedName name="as" localSheetId="13" hidden="1">{#N/A,#N/A,FALSE,"informes"}</definedName>
    <definedName name="as" hidden="1">{#N/A,#N/A,FALSE,"informes"}</definedName>
    <definedName name="asasdd" localSheetId="6">#REF!</definedName>
    <definedName name="asasdd" localSheetId="0">#REF!</definedName>
    <definedName name="asasdd" localSheetId="1">#REF!</definedName>
    <definedName name="asasdd" localSheetId="10">#REF!</definedName>
    <definedName name="asasdd" localSheetId="5">#REF!</definedName>
    <definedName name="asasdd" localSheetId="13">#REF!</definedName>
    <definedName name="asasdd">#REF!</definedName>
    <definedName name="asd">[16]POpula!$A$1:$I$1559</definedName>
    <definedName name="asdas" localSheetId="6" hidden="1">{"INGRESOS DOLARES",#N/A,FALSE,"informes"}</definedName>
    <definedName name="asdas" localSheetId="1" hidden="1">{"INGRESOS DOLARES",#N/A,FALSE,"informes"}</definedName>
    <definedName name="asdas" localSheetId="10" hidden="1">{"INGRESOS DOLARES",#N/A,FALSE,"informes"}</definedName>
    <definedName name="asdas" localSheetId="5" hidden="1">{"INGRESOS DOLARES",#N/A,FALSE,"informes"}</definedName>
    <definedName name="asdas" localSheetId="13" hidden="1">{"INGRESOS DOLARES",#N/A,FALSE,"informes"}</definedName>
    <definedName name="asdas" hidden="1">{"INGRESOS DOLARES",#N/A,FALSE,"informes"}</definedName>
    <definedName name="ASDASD" localSheetId="6" hidden="1">{"PAGOS DOLARES",#N/A,FALSE,"informes"}</definedName>
    <definedName name="ASDASD" localSheetId="1" hidden="1">{"PAGOS DOLARES",#N/A,FALSE,"informes"}</definedName>
    <definedName name="ASDASD" localSheetId="10" hidden="1">{"PAGOS DOLARES",#N/A,FALSE,"informes"}</definedName>
    <definedName name="ASDASD" localSheetId="5" hidden="1">{"PAGOS DOLARES",#N/A,FALSE,"informes"}</definedName>
    <definedName name="ASDASD" localSheetId="13" hidden="1">{"PAGOS DOLARES",#N/A,FALSE,"informes"}</definedName>
    <definedName name="ASDASD" hidden="1">{"PAGOS DOLARES",#N/A,FALSE,"informes"}</definedName>
    <definedName name="asdasdas" localSheetId="6" hidden="1">{#N/A,#N/A,FALSE,"informes"}</definedName>
    <definedName name="asdasdas" localSheetId="1" hidden="1">{#N/A,#N/A,FALSE,"informes"}</definedName>
    <definedName name="asdasdas" localSheetId="10" hidden="1">{#N/A,#N/A,FALSE,"informes"}</definedName>
    <definedName name="asdasdas" localSheetId="5" hidden="1">{#N/A,#N/A,FALSE,"informes"}</definedName>
    <definedName name="asdasdas" localSheetId="13" hidden="1">{#N/A,#N/A,FALSE,"informes"}</definedName>
    <definedName name="asdasdas" hidden="1">{#N/A,#N/A,FALSE,"informes"}</definedName>
    <definedName name="ase" localSheetId="6" hidden="1">{"INGRESOS DOLARES",#N/A,FALSE,"informes"}</definedName>
    <definedName name="ase" localSheetId="1" hidden="1">{"INGRESOS DOLARES",#N/A,FALSE,"informes"}</definedName>
    <definedName name="ase" localSheetId="10" hidden="1">{"INGRESOS DOLARES",#N/A,FALSE,"informes"}</definedName>
    <definedName name="ase" localSheetId="5" hidden="1">{"INGRESOS DOLARES",#N/A,FALSE,"informes"}</definedName>
    <definedName name="ase" localSheetId="13" hidden="1">{"INGRESOS DOLARES",#N/A,FALSE,"informes"}</definedName>
    <definedName name="ase" hidden="1">{"INGRESOS DOLARES",#N/A,FALSE,"informes"}</definedName>
    <definedName name="assa" localSheetId="6">#REF!</definedName>
    <definedName name="assa" localSheetId="0">#REF!</definedName>
    <definedName name="assa" localSheetId="1">#REF!</definedName>
    <definedName name="assa" localSheetId="10">#REF!</definedName>
    <definedName name="assa" localSheetId="5">#REF!</definedName>
    <definedName name="assa" localSheetId="13">#REF!</definedName>
    <definedName name="assa">#REF!</definedName>
    <definedName name="Australia_5B">[17]GRAD!$E$32:$G$32</definedName>
    <definedName name="Austria_5B">[17]GRAD!$E$33:$G$33</definedName>
    <definedName name="BALAN1" localSheetId="1">#REF!</definedName>
    <definedName name="BALAN1" localSheetId="10">#REF!</definedName>
    <definedName name="BALAN1" localSheetId="5">#REF!</definedName>
    <definedName name="BALAN1">#REF!</definedName>
    <definedName name="BALAN1A" localSheetId="1">#REF!</definedName>
    <definedName name="BALAN1A" localSheetId="10">#REF!</definedName>
    <definedName name="BALAN1A" localSheetId="5">#REF!</definedName>
    <definedName name="BALAN1A">#REF!</definedName>
    <definedName name="balanza" localSheetId="1">#REF!</definedName>
    <definedName name="balanza" localSheetId="10">#REF!</definedName>
    <definedName name="balanza" localSheetId="5">#REF!</definedName>
    <definedName name="balanza">#REF!</definedName>
    <definedName name="base" localSheetId="0">#REF!</definedName>
    <definedName name="base" localSheetId="1">#REF!</definedName>
    <definedName name="base" localSheetId="10">#REF!</definedName>
    <definedName name="base" localSheetId="5">#REF!</definedName>
    <definedName name="base" localSheetId="13">#REF!</definedName>
    <definedName name="base">#REF!</definedName>
    <definedName name="BASE1" localSheetId="1">#REF!</definedName>
    <definedName name="BASE1" localSheetId="10">#REF!</definedName>
    <definedName name="BASE1" localSheetId="5">#REF!</definedName>
    <definedName name="BASE1">#REF!</definedName>
    <definedName name="base2" localSheetId="0">#REF!</definedName>
    <definedName name="base2" localSheetId="1">#REF!</definedName>
    <definedName name="base2" localSheetId="10">#REF!</definedName>
    <definedName name="base2" localSheetId="5">#REF!</definedName>
    <definedName name="base2" localSheetId="13">#REF!</definedName>
    <definedName name="base2">#REF!</definedName>
    <definedName name="basedatos" localSheetId="0">#REF!</definedName>
    <definedName name="basedatos" localSheetId="1">#REF!</definedName>
    <definedName name="basedatos" localSheetId="10">#REF!</definedName>
    <definedName name="basedatos" localSheetId="5">#REF!</definedName>
    <definedName name="basedatos" localSheetId="13">#REF!</definedName>
    <definedName name="basedatos">#REF!</definedName>
    <definedName name="basedatos2" localSheetId="0">#REF!</definedName>
    <definedName name="basedatos2" localSheetId="1">#REF!</definedName>
    <definedName name="basedatos2" localSheetId="10">#REF!</definedName>
    <definedName name="basedatos2" localSheetId="5">#REF!</definedName>
    <definedName name="basedatos2" localSheetId="13">#REF!</definedName>
    <definedName name="basedatos2">#REF!</definedName>
    <definedName name="_xlnm.Database" localSheetId="1">#REF!</definedName>
    <definedName name="_xlnm.Database" localSheetId="10">#REF!</definedName>
    <definedName name="_xlnm.Database" localSheetId="5">#REF!</definedName>
    <definedName name="_xlnm.Database">#REF!</definedName>
    <definedName name="basenew">'[18]New countries'!$A$1:$K$253</definedName>
    <definedName name="Belgium_5B">[17]GRAD!$E$34:$G$34</definedName>
    <definedName name="BLPH1" localSheetId="1" hidden="1">#REF!</definedName>
    <definedName name="BLPH1" localSheetId="10" hidden="1">#REF!</definedName>
    <definedName name="BLPH1" localSheetId="5" hidden="1">#REF!</definedName>
    <definedName name="BLPH1" hidden="1">#REF!</definedName>
    <definedName name="BLPH11" localSheetId="1" hidden="1">[19]Bloomberg!#REF!</definedName>
    <definedName name="BLPH11" localSheetId="10" hidden="1">[19]Bloomberg!#REF!</definedName>
    <definedName name="BLPH11" localSheetId="5" hidden="1">[19]Bloomberg!#REF!</definedName>
    <definedName name="BLPH11" hidden="1">[19]Bloomberg!#REF!</definedName>
    <definedName name="BLPH2" localSheetId="6" hidden="1">#REF!</definedName>
    <definedName name="BLPH2" localSheetId="1" hidden="1">#REF!</definedName>
    <definedName name="BLPH2" localSheetId="10" hidden="1">#REF!</definedName>
    <definedName name="BLPH2" localSheetId="5" hidden="1">#REF!</definedName>
    <definedName name="BLPH2" hidden="1">#REF!</definedName>
    <definedName name="BLPH3" localSheetId="6" hidden="1">#REF!</definedName>
    <definedName name="BLPH3" localSheetId="1" hidden="1">#REF!</definedName>
    <definedName name="BLPH3" localSheetId="10" hidden="1">#REF!</definedName>
    <definedName name="BLPH3" localSheetId="5" hidden="1">#REF!</definedName>
    <definedName name="BLPH3" hidden="1">#REF!</definedName>
    <definedName name="BLPH4" localSheetId="6" hidden="1">#REF!</definedName>
    <definedName name="BLPH4" localSheetId="1" hidden="1">#REF!</definedName>
    <definedName name="BLPH4" localSheetId="10" hidden="1">#REF!</definedName>
    <definedName name="BLPH4" localSheetId="5" hidden="1">#REF!</definedName>
    <definedName name="BLPH4" hidden="1">#REF!</definedName>
    <definedName name="BLPH4000086" localSheetId="1" hidden="1">#REF!</definedName>
    <definedName name="BLPH4000086" localSheetId="10" hidden="1">#REF!</definedName>
    <definedName name="BLPH4000086" localSheetId="5" hidden="1">#REF!</definedName>
    <definedName name="BLPH4000086" hidden="1">#REF!</definedName>
    <definedName name="BLPH4000087" localSheetId="1" hidden="1">#REF!</definedName>
    <definedName name="BLPH4000087" localSheetId="10" hidden="1">#REF!</definedName>
    <definedName name="BLPH4000087" localSheetId="5" hidden="1">#REF!</definedName>
    <definedName name="BLPH4000087" hidden="1">#REF!</definedName>
    <definedName name="BLPH4000088" localSheetId="1" hidden="1">#REF!</definedName>
    <definedName name="BLPH4000088" localSheetId="10" hidden="1">#REF!</definedName>
    <definedName name="BLPH4000088" localSheetId="5" hidden="1">#REF!</definedName>
    <definedName name="BLPH4000088" hidden="1">#REF!</definedName>
    <definedName name="BLPH4000089" localSheetId="1" hidden="1">#REF!</definedName>
    <definedName name="BLPH4000089" localSheetId="10" hidden="1">#REF!</definedName>
    <definedName name="BLPH4000089" localSheetId="5" hidden="1">#REF!</definedName>
    <definedName name="BLPH4000089" hidden="1">#REF!</definedName>
    <definedName name="BLPH4000090" localSheetId="1" hidden="1">#REF!</definedName>
    <definedName name="BLPH4000090" localSheetId="10" hidden="1">#REF!</definedName>
    <definedName name="BLPH4000090" localSheetId="5" hidden="1">#REF!</definedName>
    <definedName name="BLPH4000090" hidden="1">#REF!</definedName>
    <definedName name="BLPH5" localSheetId="1" hidden="1">#REF!</definedName>
    <definedName name="BLPH5" localSheetId="10" hidden="1">#REF!</definedName>
    <definedName name="BLPH5" localSheetId="5" hidden="1">#REF!</definedName>
    <definedName name="BLPH5" hidden="1">#REF!</definedName>
    <definedName name="BLPH6" localSheetId="1" hidden="1">#REF!</definedName>
    <definedName name="BLPH6" localSheetId="10" hidden="1">#REF!</definedName>
    <definedName name="BLPH6" localSheetId="5" hidden="1">#REF!</definedName>
    <definedName name="BLPH6" hidden="1">#REF!</definedName>
    <definedName name="BLPH7" localSheetId="1" hidden="1">#REF!</definedName>
    <definedName name="BLPH7" localSheetId="10" hidden="1">#REF!</definedName>
    <definedName name="BLPH7" localSheetId="5" hidden="1">#REF!</definedName>
    <definedName name="BLPH7" hidden="1">#REF!</definedName>
    <definedName name="BLPH8" localSheetId="1" hidden="1">#REF!</definedName>
    <definedName name="BLPH8" localSheetId="10" hidden="1">#REF!</definedName>
    <definedName name="BLPH8" localSheetId="5" hidden="1">#REF!</definedName>
    <definedName name="BLPH8" hidden="1">#REF!</definedName>
    <definedName name="CAAGR_tolerance">200</definedName>
    <definedName name="calcul">'[20]Calcul_B1.1'!$A$1:$L$37</definedName>
    <definedName name="calcul1">'[21]Calcul_B1.1'!$A$1:$L$37</definedName>
    <definedName name="CAPITAL" localSheetId="1">#REF!</definedName>
    <definedName name="CAPITAL" localSheetId="10">#REF!</definedName>
    <definedName name="CAPITAL" localSheetId="5">#REF!</definedName>
    <definedName name="CAPITAL">#REF!</definedName>
    <definedName name="CAPITALA" localSheetId="1">#REF!</definedName>
    <definedName name="CAPITALA" localSheetId="10">#REF!</definedName>
    <definedName name="CAPITALA" localSheetId="5">#REF!</definedName>
    <definedName name="CAPITALA">#REF!</definedName>
    <definedName name="CC" localSheetId="1">#REF!</definedName>
    <definedName name="CC" localSheetId="10">#REF!</definedName>
    <definedName name="CC" localSheetId="5">#REF!</definedName>
    <definedName name="CC">#REF!</definedName>
    <definedName name="ccccc">[22]component!$A$1:$G$327</definedName>
    <definedName name="CFRSample">[23]Control!$B$5:$B$34</definedName>
    <definedName name="chart12" localSheetId="1">'[24]UIS data 1998-2004'!#REF!</definedName>
    <definedName name="chart12" localSheetId="10">'[24]UIS data 1998-2004'!#REF!</definedName>
    <definedName name="chart12" localSheetId="5">'[24]UIS data 1998-2004'!#REF!</definedName>
    <definedName name="chart12">'[24]UIS data 1998-2004'!#REF!</definedName>
    <definedName name="CoherenceInterval">[25]HiddenSettings!$B$4</definedName>
    <definedName name="component">[22]component!$A$1:$G$327</definedName>
    <definedName name="Country">[26]Countries!$A$1:$C$53</definedName>
    <definedName name="CP" localSheetId="1">#REF!</definedName>
    <definedName name="CP" localSheetId="10">#REF!</definedName>
    <definedName name="CP" localSheetId="5">#REF!</definedName>
    <definedName name="CP">#REF!</definedName>
    <definedName name="cuaa22">'[12]2004'!$A$2:$V$59</definedName>
    <definedName name="Cuadro13" localSheetId="1">#REF!</definedName>
    <definedName name="Cuadro13" localSheetId="10">#REF!</definedName>
    <definedName name="Cuadro13" localSheetId="5">#REF!</definedName>
    <definedName name="Cuadro13">#REF!</definedName>
    <definedName name="Cuadro14" localSheetId="1">#REF!</definedName>
    <definedName name="Cuadro14" localSheetId="10">#REF!</definedName>
    <definedName name="Cuadro14" localSheetId="5">#REF!</definedName>
    <definedName name="Cuadro14">#REF!</definedName>
    <definedName name="Cuadro15" localSheetId="1">#REF!</definedName>
    <definedName name="Cuadro15" localSheetId="10">#REF!</definedName>
    <definedName name="Cuadro15" localSheetId="5">#REF!</definedName>
    <definedName name="Cuadro15">#REF!</definedName>
    <definedName name="Cuadro16" localSheetId="1">#REF!</definedName>
    <definedName name="Cuadro16" localSheetId="10">#REF!</definedName>
    <definedName name="Cuadro16" localSheetId="5">#REF!</definedName>
    <definedName name="Cuadro16">#REF!</definedName>
    <definedName name="Cuadro21" localSheetId="1">#REF!</definedName>
    <definedName name="Cuadro21" localSheetId="10">#REF!</definedName>
    <definedName name="Cuadro21" localSheetId="5">#REF!</definedName>
    <definedName name="Cuadro21">#REF!</definedName>
    <definedName name="CuadroA17">'[12]2004'!$B$4:$J$55</definedName>
    <definedName name="CuadroA18">'[12]2004'!$A$3:$L$59</definedName>
    <definedName name="CUAMIO">'[12]2004'!$A$3:$V$120</definedName>
    <definedName name="CUAMONET" localSheetId="1">#REF!</definedName>
    <definedName name="CUAMONET" localSheetId="10">#REF!</definedName>
    <definedName name="CUAMONET" localSheetId="5">#REF!</definedName>
    <definedName name="CUAMONET">#REF!</definedName>
    <definedName name="CUAOMA">'[12]2004'!$A$2:$V$74</definedName>
    <definedName name="cuaoma18">'[12]2004'!$A$2:$V$59</definedName>
    <definedName name="CURRENTYEAR" localSheetId="1">#REF!</definedName>
    <definedName name="CURRENTYEAR" localSheetId="10">#REF!</definedName>
    <definedName name="CURRENTYEAR" localSheetId="5">#REF!</definedName>
    <definedName name="CURRENTYEAR">#REF!</definedName>
    <definedName name="Czech_Republic_5B">[17]GRAD!$E$35:$G$35</definedName>
    <definedName name="DATABASE_2012INP" localSheetId="1">#REF!</definedName>
    <definedName name="DATABASE_2012INP" localSheetId="10">#REF!</definedName>
    <definedName name="DATABASE_2012INP" localSheetId="5">#REF!</definedName>
    <definedName name="DATABASE_2012INP">#REF!</definedName>
    <definedName name="DataEntryBlock10" localSheetId="1">[27]DEM2!#REF!</definedName>
    <definedName name="DataEntryBlock10" localSheetId="10">[27]DEM2!#REF!</definedName>
    <definedName name="DataEntryBlock10" localSheetId="5">[27]DEM2!#REF!</definedName>
    <definedName name="DataEntryBlock10">[27]DEM2!#REF!</definedName>
    <definedName name="DataEntryBlock11" localSheetId="1">[27]DEM2!#REF!</definedName>
    <definedName name="DataEntryBlock11" localSheetId="10">[27]DEM2!#REF!</definedName>
    <definedName name="DataEntryBlock11" localSheetId="5">[27]DEM2!#REF!</definedName>
    <definedName name="DataEntryBlock11">[27]DEM2!#REF!</definedName>
    <definedName name="DataEntryBlock12" localSheetId="1">[27]DEM2!#REF!</definedName>
    <definedName name="DataEntryBlock12" localSheetId="10">[27]DEM2!#REF!</definedName>
    <definedName name="DataEntryBlock12" localSheetId="5">[27]DEM2!#REF!</definedName>
    <definedName name="DataEntryBlock12">[27]DEM2!#REF!</definedName>
    <definedName name="DataEntryBlock13" localSheetId="1">[27]DEM2!#REF!</definedName>
    <definedName name="DataEntryBlock13" localSheetId="10">[27]DEM2!#REF!</definedName>
    <definedName name="DataEntryBlock13" localSheetId="5">[27]DEM2!#REF!</definedName>
    <definedName name="DataEntryBlock13">[27]DEM2!#REF!</definedName>
    <definedName name="DataEntryBlock14">[27]DEM2!#REF!</definedName>
    <definedName name="DataEntryBlock15">[27]DEM2!#REF!</definedName>
    <definedName name="datanew">[28]EFW_4_!$A$1:$B$16368</definedName>
    <definedName name="date_var" localSheetId="1">#REF!</definedName>
    <definedName name="date_var" localSheetId="10">#REF!</definedName>
    <definedName name="date_var" localSheetId="5">#REF!</definedName>
    <definedName name="date_var">#REF!</definedName>
    <definedName name="datesraw">[29]Datescolumn!$H$2:$EF$19</definedName>
    <definedName name="décalage">'[30]gestion des dates'!$B$1</definedName>
    <definedName name="Denmark_5B">[17]GRAD!$E$37:$G$37</definedName>
    <definedName name="DESEMBOL" localSheetId="1">#REF!</definedName>
    <definedName name="DESEMBOL" localSheetId="10">#REF!</definedName>
    <definedName name="DESEMBOL" localSheetId="5">#REF!</definedName>
    <definedName name="DESEMBOL">#REF!</definedName>
    <definedName name="dfez" localSheetId="1">'[1]Time series'!#REF!</definedName>
    <definedName name="dfez" localSheetId="10">'[1]Time series'!#REF!</definedName>
    <definedName name="dfez" localSheetId="5">'[1]Time series'!#REF!</definedName>
    <definedName name="dfez">'[1]Time series'!#REF!</definedName>
    <definedName name="dfqsdf" localSheetId="1">[31]SENDCMP!#REF!</definedName>
    <definedName name="dfqsdf" localSheetId="10">[31]SENDCMP!#REF!</definedName>
    <definedName name="dfqsdf" localSheetId="5">[31]SENDCMP!#REF!</definedName>
    <definedName name="dfqsdf">[31]SENDCMP!#REF!</definedName>
    <definedName name="duro" hidden="1">[32]A!$B$11:$B$11</definedName>
    <definedName name="EFW">[28]simulation2_Frontier_OECD_4A!$A:$C</definedName>
    <definedName name="EGRESOS" localSheetId="1">#REF!</definedName>
    <definedName name="EGRESOS" localSheetId="10">#REF!</definedName>
    <definedName name="EGRESOS" localSheetId="5">#REF!</definedName>
    <definedName name="EGRESOS">#REF!</definedName>
    <definedName name="EGRESOS1" localSheetId="1">#REF!</definedName>
    <definedName name="EGRESOS1" localSheetId="10">#REF!</definedName>
    <definedName name="EGRESOS1" localSheetId="5">#REF!</definedName>
    <definedName name="EGRESOS1">#REF!</definedName>
    <definedName name="EGRESOS2" localSheetId="1">#REF!</definedName>
    <definedName name="EGRESOS2" localSheetId="10">#REF!</definedName>
    <definedName name="EGRESOS2" localSheetId="5">#REF!</definedName>
    <definedName name="EGRESOS2">#REF!</definedName>
    <definedName name="EGRESOSA" localSheetId="1">#REF!</definedName>
    <definedName name="EGRESOSA" localSheetId="10">#REF!</definedName>
    <definedName name="EGRESOSA" localSheetId="5">#REF!</definedName>
    <definedName name="EGRESOSA">#REF!</definedName>
    <definedName name="egresoscr" localSheetId="1">#REF!</definedName>
    <definedName name="egresoscr" localSheetId="10">#REF!</definedName>
    <definedName name="egresoscr" localSheetId="5">#REF!</definedName>
    <definedName name="egresoscr">#REF!</definedName>
    <definedName name="elections_date" localSheetId="1">#REF!</definedName>
    <definedName name="elections_date" localSheetId="10">#REF!</definedName>
    <definedName name="elections_date" localSheetId="5">#REF!</definedName>
    <definedName name="elections_date">#REF!</definedName>
    <definedName name="Empalme3" localSheetId="6">#REF!</definedName>
    <definedName name="Empalme3" localSheetId="0">#REF!</definedName>
    <definedName name="Empalme3" localSheetId="1">#REF!</definedName>
    <definedName name="Empalme3" localSheetId="10">#REF!</definedName>
    <definedName name="Empalme3" localSheetId="5">#REF!</definedName>
    <definedName name="Empalme3" localSheetId="13">#REF!</definedName>
    <definedName name="Empalme3">#REF!</definedName>
    <definedName name="end" localSheetId="1">#REF!</definedName>
    <definedName name="end" localSheetId="10">#REF!</definedName>
    <definedName name="end" localSheetId="5">#REF!</definedName>
    <definedName name="end">#REF!</definedName>
    <definedName name="EOproj">'[33]Annex 2. ECO projections'!$B$4:$F$34</definedName>
    <definedName name="error_text" localSheetId="1">#REF!</definedName>
    <definedName name="error_text" localSheetId="10">#REF!</definedName>
    <definedName name="error_text" localSheetId="5">#REF!</definedName>
    <definedName name="error_text">#REF!</definedName>
    <definedName name="ESTACION" localSheetId="1">#REF!</definedName>
    <definedName name="ESTACION" localSheetId="10">#REF!</definedName>
    <definedName name="ESTACION" localSheetId="5">#REF!</definedName>
    <definedName name="ESTACION">#REF!</definedName>
    <definedName name="FAMERangeLUXAB4" localSheetId="1">#REF!</definedName>
    <definedName name="FAMERangeLUXAB4" localSheetId="10">#REF!</definedName>
    <definedName name="FAMERangeLUXAB4" localSheetId="5">#REF!</definedName>
    <definedName name="FAMERangeLUXAB4">#REF!</definedName>
    <definedName name="FAMERangeSheet1C6" localSheetId="1">#REF!</definedName>
    <definedName name="FAMERangeSheet1C6" localSheetId="10">#REF!</definedName>
    <definedName name="FAMERangeSheet1C6" localSheetId="5">#REF!</definedName>
    <definedName name="FAMERangeSheet1C6">#REF!</definedName>
    <definedName name="FAMERangeSheet1F6" localSheetId="1">#REF!</definedName>
    <definedName name="FAMERangeSheet1F6" localSheetId="10">#REF!</definedName>
    <definedName name="FAMERangeSheet1F6" localSheetId="5">#REF!</definedName>
    <definedName name="FAMERangeSheet1F6">#REF!</definedName>
    <definedName name="FAMERangeSheet1F8" localSheetId="1">#REF!</definedName>
    <definedName name="FAMERangeSheet1F8" localSheetId="10">#REF!</definedName>
    <definedName name="FAMERangeSheet1F8" localSheetId="5">#REF!</definedName>
    <definedName name="FAMERangeSheet1F8">#REF!</definedName>
    <definedName name="FAMERangeSheet1H8" localSheetId="1">#REF!</definedName>
    <definedName name="FAMERangeSheet1H8" localSheetId="10">#REF!</definedName>
    <definedName name="FAMERangeSheet1H8" localSheetId="5">#REF!</definedName>
    <definedName name="FAMERangeSheet1H8">#REF!</definedName>
    <definedName name="FAMERangeSheet1J8" localSheetId="1">#REF!</definedName>
    <definedName name="FAMERangeSheet1J8" localSheetId="10">#REF!</definedName>
    <definedName name="FAMERangeSheet1J8" localSheetId="5">#REF!</definedName>
    <definedName name="FAMERangeSheet1J8">#REF!</definedName>
    <definedName name="FAMERangeSHNLGAB105" localSheetId="1">#REF!</definedName>
    <definedName name="FAMERangeSHNLGAB105" localSheetId="10">#REF!</definedName>
    <definedName name="FAMERangeSHNLGAB105" localSheetId="5">#REF!</definedName>
    <definedName name="FAMERangeSHNLGAB105">#REF!</definedName>
    <definedName name="FAMERangeSHNLGAB112" localSheetId="1">#REF!</definedName>
    <definedName name="FAMERangeSHNLGAB112" localSheetId="10">#REF!</definedName>
    <definedName name="FAMERangeSHNLGAB112" localSheetId="5">#REF!</definedName>
    <definedName name="FAMERangeSHNLGAB112">#REF!</definedName>
    <definedName name="FAMERangeSHNLGAB59" localSheetId="1">#REF!</definedName>
    <definedName name="FAMERangeSHNLGAB59" localSheetId="10">#REF!</definedName>
    <definedName name="FAMERangeSHNLGAB59" localSheetId="5">#REF!</definedName>
    <definedName name="FAMERangeSHNLGAB59">#REF!</definedName>
    <definedName name="FAMERangeSHNLGAB84" localSheetId="1">#REF!</definedName>
    <definedName name="FAMERangeSHNLGAB84" localSheetId="10">#REF!</definedName>
    <definedName name="FAMERangeSHNLGAB84" localSheetId="5">#REF!</definedName>
    <definedName name="FAMERangeSHNLGAB84">#REF!</definedName>
    <definedName name="FAMERangeSHNLGAB86" localSheetId="1">#REF!</definedName>
    <definedName name="FAMERangeSHNLGAB86" localSheetId="10">#REF!</definedName>
    <definedName name="FAMERangeSHNLGAB86" localSheetId="5">#REF!</definedName>
    <definedName name="FAMERangeSHNLGAB86">#REF!</definedName>
    <definedName name="FAMERangeSHNLGCAB42" localSheetId="1">#REF!</definedName>
    <definedName name="FAMERangeSHNLGCAB42" localSheetId="10">#REF!</definedName>
    <definedName name="FAMERangeSHNLGCAB42" localSheetId="5">#REF!</definedName>
    <definedName name="FAMERangeSHNLGCAB42">#REF!</definedName>
    <definedName name="FAMERangeSHNLGCM57" localSheetId="1">#REF!</definedName>
    <definedName name="FAMERangeSHNLGCM57" localSheetId="10">#REF!</definedName>
    <definedName name="FAMERangeSHNLGCM57" localSheetId="5">#REF!</definedName>
    <definedName name="FAMERangeSHNLGCM57">#REF!</definedName>
    <definedName name="FAMERangeSHNLGCX57" localSheetId="1">#REF!</definedName>
    <definedName name="FAMERangeSHNLGCX57" localSheetId="10">#REF!</definedName>
    <definedName name="FAMERangeSHNLGCX57" localSheetId="5">#REF!</definedName>
    <definedName name="FAMERangeSHNLGCX57">#REF!</definedName>
    <definedName name="FAMERangeSHNLGD55" localSheetId="1">#REF!</definedName>
    <definedName name="FAMERangeSHNLGD55" localSheetId="10">#REF!</definedName>
    <definedName name="FAMERangeSHNLGD55" localSheetId="5">#REF!</definedName>
    <definedName name="FAMERangeSHNLGD55">#REF!</definedName>
    <definedName name="FAMERangeSHNLGMAB61" localSheetId="1">#REF!</definedName>
    <definedName name="FAMERangeSHNLGMAB61" localSheetId="10">#REF!</definedName>
    <definedName name="FAMERangeSHNLGMAB61" localSheetId="5">#REF!</definedName>
    <definedName name="FAMERangeSHNLGMAB61">#REF!</definedName>
    <definedName name="FAMERangeSHNLGPSTU60" localSheetId="1">[34]NLGXQA!#REF!</definedName>
    <definedName name="FAMERangeSHNLGPSTU60" localSheetId="10">[34]NLGXQA!#REF!</definedName>
    <definedName name="FAMERangeSHNLGPSTU60" localSheetId="5">[34]NLGXQA!#REF!</definedName>
    <definedName name="FAMERangeSHNLGPSTU60">[34]NLGXQA!#REF!</definedName>
    <definedName name="FAMERangeSHYPGTAB77" localSheetId="1">[35]YPGQA!#REF!</definedName>
    <definedName name="FAMERangeSHYPGTAB77" localSheetId="10">[35]YPGQA!#REF!</definedName>
    <definedName name="FAMERangeSHYPGTAB77" localSheetId="5">[35]YPGQA!#REF!</definedName>
    <definedName name="FAMERangeSHYPGTAB77">[35]YPGQA!#REF!</definedName>
    <definedName name="FAMERangeSHYPGTD34" localSheetId="1">[35]YPGQA!#REF!</definedName>
    <definedName name="FAMERangeSHYPGTD34" localSheetId="10">[35]YPGQA!#REF!</definedName>
    <definedName name="FAMERangeSHYPGTD34" localSheetId="5">[35]YPGQA!#REF!</definedName>
    <definedName name="FAMERangeSHYPGTD34">[35]YPGQA!#REF!</definedName>
    <definedName name="FAMERangeSHYPGTG55" localSheetId="1">[35]YPGQA!#REF!</definedName>
    <definedName name="FAMERangeSHYPGTG55" localSheetId="10">[35]YPGQA!#REF!</definedName>
    <definedName name="FAMERangeSHYPGTG55" localSheetId="5">[35]YPGQA!#REF!</definedName>
    <definedName name="FAMERangeSHYPGTG55">[35]YPGQA!#REF!</definedName>
    <definedName name="FAMERangeSHYPGTN51">[35]YPGQA!#REF!</definedName>
    <definedName name="FAMERangeSHYPGTQ17">[35]YPGQA!#REF!</definedName>
    <definedName name="fdasdas" localSheetId="6" hidden="1">{#N/A,#N/A,FALSE,"informes"}</definedName>
    <definedName name="fdasdas" localSheetId="1" hidden="1">{#N/A,#N/A,FALSE,"informes"}</definedName>
    <definedName name="fdasdas" localSheetId="10" hidden="1">{#N/A,#N/A,FALSE,"informes"}</definedName>
    <definedName name="fdasdas" localSheetId="5" hidden="1">{#N/A,#N/A,FALSE,"informes"}</definedName>
    <definedName name="fdasdas" localSheetId="13" hidden="1">{#N/A,#N/A,FALSE,"informes"}</definedName>
    <definedName name="fdasdas" hidden="1">{#N/A,#N/A,FALSE,"informes"}</definedName>
    <definedName name="fg_567">[36]FG_567!$A$1:$AC$30</definedName>
    <definedName name="FG_ISC123">[37]FG_123!$A$1:$AZ$45</definedName>
    <definedName name="FG_ISC567">[36]FG_567!$A$1:$AZ$45</definedName>
    <definedName name="Fig.2.2.L" localSheetId="1">[2]EAT12_1!#REF!,[2]EAT12_1!#REF!,[2]EAT12_1!#REF!,[2]EAT12_1!#REF!,[2]EAT12_1!#REF!,[2]EAT12_1!#REF!,[2]EAT12_1!#REF!,[2]EAT12_1!#REF!,[2]EAT12_1!#REF!,[2]EAT12_1!#REF!</definedName>
    <definedName name="Fig.2.2.L" localSheetId="10">[2]EAT12_1!#REF!,[2]EAT12_1!#REF!,[2]EAT12_1!#REF!,[2]EAT12_1!#REF!,[2]EAT12_1!#REF!,[2]EAT12_1!#REF!,[2]EAT12_1!#REF!,[2]EAT12_1!#REF!,[2]EAT12_1!#REF!,[2]EAT12_1!#REF!</definedName>
    <definedName name="Fig.2.2.L" localSheetId="5">[2]EAT12_1!#REF!,[2]EAT12_1!#REF!,[2]EAT12_1!#REF!,[2]EAT12_1!#REF!,[2]EAT12_1!#REF!,[2]EAT12_1!#REF!,[2]EAT12_1!#REF!,[2]EAT12_1!#REF!,[2]EAT12_1!#REF!,[2]EAT12_1!#REF!</definedName>
    <definedName name="Fig.2.2.L">[2]EAT12_1!#REF!,[2]EAT12_1!#REF!,[2]EAT12_1!#REF!,[2]EAT12_1!#REF!,[2]EAT12_1!#REF!,[2]EAT12_1!#REF!,[2]EAT12_1!#REF!,[2]EAT12_1!#REF!,[2]EAT12_1!#REF!,[2]EAT12_1!#REF!</definedName>
    <definedName name="fig13_panelc">'[33]calc. Fig 1.3. Panel C'!$A$12:$AG$41</definedName>
    <definedName name="fig13_panelc2">'[33]calc. Fig 1.3. Panel C'!$A$49:$AG$78</definedName>
    <definedName name="FIG2wp1" localSheetId="1">#REF!</definedName>
    <definedName name="FIG2wp1" localSheetId="10">#REF!</definedName>
    <definedName name="FIG2wp1" localSheetId="5">#REF!</definedName>
    <definedName name="FIG2wp1">#REF!</definedName>
    <definedName name="fin" localSheetId="1">'[12]2004'!#REF!</definedName>
    <definedName name="fin" localSheetId="10">'[12]2004'!#REF!</definedName>
    <definedName name="fin" localSheetId="5">'[12]2004'!#REF!</definedName>
    <definedName name="fin">'[12]2004'!#REF!</definedName>
    <definedName name="final_emp_impact" localSheetId="1">#REF!</definedName>
    <definedName name="final_emp_impact" localSheetId="10">#REF!</definedName>
    <definedName name="final_emp_impact" localSheetId="5">#REF!</definedName>
    <definedName name="final_emp_impact">#REF!</definedName>
    <definedName name="final_emp_impact_2" localSheetId="1">#REF!</definedName>
    <definedName name="final_emp_impact_2" localSheetId="10">#REF!</definedName>
    <definedName name="final_emp_impact_2" localSheetId="5">#REF!</definedName>
    <definedName name="final_emp_impact_2">#REF!</definedName>
    <definedName name="Finland_5B">[17]GRAD!$E$36:$G$36</definedName>
    <definedName name="finmonth1">[38]FIN!$A$57:$E$306</definedName>
    <definedName name="fiscal_data_raw">'[33]Annex 4. Fiscal pack (raw)'!$A$5:$AT$36</definedName>
    <definedName name="fiscalpack">'[33]Fiscal Stimulus Pack. data'!$A$5:$Y$36</definedName>
    <definedName name="France_5B">[17]GRAD!$E$38:$G$38</definedName>
    <definedName name="fyb" localSheetId="1">'[1]Time series'!#REF!</definedName>
    <definedName name="fyb" localSheetId="10">'[1]Time series'!#REF!</definedName>
    <definedName name="fyb" localSheetId="5">'[1]Time series'!#REF!</definedName>
    <definedName name="fyb">'[1]Time series'!#REF!</definedName>
    <definedName name="g" localSheetId="6" hidden="1">{#N/A,#N/A,FALSE,"informes"}</definedName>
    <definedName name="g" localSheetId="1" hidden="1">{#N/A,#N/A,FALSE,"informes"}</definedName>
    <definedName name="g" localSheetId="10" hidden="1">{#N/A,#N/A,FALSE,"informes"}</definedName>
    <definedName name="g" localSheetId="5" hidden="1">{#N/A,#N/A,FALSE,"informes"}</definedName>
    <definedName name="g" localSheetId="13" hidden="1">{#N/A,#N/A,FALSE,"informes"}</definedName>
    <definedName name="g" hidden="1">{#N/A,#N/A,FALSE,"informes"}</definedName>
    <definedName name="GDP_impact" localSheetId="1">#REF!</definedName>
    <definedName name="GDP_impact" localSheetId="10">#REF!</definedName>
    <definedName name="GDP_impact" localSheetId="5">#REF!</definedName>
    <definedName name="GDP_impact">#REF!</definedName>
    <definedName name="Germany_5B">[17]GRAD!$E$39:$G$39</definedName>
    <definedName name="grafico">'[12]2004'!$A$2:$G$48</definedName>
    <definedName name="graph3" localSheetId="1">'[1]Time series'!#REF!</definedName>
    <definedName name="graph3" localSheetId="10">'[1]Time series'!#REF!</definedName>
    <definedName name="graph3" localSheetId="5">'[1]Time series'!#REF!</definedName>
    <definedName name="graph3">'[1]Time series'!#REF!</definedName>
    <definedName name="GraphB" localSheetId="1">#REF!</definedName>
    <definedName name="GraphB" localSheetId="10">#REF!</definedName>
    <definedName name="GraphB" localSheetId="5">#REF!</definedName>
    <definedName name="GraphB">#REF!</definedName>
    <definedName name="hh" localSheetId="1">#REF!</definedName>
    <definedName name="hh" localSheetId="10">#REF!</definedName>
    <definedName name="hh" localSheetId="5">#REF!</definedName>
    <definedName name="hh">#REF!</definedName>
    <definedName name="hola" localSheetId="1" hidden="1">#REF!</definedName>
    <definedName name="hola" localSheetId="10" hidden="1">#REF!</definedName>
    <definedName name="hola" localSheetId="5" hidden="1">#REF!</definedName>
    <definedName name="hola" hidden="1">#REF!</definedName>
    <definedName name="HTML_CodePage">1252</definedName>
    <definedName name="HTML_Control" localSheetId="1">{"'Inversión Extranjera'!$A$1:$AG$74","'Inversión Extranjera'!$G$7:$AF$61"}</definedName>
    <definedName name="HTML_Control" localSheetId="10">{"'Inversión Extranjera'!$A$1:$AG$74","'Inversión Extranjera'!$G$7:$AF$61"}</definedName>
    <definedName name="HTML_Control" localSheetId="5">{"'Inversión Extranjera'!$A$1:$AG$74","'Inversión Extranjera'!$G$7:$AF$61"}</definedName>
    <definedName name="HTML_Control">{"'Inversión Extranjera'!$A$1:$AG$74","'Inversión Extranjera'!$G$7:$AF$61"}</definedName>
    <definedName name="HTML_Description">""</definedName>
    <definedName name="HTML_Email">""</definedName>
    <definedName name="HTML_Header">"Inversión Extranjera"</definedName>
    <definedName name="HTML_LastUpdate">"02-02-2000"</definedName>
    <definedName name="HTML_LineAfter">TRUE</definedName>
    <definedName name="HTML_LineBefore">TRUE</definedName>
    <definedName name="HTML_Name">"Carlos Arriagada"</definedName>
    <definedName name="HTML_OBDlg2">TRUE</definedName>
    <definedName name="HTML_OBDlg4">TRUE</definedName>
    <definedName name="HTML_OS">0</definedName>
    <definedName name="HTML_PathFile">"C:\Mis documentos\HTML.htm"</definedName>
    <definedName name="HTML_Title">"Inversión extranjera2"</definedName>
    <definedName name="Hungary_5B">[17]GRAD!$E$41:$G$41</definedName>
    <definedName name="Iceland_5B">[17]GRAD!$E$42:$G$42</definedName>
    <definedName name="IDD_current_prices_2014_wave6" localSheetId="1">#REF!</definedName>
    <definedName name="IDD_current_prices_2014_wave6" localSheetId="10">#REF!</definedName>
    <definedName name="IDD_current_prices_2014_wave6" localSheetId="5">#REF!</definedName>
    <definedName name="IDD_current_prices_2014_wave6">#REF!</definedName>
    <definedName name="Index" localSheetId="1">#REF!</definedName>
    <definedName name="Index" localSheetId="10">#REF!</definedName>
    <definedName name="Index" localSheetId="5">#REF!</definedName>
    <definedName name="Index">#REF!</definedName>
    <definedName name="INDF1">[39]F1_ALL!$A$1:$AZ$50</definedName>
    <definedName name="indf11">[40]F11_ALL!$A$1:$AZ$15</definedName>
    <definedName name="indf11_94">[41]F11_A94!$A$1:$AE$15</definedName>
    <definedName name="INDF12">[42]F12_ALL!$A$1:$AJ$25</definedName>
    <definedName name="INDF13">[43]F13_ALL!$A$1:$AH$10</definedName>
    <definedName name="indust" localSheetId="1">#REF!</definedName>
    <definedName name="indust" localSheetId="10">#REF!</definedName>
    <definedName name="indust" localSheetId="5">#REF!</definedName>
    <definedName name="indust">#REF!</definedName>
    <definedName name="inf" localSheetId="0">#REF!</definedName>
    <definedName name="inf" localSheetId="1">#REF!</definedName>
    <definedName name="inf" localSheetId="10">#REF!</definedName>
    <definedName name="inf" localSheetId="5">#REF!</definedName>
    <definedName name="inf" localSheetId="13">#REF!</definedName>
    <definedName name="inf">#REF!</definedName>
    <definedName name="INGRESOS" localSheetId="1">#REF!</definedName>
    <definedName name="INGRESOS" localSheetId="10">#REF!</definedName>
    <definedName name="INGRESOS" localSheetId="5">#REF!</definedName>
    <definedName name="INGRESOS">#REF!</definedName>
    <definedName name="INGRESOSA" localSheetId="1">#REF!</definedName>
    <definedName name="INGRESOSA" localSheetId="10">#REF!</definedName>
    <definedName name="INGRESOSA" localSheetId="5">#REF!</definedName>
    <definedName name="INGRESOSA">#REF!</definedName>
    <definedName name="ip" localSheetId="1">#REF!</definedName>
    <definedName name="ip" localSheetId="10">#REF!</definedName>
    <definedName name="ip" localSheetId="5">#REF!</definedName>
    <definedName name="ip">#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Ireland_5B">[17]GRAD!$E$43:$G$43</definedName>
    <definedName name="Italy_5B">[17]GRAD!$E$45:$G$45</definedName>
    <definedName name="Japan_5B">[17]GRAD!$E$46:$G$46</definedName>
    <definedName name="kklkl" localSheetId="1">'[1]Time series'!#REF!</definedName>
    <definedName name="kklkl" localSheetId="10">'[1]Time series'!#REF!</definedName>
    <definedName name="kklkl" localSheetId="5">'[1]Time series'!#REF!</definedName>
    <definedName name="kklkl">'[1]Time series'!#REF!</definedName>
    <definedName name="Korea_5B">[17]GRAD!$E$47:$G$47</definedName>
    <definedName name="KrnlXYdata">"$C$9:$D$265"</definedName>
    <definedName name="lastpoint" localSheetId="1">#REF!</definedName>
    <definedName name="lastpoint" localSheetId="10">#REF!</definedName>
    <definedName name="lastpoint" localSheetId="5">#REF!</definedName>
    <definedName name="lastpoint">#REF!</definedName>
    <definedName name="LastRefreshed">[44]REQUEST_TABLE!$M$4</definedName>
    <definedName name="LevelsUS">'[45]%US'!$A$3:$Q$42</definedName>
    <definedName name="LHC" localSheetId="1">#REF!</definedName>
    <definedName name="LHC" localSheetId="10">#REF!</definedName>
    <definedName name="LHC" localSheetId="5">#REF!</definedName>
    <definedName name="LHC">#REF!</definedName>
    <definedName name="Linking_1" localSheetId="1">#REF!</definedName>
    <definedName name="Linking_1" localSheetId="10">#REF!</definedName>
    <definedName name="Linking_1" localSheetId="5">#REF!</definedName>
    <definedName name="Linking_1">#REF!</definedName>
    <definedName name="Linking_10" localSheetId="1">#REF!</definedName>
    <definedName name="Linking_10" localSheetId="10">#REF!</definedName>
    <definedName name="Linking_10" localSheetId="5">#REF!</definedName>
    <definedName name="Linking_10">#REF!</definedName>
    <definedName name="Linking_11" localSheetId="1">#REF!</definedName>
    <definedName name="Linking_11" localSheetId="10">#REF!</definedName>
    <definedName name="Linking_11" localSheetId="5">#REF!</definedName>
    <definedName name="Linking_11">#REF!</definedName>
    <definedName name="Linking_12" localSheetId="1">#REF!</definedName>
    <definedName name="Linking_12" localSheetId="10">#REF!</definedName>
    <definedName name="Linking_12" localSheetId="5">#REF!</definedName>
    <definedName name="Linking_12">#REF!</definedName>
    <definedName name="Linking_13" localSheetId="1">#REF!</definedName>
    <definedName name="Linking_13" localSheetId="10">#REF!</definedName>
    <definedName name="Linking_13" localSheetId="5">#REF!</definedName>
    <definedName name="Linking_13">#REF!</definedName>
    <definedName name="Linking_14" localSheetId="1">#REF!</definedName>
    <definedName name="Linking_14" localSheetId="10">#REF!</definedName>
    <definedName name="Linking_14" localSheetId="5">#REF!</definedName>
    <definedName name="Linking_14">#REF!</definedName>
    <definedName name="Linking_15" localSheetId="1">#REF!</definedName>
    <definedName name="Linking_15" localSheetId="10">#REF!</definedName>
    <definedName name="Linking_15" localSheetId="5">#REF!</definedName>
    <definedName name="Linking_15">#REF!</definedName>
    <definedName name="Linking_16" localSheetId="1">#REF!</definedName>
    <definedName name="Linking_16" localSheetId="10">#REF!</definedName>
    <definedName name="Linking_16" localSheetId="5">#REF!</definedName>
    <definedName name="Linking_16">#REF!</definedName>
    <definedName name="Linking_2" localSheetId="1">#REF!</definedName>
    <definedName name="Linking_2" localSheetId="10">#REF!</definedName>
    <definedName name="Linking_2" localSheetId="5">#REF!</definedName>
    <definedName name="Linking_2">#REF!</definedName>
    <definedName name="Linking_3" localSheetId="1">#REF!</definedName>
    <definedName name="Linking_3" localSheetId="10">#REF!</definedName>
    <definedName name="Linking_3" localSheetId="5">#REF!</definedName>
    <definedName name="Linking_3">#REF!</definedName>
    <definedName name="Linking_4" localSheetId="1">#REF!</definedName>
    <definedName name="Linking_4" localSheetId="10">#REF!</definedName>
    <definedName name="Linking_4" localSheetId="5">#REF!</definedName>
    <definedName name="Linking_4">#REF!</definedName>
    <definedName name="Linking_5" localSheetId="1">#REF!</definedName>
    <definedName name="Linking_5" localSheetId="10">#REF!</definedName>
    <definedName name="Linking_5" localSheetId="5">#REF!</definedName>
    <definedName name="Linking_5">#REF!</definedName>
    <definedName name="Linking_6" localSheetId="1">#REF!</definedName>
    <definedName name="Linking_6" localSheetId="10">#REF!</definedName>
    <definedName name="Linking_6" localSheetId="5">#REF!</definedName>
    <definedName name="Linking_6">#REF!</definedName>
    <definedName name="Linking_7" localSheetId="1">#REF!</definedName>
    <definedName name="Linking_7" localSheetId="10">#REF!</definedName>
    <definedName name="Linking_7" localSheetId="5">#REF!</definedName>
    <definedName name="Linking_7">#REF!</definedName>
    <definedName name="Linking_8" localSheetId="1">#REF!</definedName>
    <definedName name="Linking_8" localSheetId="10">#REF!</definedName>
    <definedName name="Linking_8" localSheetId="5">#REF!</definedName>
    <definedName name="Linking_8">#REF!</definedName>
    <definedName name="Linking_9" localSheetId="1">#REF!</definedName>
    <definedName name="Linking_9" localSheetId="10">#REF!</definedName>
    <definedName name="Linking_9" localSheetId="5">#REF!</definedName>
    <definedName name="Linking_9">#REF!</definedName>
    <definedName name="Linking_ex1final" localSheetId="1">#REF!</definedName>
    <definedName name="Linking_ex1final" localSheetId="10">#REF!</definedName>
    <definedName name="Linking_ex1final" localSheetId="5">#REF!</definedName>
    <definedName name="Linking_ex1final">#REF!</definedName>
    <definedName name="List_Countries">[46]List_Cntry!$D$3:$G$48</definedName>
    <definedName name="LL" localSheetId="6" hidden="1">{"PAGOS DOLARES",#N/A,FALSE,"informes"}</definedName>
    <definedName name="LL" localSheetId="1" hidden="1">{"PAGOS DOLARES",#N/A,FALSE,"informes"}</definedName>
    <definedName name="LL" localSheetId="10" hidden="1">{"PAGOS DOLARES",#N/A,FALSE,"informes"}</definedName>
    <definedName name="LL" localSheetId="5" hidden="1">{"PAGOS DOLARES",#N/A,FALSE,"informes"}</definedName>
    <definedName name="LL" localSheetId="13" hidden="1">{"PAGOS DOLARES",#N/A,FALSE,"informes"}</definedName>
    <definedName name="LL" hidden="1">{"PAGOS DOLARES",#N/A,FALSE,"informes"}</definedName>
    <definedName name="look_cd3">'[18]lookup score'!$A$122:$B$128</definedName>
    <definedName name="look_epl1b">'[18]lookup score'!$A$5:$B$11</definedName>
    <definedName name="look_epl2a1">'[18]lookup score'!$A$14:$B$20</definedName>
    <definedName name="look_epl2a2">'[18]lookup score'!$A$23:$B$29</definedName>
    <definedName name="look_epl2a3">'[18]lookup score'!$A$32:$B$38</definedName>
    <definedName name="look_epl2b1">'[18]lookup score'!$A$41:$B$47</definedName>
    <definedName name="look_epl2b2">'[18]lookup score'!$A$50:$B$56</definedName>
    <definedName name="look_epl2b3">'[18]lookup score'!$A$59:$B$65</definedName>
    <definedName name="look_epl3b">'[18]lookup score'!$A$68:$B$74</definedName>
    <definedName name="look_epl3c">'[18]lookup score'!$A$77:$B$83</definedName>
    <definedName name="look_epl3e">'[18]lookup score'!$A$86:$B$92</definedName>
    <definedName name="look_ft2">'[18]lookup score'!$A$95:$B$101</definedName>
    <definedName name="look_ft3">'[18]lookup score'!$A$104:$B$110</definedName>
    <definedName name="look_twa3">'[18]lookup score'!$A$113:$B$119</definedName>
    <definedName name="LOOKUPMTH" localSheetId="1">#REF!</definedName>
    <definedName name="LOOKUPMTH" localSheetId="10">#REF!</definedName>
    <definedName name="LOOKUPMTH" localSheetId="5">#REF!</definedName>
    <definedName name="LOOKUPMTH">#REF!</definedName>
    <definedName name="mal" localSheetId="1">#REF!</definedName>
    <definedName name="mal" localSheetId="10">#REF!</definedName>
    <definedName name="mal" localSheetId="5">#REF!</definedName>
    <definedName name="mal">#REF!</definedName>
    <definedName name="MAverage">[47]ProductivityMA!$CA$2:$DM$201</definedName>
    <definedName name="median" localSheetId="1">[48]Questions_DatabaseB!#REF!</definedName>
    <definedName name="median" localSheetId="10">[48]Questions_DatabaseB!#REF!</definedName>
    <definedName name="median" localSheetId="5">[48]Questions_DatabaseB!#REF!</definedName>
    <definedName name="median">[48]Questions_DatabaseB!#REF!</definedName>
    <definedName name="Men">[17]GRAD!$F$2:$F$61</definedName>
    <definedName name="MESES" localSheetId="1">#REF!</definedName>
    <definedName name="MESES" localSheetId="10">#REF!</definedName>
    <definedName name="MESES" localSheetId="5">#REF!</definedName>
    <definedName name="MESES">#REF!</definedName>
    <definedName name="Mexico_5B">[17]GRAD!$E$49:$G$49</definedName>
    <definedName name="Month" localSheetId="1">#REF!</definedName>
    <definedName name="Month" localSheetId="10">#REF!</definedName>
    <definedName name="Month" localSheetId="5">#REF!</definedName>
    <definedName name="Month">#REF!</definedName>
    <definedName name="monthly" localSheetId="1">#REF!</definedName>
    <definedName name="monthly" localSheetId="10">#REF!</definedName>
    <definedName name="monthly" localSheetId="5">#REF!</definedName>
    <definedName name="monthly">#REF!</definedName>
    <definedName name="monthly2">[38]CAN2!$A$6:$C$409</definedName>
    <definedName name="monthlyCAN5">[38]CAN3!$A$4:$C$410</definedName>
    <definedName name="monthlyGBR">[38]GBR2!$A$3:$B$211</definedName>
    <definedName name="monthlyita">[38]ITA!$E$9:$G$128</definedName>
    <definedName name="monthlyJPN">[38]JP2!$E$7:$F$487</definedName>
    <definedName name="monthlyjpn1">[38]JP!$M$441:$O$483</definedName>
    <definedName name="monthlyjpn2">[38]JP!$M$367:$O$483</definedName>
    <definedName name="monthlyjpn4">[38]JPN3!$C$48:$R$95</definedName>
    <definedName name="monthlyjpn5">[38]JPN4!$A$3:$C$506</definedName>
    <definedName name="monthlykor">[38]KOR!$C$7:$D$367</definedName>
    <definedName name="monthlylux">[38]LUX!$D$7:$E$487</definedName>
    <definedName name="monthlyprt">[38]PRT!$I$19:$J$198</definedName>
    <definedName name="monthlysvk">[38]SVK!$H$7:$J$247</definedName>
    <definedName name="monthlySWE">[38]SWE!$D$7:$E$307</definedName>
    <definedName name="monthlyuk">[49]GBRjobopenings!$U$10:$V$113</definedName>
    <definedName name="monthlyusa">[49]USAjobopenings!$E$10:$G$119</definedName>
    <definedName name="months">[23]Bdetail!$W$99:$BW$99</definedName>
    <definedName name="months_ext">[23]B_extDetail!$W$99:$BW$99</definedName>
    <definedName name="multipliers">'[33]GDP multipliers (raw)'!$A$6:$AE$35</definedName>
    <definedName name="MyCountry" localSheetId="1">#REF!</definedName>
    <definedName name="MyCountry" localSheetId="10">#REF!</definedName>
    <definedName name="MyCountry" localSheetId="5">#REF!</definedName>
    <definedName name="MyCountry">#REF!</definedName>
    <definedName name="myCurrentRegion" localSheetId="1">#REF!</definedName>
    <definedName name="myCurrentRegion" localSheetId="10">#REF!</definedName>
    <definedName name="myCurrentRegion" localSheetId="5">#REF!</definedName>
    <definedName name="myCurrentRegion">#REF!</definedName>
    <definedName name="myCurrentRegionSource" localSheetId="1">#REF!</definedName>
    <definedName name="myCurrentRegionSource" localSheetId="10">#REF!</definedName>
    <definedName name="myCurrentRegionSource" localSheetId="5">#REF!</definedName>
    <definedName name="myCurrentRegionSource">#REF!</definedName>
    <definedName name="MyYear_01jan" localSheetId="1">#REF!</definedName>
    <definedName name="MyYear_01jan" localSheetId="10">#REF!</definedName>
    <definedName name="MyYear_01jan" localSheetId="5">#REF!</definedName>
    <definedName name="MyYear_01jan">#REF!</definedName>
    <definedName name="MyYear_31dec" localSheetId="1">#REF!</definedName>
    <definedName name="MyYear_31dec" localSheetId="10">#REF!</definedName>
    <definedName name="MyYear_31dec" localSheetId="5">#REF!</definedName>
    <definedName name="MyYear_31dec">#REF!</definedName>
    <definedName name="Myyear_31dec_lag1" localSheetId="1">#REF!</definedName>
    <definedName name="Myyear_31dec_lag1" localSheetId="10">#REF!</definedName>
    <definedName name="Myyear_31dec_lag1" localSheetId="5">#REF!</definedName>
    <definedName name="Myyear_31dec_lag1">#REF!</definedName>
    <definedName name="NAME" localSheetId="1">#REF!</definedName>
    <definedName name="NAME" localSheetId="10">#REF!</definedName>
    <definedName name="NAME" localSheetId="5">#REF!</definedName>
    <definedName name="NAME">#REF!</definedName>
    <definedName name="NETASMES" localSheetId="1">#REF!</definedName>
    <definedName name="NETASMES" localSheetId="10">#REF!</definedName>
    <definedName name="NETASMES" localSheetId="5">#REF!</definedName>
    <definedName name="NETASMES">#REF!</definedName>
    <definedName name="Netherlands_5B">[17]GRAD!$E$50:$G$50</definedName>
    <definedName name="New_Zealand_5B">[17]GRAD!$E$51:$G$51</definedName>
    <definedName name="NFBS79X89">'[50]NFBS79-89'!$A$3:$M$49</definedName>
    <definedName name="NFBS79X89T">'[50]NFBS79-89'!$A$3:$M$3</definedName>
    <definedName name="NFBS90X97">'[50]NFBS90-97'!$A$3:$M$49</definedName>
    <definedName name="NFBS90X97T">'[50]NFBS90-97'!$A$3:$M$3</definedName>
    <definedName name="Norway_5B">[17]GRAD!$E$52:$G$52</definedName>
    <definedName name="OE" localSheetId="1">#REF!</definedName>
    <definedName name="OE" localSheetId="10">#REF!</definedName>
    <definedName name="OE" localSheetId="5">#REF!</definedName>
    <definedName name="OE">#REF!</definedName>
    <definedName name="OECD.average" localSheetId="1">#REF!</definedName>
    <definedName name="OECD.average" localSheetId="10">#REF!</definedName>
    <definedName name="OECD.average" localSheetId="5">#REF!</definedName>
    <definedName name="OECD.average">#REF!</definedName>
    <definedName name="oscar" localSheetId="1" hidden="1">[32]A!#REF!</definedName>
    <definedName name="oscar" localSheetId="10" hidden="1">[32]A!#REF!</definedName>
    <definedName name="oscar" localSheetId="5" hidden="1">[32]A!#REF!</definedName>
    <definedName name="oscar" hidden="1">[32]A!#REF!</definedName>
    <definedName name="p" localSheetId="1">'[1]Time series'!#REF!</definedName>
    <definedName name="p" localSheetId="10">'[1]Time series'!#REF!</definedName>
    <definedName name="p" localSheetId="5">'[1]Time series'!#REF!</definedName>
    <definedName name="p">'[1]Time series'!#REF!</definedName>
    <definedName name="p5_age">[51]p5_ageISC5a!$A$1:$D$55</definedName>
    <definedName name="p5nr">[52]P5nr_2!$A$1:$AC$43</definedName>
    <definedName name="Poland_5B">[17]GRAD!$E$53:$G$53</definedName>
    <definedName name="POpula">[53]POpula!$A$1:$I$1559</definedName>
    <definedName name="popula1">[53]POpula!$A$1:$I$1559</definedName>
    <definedName name="population">'[33]Annex 2. ECO projections'!$H$3:$L$34</definedName>
    <definedName name="Portugal_5B">[17]GRAD!$E$54:$G$54</definedName>
    <definedName name="PP" localSheetId="6" hidden="1">{"INGRESOS DOLARES",#N/A,FALSE,"informes"}</definedName>
    <definedName name="PP" localSheetId="1" hidden="1">{"INGRESOS DOLARES",#N/A,FALSE,"informes"}</definedName>
    <definedName name="PP" localSheetId="10" hidden="1">{"INGRESOS DOLARES",#N/A,FALSE,"informes"}</definedName>
    <definedName name="PP" localSheetId="5" hidden="1">{"INGRESOS DOLARES",#N/A,FALSE,"informes"}</definedName>
    <definedName name="PP" localSheetId="13" hidden="1">{"INGRESOS DOLARES",#N/A,FALSE,"informes"}</definedName>
    <definedName name="PP" hidden="1">{"INGRESOS DOLARES",#N/A,FALSE,"informes"}</definedName>
    <definedName name="Precios_materias_primas" localSheetId="1" hidden="1">#REF!</definedName>
    <definedName name="Precios_materias_primas" localSheetId="10" hidden="1">#REF!</definedName>
    <definedName name="Precios_materias_primas" localSheetId="5" hidden="1">#REF!</definedName>
    <definedName name="Precios_materias_primas" hidden="1">#REF!</definedName>
    <definedName name="Print_Areaaaa" localSheetId="1">[31]SENDCMP!#REF!</definedName>
    <definedName name="Print_Areaaaa" localSheetId="10">[31]SENDCMP!#REF!</definedName>
    <definedName name="Print_Areaaaa" localSheetId="5">[31]SENDCMP!#REF!</definedName>
    <definedName name="Print_Areaaaa">[31]SENDCMP!#REF!</definedName>
    <definedName name="q" localSheetId="1" hidden="1">#REF!</definedName>
    <definedName name="q" localSheetId="10" hidden="1">#REF!</definedName>
    <definedName name="q" localSheetId="5" hidden="1">#REF!</definedName>
    <definedName name="q" hidden="1">#REF!</definedName>
    <definedName name="REVISADO_SAS" localSheetId="0">#REF!</definedName>
    <definedName name="REVISADO_SAS" localSheetId="1">#REF!</definedName>
    <definedName name="REVISADO_SAS" localSheetId="10">#REF!</definedName>
    <definedName name="REVISADO_SAS" localSheetId="5">#REF!</definedName>
    <definedName name="REVISADO_SAS" localSheetId="13">#REF!</definedName>
    <definedName name="REVISADO_SAS">#REF!</definedName>
    <definedName name="RoundFactorLong">5</definedName>
    <definedName name="RoundFactorMed">3</definedName>
    <definedName name="RoundFactorShort">5</definedName>
    <definedName name="rr" localSheetId="6" hidden="1">{"PAGOS DOLARES",#N/A,FALSE,"informes"}</definedName>
    <definedName name="rr" localSheetId="1" hidden="1">{"PAGOS DOLARES",#N/A,FALSE,"informes"}</definedName>
    <definedName name="rr" localSheetId="10" hidden="1">{"PAGOS DOLARES",#N/A,FALSE,"informes"}</definedName>
    <definedName name="rr" localSheetId="5" hidden="1">{"PAGOS DOLARES",#N/A,FALSE,"informes"}</definedName>
    <definedName name="rr" localSheetId="13" hidden="1">{"PAGOS DOLARES",#N/A,FALSE,"informes"}</definedName>
    <definedName name="rr" hidden="1">{"PAGOS DOLARES",#N/A,FALSE,"informes"}</definedName>
    <definedName name="rrrrrrr" localSheetId="1">'[1]Time series'!#REF!</definedName>
    <definedName name="rrrrrrr" localSheetId="10">'[1]Time series'!#REF!</definedName>
    <definedName name="rrrrrrr" localSheetId="5">'[1]Time series'!#REF!</definedName>
    <definedName name="rrrrrrr">'[1]Time series'!#REF!</definedName>
    <definedName name="sam" localSheetId="1">#REF!</definedName>
    <definedName name="sam" localSheetId="10">#REF!</definedName>
    <definedName name="sam" localSheetId="5">#REF!</definedName>
    <definedName name="sam">#REF!</definedName>
    <definedName name="Slovakia_5B">[17]GRAD!$E$55:$G$55</definedName>
    <definedName name="SmallestNonZeroValue">0.00001</definedName>
    <definedName name="Spain_5B">[17]GRAD!$E$56:$G$56</definedName>
    <definedName name="SPSS">[21]Figure5.6!$B$2:$X$30</definedName>
    <definedName name="sss" localSheetId="1">'[1]Time series'!#REF!</definedName>
    <definedName name="sss" localSheetId="10">'[1]Time series'!#REF!</definedName>
    <definedName name="sss" localSheetId="5">'[1]Time series'!#REF!</definedName>
    <definedName name="sss">'[1]Time series'!#REF!</definedName>
    <definedName name="Start1" localSheetId="1">#REF!</definedName>
    <definedName name="Start1" localSheetId="10">#REF!</definedName>
    <definedName name="Start1" localSheetId="5">#REF!</definedName>
    <definedName name="Start1">#REF!</definedName>
    <definedName name="Start3" localSheetId="10">'[54]Global CF Default Rates'!#REF!</definedName>
    <definedName name="Start3" localSheetId="5">'[54]Global CF Default Rates'!#REF!</definedName>
    <definedName name="Start3">'[54]Global CF Default Rates'!#REF!</definedName>
    <definedName name="summary" localSheetId="1">#REF!</definedName>
    <definedName name="summary" localSheetId="10">#REF!</definedName>
    <definedName name="summary" localSheetId="5">#REF!</definedName>
    <definedName name="summary">#REF!</definedName>
    <definedName name="SumTolerance">0.005</definedName>
    <definedName name="SUPUEST" localSheetId="1">#REF!</definedName>
    <definedName name="SUPUEST" localSheetId="10">#REF!</definedName>
    <definedName name="SUPUEST" localSheetId="5">#REF!</definedName>
    <definedName name="SUPUEST">#REF!</definedName>
    <definedName name="Sweden_5B">[17]GRAD!$E$57:$G$57</definedName>
    <definedName name="Switzerland_5B">[17]GRAD!$E$58:$G$58</definedName>
    <definedName name="TABLA">'[12]2004'!$B$3:$BE$309</definedName>
    <definedName name="TABLA1">'[12]2004'!$B$4:$BE$309</definedName>
    <definedName name="TABLA2">'[12]2004'!$B$3:$BC$327</definedName>
    <definedName name="TABLA3">'[12]2004'!$B$4:$BC$327</definedName>
    <definedName name="TABLA4">'[12]2004'!$B$3:$BC$309</definedName>
    <definedName name="TABLA5">'[12]2004'!$B$4:$BC$309</definedName>
    <definedName name="table_EAG_TerEdu">[46]EduAttainment!$Y$10:$AP$62</definedName>
    <definedName name="table_ETR_1564">[46]EmpR!$B$7:$Y$51</definedName>
    <definedName name="table_ETR_1564_date">[46]EmpR!$B$7:$AH$7</definedName>
    <definedName name="table_ETR_1564_females">[46]EmpR!$B$98:$Z$134</definedName>
    <definedName name="table_ETR_1564_females_date">[46]EmpR!$B$98:$Y$98</definedName>
    <definedName name="table_ETR_1564_males">[46]EmpR!$B$53:$Z$96</definedName>
    <definedName name="table_ETR_1564_males_date">[46]EmpR!$B$53:$Z$53</definedName>
    <definedName name="table_ggflq">'[46]Gvt Acct'!$B$85:$Q$122</definedName>
    <definedName name="table_ggflq_date">'[46]Gvt Acct'!$B$85:$M$85</definedName>
    <definedName name="table_gnflq">'[46]Gvt Acct'!$B$124:$M$160</definedName>
    <definedName name="table_gnflq_date">'[46]Gvt Acct'!$B$124:$O$124</definedName>
    <definedName name="table_HousInc">[46]HousInc!$O$7:$P$41</definedName>
    <definedName name="table_hrs">[46]HRS!$B$7:$R$43</definedName>
    <definedName name="table_hrs_date">[46]HRS!$B$7:$P$7</definedName>
    <definedName name="table_LTUNR">[46]LT_UNR!$B$95:$Z$131</definedName>
    <definedName name="table_LTUNR_date">[46]LT_UNR!$B$7:$O$7</definedName>
    <definedName name="table_pisa2009">[46]EduOutcomes!$B$7:$J$44</definedName>
    <definedName name="table_pisa2009_category">[46]EduOutcomes!$B$7:$I$7</definedName>
    <definedName name="table_UNR">[46]UNR!$B$7:$X$50</definedName>
    <definedName name="Table_UNR_date">[46]UNR!$B$7:$W$7</definedName>
    <definedName name="table_unr1524">[46]UNR!$B$52:$Y$88</definedName>
    <definedName name="table_unr1524_date">[46]UNR!$B$52:$T$52</definedName>
    <definedName name="table_vaind_summary">[46]VAbyInd!$AG$6:$AM$43</definedName>
    <definedName name="table_vaind_summary_categories">[46]VAbyInd!$AG$7:$AM$7</definedName>
    <definedName name="table_ypgtq">'[46]Gvt Acct'!$B$46:$Z$83</definedName>
    <definedName name="Table_ypgtq_date">'[46]Gvt Acct'!$B$46:$Z$46</definedName>
    <definedName name="table_yrgtq">'[46]Gvt Acct'!$B$7:$Z$44</definedName>
    <definedName name="table_Yrgtq_date">'[46]Gvt Acct'!$B$7:$Z$7</definedName>
    <definedName name="table1a11">'[55]Data table 1.A1.1.'!$A$1:$N$34</definedName>
    <definedName name="TableName">"Dummy"</definedName>
    <definedName name="tabx" localSheetId="1">{"g95_96m1",#N/A,FALSE,"Graf(95+96)M";"g95_96m2",#N/A,FALSE,"Graf(95+96)M";"g95_96mb1",#N/A,FALSE,"Graf(95+96)Mb";"g95_96mb2",#N/A,FALSE,"Graf(95+96)Mb";"g95_96f1",#N/A,FALSE,"Graf(95+96)F";"g95_96f2",#N/A,FALSE,"Graf(95+96)F";"g95_96fb1",#N/A,FALSE,"Graf(95+96)Fb";"g95_96fb2",#N/A,FALSE,"Graf(95+96)Fb"}</definedName>
    <definedName name="tabx" localSheetId="10">{"g95_96m1",#N/A,FALSE,"Graf(95+96)M";"g95_96m2",#N/A,FALSE,"Graf(95+96)M";"g95_96mb1",#N/A,FALSE,"Graf(95+96)Mb";"g95_96mb2",#N/A,FALSE,"Graf(95+96)Mb";"g95_96f1",#N/A,FALSE,"Graf(95+96)F";"g95_96f2",#N/A,FALSE,"Graf(95+96)F";"g95_96fb1",#N/A,FALSE,"Graf(95+96)Fb";"g95_96fb2",#N/A,FALSE,"Graf(95+96)Fb"}</definedName>
    <definedName name="tabx" localSheetId="5">{"g95_96m1",#N/A,FALSE,"Graf(95+96)M";"g95_96m2",#N/A,FALSE,"Graf(95+96)M";"g95_96mb1",#N/A,FALSE,"Graf(95+96)Mb";"g95_96mb2",#N/A,FALSE,"Graf(95+96)Mb";"g95_96f1",#N/A,FALSE,"Graf(95+96)F";"g95_96f2",#N/A,FALSE,"Graf(95+96)F";"g95_96fb1",#N/A,FALSE,"Graf(95+96)Fb";"g95_96fb2",#N/A,FALSE,"Graf(95+96)Fb"}</definedName>
    <definedName name="tabx">{"g95_96m1",#N/A,FALSE,"Graf(95+96)M";"g95_96m2",#N/A,FALSE,"Graf(95+96)M";"g95_96mb1",#N/A,FALSE,"Graf(95+96)Mb";"g95_96mb2",#N/A,FALSE,"Graf(95+96)Mb";"g95_96f1",#N/A,FALSE,"Graf(95+96)F";"g95_96f2",#N/A,FALSE,"Graf(95+96)F";"g95_96fb1",#N/A,FALSE,"Graf(95+96)Fb";"g95_96fb2",#N/A,FALSE,"Graf(95+96)Fb"}</definedName>
    <definedName name="test_rank" localSheetId="1">#REF!,#REF!</definedName>
    <definedName name="test_rank" localSheetId="10">#REF!,#REF!</definedName>
    <definedName name="test_rank" localSheetId="5">#REF!,#REF!</definedName>
    <definedName name="test_rank">#REF!,#REF!</definedName>
    <definedName name="_xlnm.Print_Titles" localSheetId="6">#REF!</definedName>
    <definedName name="_xlnm.Print_Titles" localSheetId="0">#REF!</definedName>
    <definedName name="_xlnm.Print_Titles" localSheetId="1">#REF!</definedName>
    <definedName name="_xlnm.Print_Titles" localSheetId="10">#REF!</definedName>
    <definedName name="_xlnm.Print_Titles" localSheetId="5">#REF!</definedName>
    <definedName name="_xlnm.Print_Titles" localSheetId="13">#REF!</definedName>
    <definedName name="_xlnm.Print_Titles">#REF!</definedName>
    <definedName name="toto">'[56]Graph 3.7.a'!$B$125:$C$151</definedName>
    <definedName name="toto1">[57]Data5.11a!$B$3:$C$34</definedName>
    <definedName name="Tradelib">[28]simulation2_Frontier_OECD_4A!$A$1:$C$132</definedName>
    <definedName name="Tradelib4">[28]EFW_4_!$A$1:$B$16368</definedName>
    <definedName name="TRNR_1040a79117a545c29698f451e22ec101_195_7" localSheetId="1" hidden="1">#REF!</definedName>
    <definedName name="TRNR_1040a79117a545c29698f451e22ec101_195_7" localSheetId="10" hidden="1">#REF!</definedName>
    <definedName name="TRNR_1040a79117a545c29698f451e22ec101_195_7" localSheetId="5" hidden="1">#REF!</definedName>
    <definedName name="TRNR_1040a79117a545c29698f451e22ec101_195_7" hidden="1">#REF!</definedName>
    <definedName name="TRNR_17345bae3dc647158f04e35771fc18df_560_3" localSheetId="1" hidden="1">#REF!</definedName>
    <definedName name="TRNR_17345bae3dc647158f04e35771fc18df_560_3" localSheetId="10" hidden="1">#REF!</definedName>
    <definedName name="TRNR_17345bae3dc647158f04e35771fc18df_560_3" localSheetId="5" hidden="1">#REF!</definedName>
    <definedName name="TRNR_17345bae3dc647158f04e35771fc18df_560_3" hidden="1">#REF!</definedName>
    <definedName name="TRNR_1f547cf8c1c94bdcb3274bc51524a1c5_4391_26" localSheetId="1" hidden="1">#REF!</definedName>
    <definedName name="TRNR_1f547cf8c1c94bdcb3274bc51524a1c5_4391_26" localSheetId="10" hidden="1">#REF!</definedName>
    <definedName name="TRNR_1f547cf8c1c94bdcb3274bc51524a1c5_4391_26" localSheetId="5" hidden="1">#REF!</definedName>
    <definedName name="TRNR_1f547cf8c1c94bdcb3274bc51524a1c5_4391_26" hidden="1">#REF!</definedName>
    <definedName name="TRNR_2f5cef7dd78e4a54ab01b3fdc6d9369d_122_1" localSheetId="1" hidden="1">#REF!</definedName>
    <definedName name="TRNR_2f5cef7dd78e4a54ab01b3fdc6d9369d_122_1" localSheetId="10" hidden="1">#REF!</definedName>
    <definedName name="TRNR_2f5cef7dd78e4a54ab01b3fdc6d9369d_122_1" localSheetId="5" hidden="1">#REF!</definedName>
    <definedName name="TRNR_2f5cef7dd78e4a54ab01b3fdc6d9369d_122_1" hidden="1">#REF!</definedName>
    <definedName name="TRNR_3236ec54daa2441a9bd660163d0030a8_121_1" localSheetId="1" hidden="1">#REF!</definedName>
    <definedName name="TRNR_3236ec54daa2441a9bd660163d0030a8_121_1" localSheetId="10" hidden="1">#REF!</definedName>
    <definedName name="TRNR_3236ec54daa2441a9bd660163d0030a8_121_1" localSheetId="5" hidden="1">#REF!</definedName>
    <definedName name="TRNR_3236ec54daa2441a9bd660163d0030a8_121_1" hidden="1">#REF!</definedName>
    <definedName name="TRNR_3f10729663454fec88356d5338ae69b8_4391_26" localSheetId="1" hidden="1">#REF!</definedName>
    <definedName name="TRNR_3f10729663454fec88356d5338ae69b8_4391_26" localSheetId="10" hidden="1">#REF!</definedName>
    <definedName name="TRNR_3f10729663454fec88356d5338ae69b8_4391_26" localSheetId="5" hidden="1">#REF!</definedName>
    <definedName name="TRNR_3f10729663454fec88356d5338ae69b8_4391_26" hidden="1">#REF!</definedName>
    <definedName name="TRNR_4094ea886436430fa93566750f340015_70_2" localSheetId="1" hidden="1">'[58]Gráfico 2.7 '!#REF!</definedName>
    <definedName name="TRNR_4094ea886436430fa93566750f340015_70_2" localSheetId="10" hidden="1">'[58]Gráfico 2.7 '!#REF!</definedName>
    <definedName name="TRNR_4094ea886436430fa93566750f340015_70_2" localSheetId="5" hidden="1">'[58]Gráfico 2.7 '!#REF!</definedName>
    <definedName name="TRNR_4094ea886436430fa93566750f340015_70_2" hidden="1">'[58]Gráfico 2.7 '!#REF!</definedName>
    <definedName name="TRNR_475ad2f7323f4bbcb1ee7a61c462cc30_494_3" localSheetId="1" hidden="1">#REF!</definedName>
    <definedName name="TRNR_475ad2f7323f4bbcb1ee7a61c462cc30_494_3" localSheetId="10" hidden="1">#REF!</definedName>
    <definedName name="TRNR_475ad2f7323f4bbcb1ee7a61c462cc30_494_3" localSheetId="5" hidden="1">#REF!</definedName>
    <definedName name="TRNR_475ad2f7323f4bbcb1ee7a61c462cc30_494_3" hidden="1">#REF!</definedName>
    <definedName name="TRNR_583ad00a671b443081d31dca90acd4d3_149_98" localSheetId="6" hidden="1">#REF!</definedName>
    <definedName name="TRNR_583ad00a671b443081d31dca90acd4d3_149_98" localSheetId="1" hidden="1">#REF!</definedName>
    <definedName name="TRNR_583ad00a671b443081d31dca90acd4d3_149_98" localSheetId="10" hidden="1">#REF!</definedName>
    <definedName name="TRNR_583ad00a671b443081d31dca90acd4d3_149_98" localSheetId="5" hidden="1">#REF!</definedName>
    <definedName name="TRNR_583ad00a671b443081d31dca90acd4d3_149_98" hidden="1">#REF!</definedName>
    <definedName name="TRNR_68ea8eb0c629471f9bb5b2ecc9233caa_365_1" localSheetId="6" hidden="1">#REF!</definedName>
    <definedName name="TRNR_68ea8eb0c629471f9bb5b2ecc9233caa_365_1" localSheetId="1" hidden="1">#REF!</definedName>
    <definedName name="TRNR_68ea8eb0c629471f9bb5b2ecc9233caa_365_1" localSheetId="10" hidden="1">#REF!</definedName>
    <definedName name="TRNR_68ea8eb0c629471f9bb5b2ecc9233caa_365_1" localSheetId="5" hidden="1">#REF!</definedName>
    <definedName name="TRNR_68ea8eb0c629471f9bb5b2ecc9233caa_365_1" hidden="1">#REF!</definedName>
    <definedName name="TRNR_6ce80153e55c4cd6834d154eb4c4c0bb_152_3" localSheetId="6" hidden="1">#REF!</definedName>
    <definedName name="TRNR_6ce80153e55c4cd6834d154eb4c4c0bb_152_3" localSheetId="1" hidden="1">#REF!</definedName>
    <definedName name="TRNR_6ce80153e55c4cd6834d154eb4c4c0bb_152_3" localSheetId="10" hidden="1">#REF!</definedName>
    <definedName name="TRNR_6ce80153e55c4cd6834d154eb4c4c0bb_152_3" localSheetId="5" hidden="1">#REF!</definedName>
    <definedName name="TRNR_6ce80153e55c4cd6834d154eb4c4c0bb_152_3" hidden="1">#REF!</definedName>
    <definedName name="TRNR_76b5409401c74ea481d06a945eb081d6_53_2" localSheetId="1" hidden="1">#REF!</definedName>
    <definedName name="TRNR_76b5409401c74ea481d06a945eb081d6_53_2" localSheetId="10" hidden="1">#REF!</definedName>
    <definedName name="TRNR_76b5409401c74ea481d06a945eb081d6_53_2" localSheetId="5" hidden="1">#REF!</definedName>
    <definedName name="TRNR_76b5409401c74ea481d06a945eb081d6_53_2" hidden="1">#REF!</definedName>
    <definedName name="TRNR_76e7213957334ddf932e7417a1975827_367_1" localSheetId="1" hidden="1">'[59]Gráfico 2.8'!#REF!</definedName>
    <definedName name="TRNR_76e7213957334ddf932e7417a1975827_367_1" localSheetId="10" hidden="1">'[59]Gráfico 2.8'!#REF!</definedName>
    <definedName name="TRNR_76e7213957334ddf932e7417a1975827_367_1" localSheetId="5" hidden="1">'[59]Gráfico 2.8'!#REF!</definedName>
    <definedName name="TRNR_76e7213957334ddf932e7417a1975827_367_1" hidden="1">'[59]Gráfico 2.8'!#REF!</definedName>
    <definedName name="TRNR_86e8242801224a6fbf8858a4e1bb73a9_327_3" localSheetId="1" hidden="1">#REF!</definedName>
    <definedName name="TRNR_86e8242801224a6fbf8858a4e1bb73a9_327_3" localSheetId="10" hidden="1">#REF!</definedName>
    <definedName name="TRNR_86e8242801224a6fbf8858a4e1bb73a9_327_3" localSheetId="5" hidden="1">#REF!</definedName>
    <definedName name="TRNR_86e8242801224a6fbf8858a4e1bb73a9_327_3" hidden="1">#REF!</definedName>
    <definedName name="TRNR_87049429e0f64e5fbbbe4d02cb13efb6_237_3" localSheetId="6" hidden="1">#REF!</definedName>
    <definedName name="TRNR_87049429e0f64e5fbbbe4d02cb13efb6_237_3" localSheetId="1" hidden="1">#REF!</definedName>
    <definedName name="TRNR_87049429e0f64e5fbbbe4d02cb13efb6_237_3" localSheetId="10" hidden="1">#REF!</definedName>
    <definedName name="TRNR_87049429e0f64e5fbbbe4d02cb13efb6_237_3" localSheetId="5" hidden="1">#REF!</definedName>
    <definedName name="TRNR_87049429e0f64e5fbbbe4d02cb13efb6_237_3" hidden="1">#REF!</definedName>
    <definedName name="TRNR_b3479fa4e39d4fce890fb090636cbc64_146_3" localSheetId="6" hidden="1">#REF!</definedName>
    <definedName name="TRNR_b3479fa4e39d4fce890fb090636cbc64_146_3" localSheetId="1" hidden="1">#REF!</definedName>
    <definedName name="TRNR_b3479fa4e39d4fce890fb090636cbc64_146_3" localSheetId="10" hidden="1">#REF!</definedName>
    <definedName name="TRNR_b3479fa4e39d4fce890fb090636cbc64_146_3" localSheetId="5" hidden="1">#REF!</definedName>
    <definedName name="TRNR_b3479fa4e39d4fce890fb090636cbc64_146_3" hidden="1">#REF!</definedName>
    <definedName name="TRNR_bf7b90a3032545c2affd72ca83bb7de4_170_1" localSheetId="6" hidden="1">#REF!</definedName>
    <definedName name="TRNR_bf7b90a3032545c2affd72ca83bb7de4_170_1" localSheetId="1" hidden="1">#REF!</definedName>
    <definedName name="TRNR_bf7b90a3032545c2affd72ca83bb7de4_170_1" localSheetId="10" hidden="1">#REF!</definedName>
    <definedName name="TRNR_bf7b90a3032545c2affd72ca83bb7de4_170_1" localSheetId="5" hidden="1">#REF!</definedName>
    <definedName name="TRNR_bf7b90a3032545c2affd72ca83bb7de4_170_1" hidden="1">#REF!</definedName>
    <definedName name="TRNR_c106d8e9b8e74a8e86edd1ef7a028bc8_3596_3" localSheetId="1" hidden="1">#REF!</definedName>
    <definedName name="TRNR_c106d8e9b8e74a8e86edd1ef7a028bc8_3596_3" localSheetId="10" hidden="1">#REF!</definedName>
    <definedName name="TRNR_c106d8e9b8e74a8e86edd1ef7a028bc8_3596_3" localSheetId="5" hidden="1">#REF!</definedName>
    <definedName name="TRNR_c106d8e9b8e74a8e86edd1ef7a028bc8_3596_3" hidden="1">#REF!</definedName>
    <definedName name="TRNR_c130e4584273449dbd38bdde25458eb9_365_1" localSheetId="1" hidden="1">#REF!</definedName>
    <definedName name="TRNR_c130e4584273449dbd38bdde25458eb9_365_1" localSheetId="10" hidden="1">#REF!</definedName>
    <definedName name="TRNR_c130e4584273449dbd38bdde25458eb9_365_1" localSheetId="5" hidden="1">#REF!</definedName>
    <definedName name="TRNR_c130e4584273449dbd38bdde25458eb9_365_1" hidden="1">#REF!</definedName>
    <definedName name="TRNR_c97233c15ec346ecb219ff838042aae0_2_1" localSheetId="1" hidden="1">'[60]Actividad Latam'!#REF!</definedName>
    <definedName name="TRNR_c97233c15ec346ecb219ff838042aae0_2_1" localSheetId="10" hidden="1">'[60]Actividad Latam'!#REF!</definedName>
    <definedName name="TRNR_c97233c15ec346ecb219ff838042aae0_2_1" localSheetId="5" hidden="1">'[60]Actividad Latam'!#REF!</definedName>
    <definedName name="TRNR_c97233c15ec346ecb219ff838042aae0_2_1" hidden="1">'[60]Actividad Latam'!#REF!</definedName>
    <definedName name="TRNR_cca9d9bdd7b441f49938840c8cf78f12_54_2" localSheetId="1" hidden="1">#REF!</definedName>
    <definedName name="TRNR_cca9d9bdd7b441f49938840c8cf78f12_54_2" localSheetId="10" hidden="1">#REF!</definedName>
    <definedName name="TRNR_cca9d9bdd7b441f49938840c8cf78f12_54_2" localSheetId="5" hidden="1">#REF!</definedName>
    <definedName name="TRNR_cca9d9bdd7b441f49938840c8cf78f12_54_2" hidden="1">#REF!</definedName>
    <definedName name="TRNR_d48be9da2c004bd598dfd5c1d9c15258_371_3" localSheetId="6" hidden="1">#REF!</definedName>
    <definedName name="TRNR_d48be9da2c004bd598dfd5c1d9c15258_371_3" localSheetId="1" hidden="1">#REF!</definedName>
    <definedName name="TRNR_d48be9da2c004bd598dfd5c1d9c15258_371_3" localSheetId="10" hidden="1">#REF!</definedName>
    <definedName name="TRNR_d48be9da2c004bd598dfd5c1d9c15258_371_3" localSheetId="5" hidden="1">#REF!</definedName>
    <definedName name="TRNR_d48be9da2c004bd598dfd5c1d9c15258_371_3" hidden="1">#REF!</definedName>
    <definedName name="TRNR_e220a36050a64a5889271470d1ea4598_376_3" localSheetId="1" hidden="1">#REF!</definedName>
    <definedName name="TRNR_e220a36050a64a5889271470d1ea4598_376_3" localSheetId="10" hidden="1">#REF!</definedName>
    <definedName name="TRNR_e220a36050a64a5889271470d1ea4598_376_3" localSheetId="5" hidden="1">#REF!</definedName>
    <definedName name="TRNR_e220a36050a64a5889271470d1ea4598_376_3" hidden="1">#REF!</definedName>
    <definedName name="TRNR_f3326b2e3d014b25bf4ef91bee12a5a5_367_2" localSheetId="6" hidden="1">#REF!</definedName>
    <definedName name="TRNR_f3326b2e3d014b25bf4ef91bee12a5a5_367_2" localSheetId="1" hidden="1">#REF!</definedName>
    <definedName name="TRNR_f3326b2e3d014b25bf4ef91bee12a5a5_367_2" localSheetId="10" hidden="1">#REF!</definedName>
    <definedName name="TRNR_f3326b2e3d014b25bf4ef91bee12a5a5_367_2" localSheetId="5" hidden="1">#REF!</definedName>
    <definedName name="TRNR_f3326b2e3d014b25bf4ef91bee12a5a5_367_2" hidden="1">#REF!</definedName>
    <definedName name="TRNR_fc132b24da0e47de8463b2bf2524c899_4391_26" localSheetId="6" hidden="1">#REF!</definedName>
    <definedName name="TRNR_fc132b24da0e47de8463b2bf2524c899_4391_26" localSheetId="1" hidden="1">#REF!</definedName>
    <definedName name="TRNR_fc132b24da0e47de8463b2bf2524c899_4391_26" localSheetId="10" hidden="1">#REF!</definedName>
    <definedName name="TRNR_fc132b24da0e47de8463b2bf2524c899_4391_26" localSheetId="5" hidden="1">#REF!</definedName>
    <definedName name="TRNR_fc132b24da0e47de8463b2bf2524c899_4391_26" hidden="1">#REF!</definedName>
    <definedName name="tttt">[61]component!$A$1:$G$327</definedName>
    <definedName name="Turkey_5B">[17]GRAD!$E$59:$G$59</definedName>
    <definedName name="uniqp12" localSheetId="1">#REF!</definedName>
    <definedName name="uniqp12" localSheetId="10">#REF!</definedName>
    <definedName name="uniqp12" localSheetId="5">#REF!</definedName>
    <definedName name="uniqp12">#REF!</definedName>
    <definedName name="UniqueRange_0">[62]TABOIL!$Z$11:$AR$11</definedName>
    <definedName name="UniqueRange_1">[62]TABOIL!$Z$12:$AR$12</definedName>
    <definedName name="UniqueRange_10">[62]yr!$B$22:$P$22</definedName>
    <definedName name="UniqueRange_100">[62]commodities!$D$16:$CE$16</definedName>
    <definedName name="UniqueRange_101">[62]commodities!$D$17:$CE$17</definedName>
    <definedName name="UniqueRange_102">[62]commodities!$D$14:$AQ$14</definedName>
    <definedName name="UniqueRange_103">[62]commodities!$D$15:$AQ$15</definedName>
    <definedName name="UniqueRange_104" localSheetId="1">[34]NLGXQ!#REF!</definedName>
    <definedName name="UniqueRange_104" localSheetId="10">[34]NLGXQ!#REF!</definedName>
    <definedName name="UniqueRange_104" localSheetId="5">[34]NLGXQ!#REF!</definedName>
    <definedName name="UniqueRange_104">[34]NLGXQ!#REF!</definedName>
    <definedName name="UniqueRange_105">[62]commodities!$D$17:$AQ$17</definedName>
    <definedName name="UniqueRange_106">[62]commodities!$D$14:$AQ$14</definedName>
    <definedName name="UniqueRange_107">[62]commodities!$D$15:$AQ$15</definedName>
    <definedName name="UniqueRange_108">[62]commodities!$D$16:$AQ$16</definedName>
    <definedName name="UniqueRange_109">[62]commodities!$D$17:$AQ$17</definedName>
    <definedName name="UniqueRange_11">[62]yr!$B$16:$P$16</definedName>
    <definedName name="UniqueRange_110">[62]qrt!$B$38:$BI$38</definedName>
    <definedName name="UniqueRange_111">[62]qrt!$B$39:$BI$39</definedName>
    <definedName name="UniqueRange_112" localSheetId="1">#REF!</definedName>
    <definedName name="UniqueRange_112" localSheetId="10">#REF!</definedName>
    <definedName name="UniqueRange_112" localSheetId="5">#REF!</definedName>
    <definedName name="UniqueRange_112">#REF!</definedName>
    <definedName name="UniqueRange_113" localSheetId="1">#REF!</definedName>
    <definedName name="UniqueRange_113" localSheetId="10">#REF!</definedName>
    <definedName name="UniqueRange_113" localSheetId="5">#REF!</definedName>
    <definedName name="UniqueRange_113">#REF!</definedName>
    <definedName name="UniqueRange_114" localSheetId="1">#REF!</definedName>
    <definedName name="UniqueRange_114" localSheetId="10">#REF!</definedName>
    <definedName name="UniqueRange_114" localSheetId="5">#REF!</definedName>
    <definedName name="UniqueRange_114">#REF!</definedName>
    <definedName name="UniqueRange_115" localSheetId="1">#REF!</definedName>
    <definedName name="UniqueRange_115" localSheetId="10">#REF!</definedName>
    <definedName name="UniqueRange_115" localSheetId="5">#REF!</definedName>
    <definedName name="UniqueRange_115">#REF!</definedName>
    <definedName name="UniqueRange_116" localSheetId="1">#REF!</definedName>
    <definedName name="UniqueRange_116" localSheetId="10">#REF!</definedName>
    <definedName name="UniqueRange_116" localSheetId="5">#REF!</definedName>
    <definedName name="UniqueRange_116">#REF!</definedName>
    <definedName name="UniqueRange_117" localSheetId="1">#REF!</definedName>
    <definedName name="UniqueRange_117" localSheetId="10">#REF!</definedName>
    <definedName name="UniqueRange_117" localSheetId="5">#REF!</definedName>
    <definedName name="UniqueRange_117">#REF!</definedName>
    <definedName name="UniqueRange_118" localSheetId="1">#REF!</definedName>
    <definedName name="UniqueRange_118" localSheetId="10">#REF!</definedName>
    <definedName name="UniqueRange_118" localSheetId="5">#REF!</definedName>
    <definedName name="UniqueRange_118">#REF!</definedName>
    <definedName name="UniqueRange_119">[62]commodities!$D$14:$AQ$14</definedName>
    <definedName name="UniqueRange_12">[62]yr!$B$19:$P$19</definedName>
    <definedName name="UniqueRange_120" localSheetId="1">[34]NLGXQ!#REF!</definedName>
    <definedName name="UniqueRange_120" localSheetId="10">[34]NLGXQ!#REF!</definedName>
    <definedName name="UniqueRange_120" localSheetId="5">[34]NLGXQ!#REF!</definedName>
    <definedName name="UniqueRange_120">[34]NLGXQ!#REF!</definedName>
    <definedName name="UniqueRange_121">[62]commodities!$D$16:$AQ$16</definedName>
    <definedName name="UniqueRange_122">[62]commodities!$D$17:$AQ$17</definedName>
    <definedName name="UniqueRange_123">'[62]oil-mth-sem'!$F$4:$F$43</definedName>
    <definedName name="UniqueRange_124">'[62]oil-mth-sem'!$C$4:$C$43</definedName>
    <definedName name="UniqueRange_125">'[62]oil-mth-sem'!$D$4:$D$43</definedName>
    <definedName name="UniqueRange_126">'[62]oil-mth-sem'!$E$4:$E$43</definedName>
    <definedName name="UniqueRange_127">[62]qrt!$B$40:$BI$40</definedName>
    <definedName name="UniqueRange_128">[62]qrt!$B$41:$BI$41</definedName>
    <definedName name="UniqueRange_129" localSheetId="1">[34]GNINTQ!#REF!</definedName>
    <definedName name="UniqueRange_129" localSheetId="10">[34]GNINTQ!#REF!</definedName>
    <definedName name="UniqueRange_129" localSheetId="5">[34]GNINTQ!#REF!</definedName>
    <definedName name="UniqueRange_129">[34]GNINTQ!#REF!</definedName>
    <definedName name="UniqueRange_13" localSheetId="1">[35]YPGQA!#REF!</definedName>
    <definedName name="UniqueRange_13" localSheetId="10">[35]YPGQA!#REF!</definedName>
    <definedName name="UniqueRange_13" localSheetId="5">[35]YPGQA!#REF!</definedName>
    <definedName name="UniqueRange_13">[35]YPGQA!#REF!</definedName>
    <definedName name="UniqueRange_130">[62]qrt!$B$43:$BI$43</definedName>
    <definedName name="UniqueRange_131">[62]qrt!$B$44:$BI$44</definedName>
    <definedName name="UniqueRange_132">[62]qrt!$B$45:$BI$45</definedName>
    <definedName name="UniqueRange_133">[62]qrt!$B$46</definedName>
    <definedName name="UniqueRange_134">[62]qrt!$B$46:$BI$46</definedName>
    <definedName name="UniqueRange_135">[62]qrt!$B$17:$BI$17</definedName>
    <definedName name="UniqueRange_136">[62]qrt!$B$19:$BI$19</definedName>
    <definedName name="UniqueRange_137">[62]qrt!$B$18:$BI$18</definedName>
    <definedName name="UniqueRange_138">'[62]adb-YEAR'!$B$5:$B$35</definedName>
    <definedName name="UniqueRange_139" localSheetId="1">#REF!</definedName>
    <definedName name="UniqueRange_139" localSheetId="10">#REF!</definedName>
    <definedName name="UniqueRange_139" localSheetId="5">#REF!</definedName>
    <definedName name="UniqueRange_139">#REF!</definedName>
    <definedName name="UniqueRange_14">[62]yr!$B$18:$P$18</definedName>
    <definedName name="UniqueRange_140" localSheetId="1">#REF!</definedName>
    <definedName name="UniqueRange_140" localSheetId="10">#REF!</definedName>
    <definedName name="UniqueRange_140" localSheetId="5">#REF!</definedName>
    <definedName name="UniqueRange_140">#REF!</definedName>
    <definedName name="UniqueRange_141" localSheetId="1">#REF!</definedName>
    <definedName name="UniqueRange_141" localSheetId="10">#REF!</definedName>
    <definedName name="UniqueRange_141" localSheetId="5">#REF!</definedName>
    <definedName name="UniqueRange_141">#REF!</definedName>
    <definedName name="UniqueRange_142" localSheetId="1">#REF!</definedName>
    <definedName name="UniqueRange_142" localSheetId="10">#REF!</definedName>
    <definedName name="UniqueRange_142" localSheetId="5">#REF!</definedName>
    <definedName name="UniqueRange_142">#REF!</definedName>
    <definedName name="UniqueRange_143">'[62]oil-mth-sem'!$G$4:$G$43</definedName>
    <definedName name="UniqueRange_144">'[62]oil-mth-sem'!$H$4:$H$43</definedName>
    <definedName name="UniqueRange_145" localSheetId="1">[34]GNINTQ!#REF!</definedName>
    <definedName name="UniqueRange_145" localSheetId="10">[34]GNINTQ!#REF!</definedName>
    <definedName name="UniqueRange_145" localSheetId="5">[34]GNINTQ!#REF!</definedName>
    <definedName name="UniqueRange_145">[34]GNINTQ!#REF!</definedName>
    <definedName name="UniqueRange_146">[62]yr!$B$24:$AE$24</definedName>
    <definedName name="UniqueRange_147">[62]yr!$B$25:$AE$25</definedName>
    <definedName name="UniqueRange_148" localSheetId="1">[63]Commod!#REF!</definedName>
    <definedName name="UniqueRange_148" localSheetId="10">[63]Commod!#REF!</definedName>
    <definedName name="UniqueRange_148" localSheetId="5">[63]Commod!#REF!</definedName>
    <definedName name="UniqueRange_148">[63]Commod!#REF!</definedName>
    <definedName name="UniqueRange_149" localSheetId="1">[63]Commod!#REF!</definedName>
    <definedName name="UniqueRange_149" localSheetId="10">[63]Commod!#REF!</definedName>
    <definedName name="UniqueRange_149" localSheetId="5">[63]Commod!#REF!</definedName>
    <definedName name="UniqueRange_149">[63]Commod!#REF!</definedName>
    <definedName name="UniqueRange_15">[62]yr!$B$20:$P$20</definedName>
    <definedName name="UniqueRange_150" localSheetId="1">[63]Commod!#REF!</definedName>
    <definedName name="UniqueRange_150" localSheetId="10">[63]Commod!#REF!</definedName>
    <definedName name="UniqueRange_150" localSheetId="5">[63]Commod!#REF!</definedName>
    <definedName name="UniqueRange_150">[63]Commod!#REF!</definedName>
    <definedName name="UniqueRange_151" localSheetId="1">[63]Commod!#REF!</definedName>
    <definedName name="UniqueRange_151" localSheetId="10">[63]Commod!#REF!</definedName>
    <definedName name="UniqueRange_151" localSheetId="5">[63]Commod!#REF!</definedName>
    <definedName name="UniqueRange_151">[63]Commod!#REF!</definedName>
    <definedName name="UniqueRange_152" localSheetId="1">[63]Commod!#REF!</definedName>
    <definedName name="UniqueRange_152" localSheetId="10">[63]Commod!#REF!</definedName>
    <definedName name="UniqueRange_152" localSheetId="5">[63]Commod!#REF!</definedName>
    <definedName name="UniqueRange_152">[63]Commod!#REF!</definedName>
    <definedName name="UniqueRange_153" localSheetId="1">[34]GGFLQ!#REF!</definedName>
    <definedName name="UniqueRange_153" localSheetId="10">[34]GGFLQ!#REF!</definedName>
    <definedName name="UniqueRange_153" localSheetId="5">[34]GGFLQ!#REF!</definedName>
    <definedName name="UniqueRange_153">[34]GGFLQ!#REF!</definedName>
    <definedName name="UniqueRange_154">[63]Commod!#REF!</definedName>
    <definedName name="UniqueRange_155">[63]Commod!#REF!</definedName>
    <definedName name="UniqueRange_156">'[62]ADB-MTH-YR'!$G$5:$G$35</definedName>
    <definedName name="UniqueRange_157">'[62]ADB-MTH-YR'!$H$5:$H$35</definedName>
    <definedName name="UniqueRange_158" localSheetId="1">[63]Commod!#REF!</definedName>
    <definedName name="UniqueRange_158" localSheetId="10">[63]Commod!#REF!</definedName>
    <definedName name="UniqueRange_158" localSheetId="5">[63]Commod!#REF!</definedName>
    <definedName name="UniqueRange_158">[63]Commod!#REF!</definedName>
    <definedName name="UniqueRange_159" localSheetId="1">[63]Commod!#REF!</definedName>
    <definedName name="UniqueRange_159" localSheetId="10">[63]Commod!#REF!</definedName>
    <definedName name="UniqueRange_159" localSheetId="5">[63]Commod!#REF!</definedName>
    <definedName name="UniqueRange_159">[63]Commod!#REF!</definedName>
    <definedName name="UniqueRange_16">[62]yr!$B$17:$P$17</definedName>
    <definedName name="UniqueRange_160">[63]Commod!$B$4:$B$243</definedName>
    <definedName name="UniqueRange_161">[63]Commod!$F$4:$F$243</definedName>
    <definedName name="UniqueRange_162">[63]Commod!$C$4:$C$243</definedName>
    <definedName name="UniqueRange_163">[63]Commod!$D$4:$D$243</definedName>
    <definedName name="UniqueRange_164">[63]Commod!$E$4:$E$243</definedName>
    <definedName name="UniqueRange_168" localSheetId="1">[34]GGFLQ!#REF!</definedName>
    <definedName name="UniqueRange_168" localSheetId="10">[34]GGFLQ!#REF!</definedName>
    <definedName name="UniqueRange_168" localSheetId="5">[34]GGFLQ!#REF!</definedName>
    <definedName name="UniqueRange_168">[34]GGFLQ!#REF!</definedName>
    <definedName name="UniqueRange_17" localSheetId="1">[35]YPGQA!#REF!</definedName>
    <definedName name="UniqueRange_17" localSheetId="10">[35]YPGQA!#REF!</definedName>
    <definedName name="UniqueRange_17" localSheetId="5">[35]YPGQA!#REF!</definedName>
    <definedName name="UniqueRange_17">[35]YPGQA!#REF!</definedName>
    <definedName name="UniqueRange_177" localSheetId="1">[34]GNFLQ!#REF!</definedName>
    <definedName name="UniqueRange_177" localSheetId="10">[34]GNFLQ!#REF!</definedName>
    <definedName name="UniqueRange_177" localSheetId="5">[34]GNFLQ!#REF!</definedName>
    <definedName name="UniqueRange_177">[34]GNFLQ!#REF!</definedName>
    <definedName name="UniqueRange_18">[62]TABOIL!$Z$40:$AR$40</definedName>
    <definedName name="UniqueRange_189" localSheetId="1">[34]GNFLQ!#REF!</definedName>
    <definedName name="UniqueRange_189" localSheetId="10">[34]GNFLQ!#REF!</definedName>
    <definedName name="UniqueRange_189" localSheetId="5">[34]GNFLQ!#REF!</definedName>
    <definedName name="UniqueRange_189">[34]GNFLQ!#REF!</definedName>
    <definedName name="UniqueRange_19">[62]TABOIL!$Z$16:$AR$16</definedName>
    <definedName name="UniqueRange_192" localSheetId="1">#REF!</definedName>
    <definedName name="UniqueRange_192" localSheetId="10">#REF!</definedName>
    <definedName name="UniqueRange_192" localSheetId="5">#REF!</definedName>
    <definedName name="UniqueRange_192">#REF!</definedName>
    <definedName name="UniqueRange_2">[62]TABOIL!$Z$13:$AR$13</definedName>
    <definedName name="UniqueRange_20">[62]TABOIL!$Z$17:$AR$17</definedName>
    <definedName name="UniqueRange_201" localSheetId="1">[34]NLGXQA!#REF!</definedName>
    <definedName name="UniqueRange_201" localSheetId="10">[34]NLGXQA!#REF!</definedName>
    <definedName name="UniqueRange_201" localSheetId="5">[34]NLGXQA!#REF!</definedName>
    <definedName name="UniqueRange_201">[34]NLGXQA!#REF!</definedName>
    <definedName name="UniqueRange_208" localSheetId="1">[34]NLGXQA!#REF!</definedName>
    <definedName name="UniqueRange_208" localSheetId="10">[34]NLGXQA!#REF!</definedName>
    <definedName name="UniqueRange_208" localSheetId="5">[34]NLGXQA!#REF!</definedName>
    <definedName name="UniqueRange_208">[34]NLGXQA!#REF!</definedName>
    <definedName name="UniqueRange_21">[62]TABOIL!$Z$18:$AR$18</definedName>
    <definedName name="UniqueRange_210" localSheetId="1">[34]NLGXQA!#REF!</definedName>
    <definedName name="UniqueRange_210" localSheetId="10">[34]NLGXQA!#REF!</definedName>
    <definedName name="UniqueRange_210" localSheetId="5">[34]NLGXQA!#REF!</definedName>
    <definedName name="UniqueRange_210">[34]NLGXQA!#REF!</definedName>
    <definedName name="UniqueRange_2162" localSheetId="1">#REF!</definedName>
    <definedName name="UniqueRange_2162" localSheetId="10">#REF!</definedName>
    <definedName name="UniqueRange_2162" localSheetId="5">#REF!</definedName>
    <definedName name="UniqueRange_2162">#REF!</definedName>
    <definedName name="UniqueRange_2163" localSheetId="1">#REF!</definedName>
    <definedName name="UniqueRange_2163" localSheetId="10">#REF!</definedName>
    <definedName name="UniqueRange_2163" localSheetId="5">#REF!</definedName>
    <definedName name="UniqueRange_2163">#REF!</definedName>
    <definedName name="UniqueRange_2164" localSheetId="1">#REF!</definedName>
    <definedName name="UniqueRange_2164" localSheetId="10">#REF!</definedName>
    <definedName name="UniqueRange_2164" localSheetId="5">#REF!</definedName>
    <definedName name="UniqueRange_2164">#REF!</definedName>
    <definedName name="UniqueRange_2165" localSheetId="1">#REF!</definedName>
    <definedName name="UniqueRange_2165" localSheetId="10">#REF!</definedName>
    <definedName name="UniqueRange_2165" localSheetId="5">#REF!</definedName>
    <definedName name="UniqueRange_2165">#REF!</definedName>
    <definedName name="UniqueRange_2166" localSheetId="1">#REF!</definedName>
    <definedName name="UniqueRange_2166" localSheetId="10">#REF!</definedName>
    <definedName name="UniqueRange_2166" localSheetId="5">#REF!</definedName>
    <definedName name="UniqueRange_2166">#REF!</definedName>
    <definedName name="UniqueRange_2167" localSheetId="1">#REF!</definedName>
    <definedName name="UniqueRange_2167" localSheetId="10">#REF!</definedName>
    <definedName name="UniqueRange_2167" localSheetId="5">#REF!</definedName>
    <definedName name="UniqueRange_2167">#REF!</definedName>
    <definedName name="UniqueRange_2168" localSheetId="1">#REF!</definedName>
    <definedName name="UniqueRange_2168" localSheetId="10">#REF!</definedName>
    <definedName name="UniqueRange_2168" localSheetId="5">#REF!</definedName>
    <definedName name="UniqueRange_2168">#REF!</definedName>
    <definedName name="UniqueRange_2169" localSheetId="1">#REF!</definedName>
    <definedName name="UniqueRange_2169" localSheetId="10">#REF!</definedName>
    <definedName name="UniqueRange_2169" localSheetId="5">#REF!</definedName>
    <definedName name="UniqueRange_2169">#REF!</definedName>
    <definedName name="UniqueRange_217" localSheetId="1">[34]NLGXQA!#REF!</definedName>
    <definedName name="UniqueRange_217" localSheetId="10">[34]NLGXQA!#REF!</definedName>
    <definedName name="UniqueRange_217" localSheetId="5">[34]NLGXQA!#REF!</definedName>
    <definedName name="UniqueRange_217">[34]NLGXQA!#REF!</definedName>
    <definedName name="UniqueRange_2170" localSheetId="1">#REF!</definedName>
    <definedName name="UniqueRange_2170" localSheetId="10">#REF!</definedName>
    <definedName name="UniqueRange_2170" localSheetId="5">#REF!</definedName>
    <definedName name="UniqueRange_2170">#REF!</definedName>
    <definedName name="UniqueRange_2171" localSheetId="1">#REF!</definedName>
    <definedName name="UniqueRange_2171" localSheetId="10">#REF!</definedName>
    <definedName name="UniqueRange_2171" localSheetId="5">#REF!</definedName>
    <definedName name="UniqueRange_2171">#REF!</definedName>
    <definedName name="UniqueRange_2172" localSheetId="1">#REF!</definedName>
    <definedName name="UniqueRange_2172" localSheetId="10">#REF!</definedName>
    <definedName name="UniqueRange_2172" localSheetId="5">#REF!</definedName>
    <definedName name="UniqueRange_2172">#REF!</definedName>
    <definedName name="UniqueRange_2173" localSheetId="1">#REF!</definedName>
    <definedName name="UniqueRange_2173" localSheetId="10">#REF!</definedName>
    <definedName name="UniqueRange_2173" localSheetId="5">#REF!</definedName>
    <definedName name="UniqueRange_2173">#REF!</definedName>
    <definedName name="UniqueRange_2174" localSheetId="1">#REF!</definedName>
    <definedName name="UniqueRange_2174" localSheetId="10">#REF!</definedName>
    <definedName name="UniqueRange_2174" localSheetId="5">#REF!</definedName>
    <definedName name="UniqueRange_2174">#REF!</definedName>
    <definedName name="UniqueRange_2175" localSheetId="1">#REF!</definedName>
    <definedName name="UniqueRange_2175" localSheetId="10">#REF!</definedName>
    <definedName name="UniqueRange_2175" localSheetId="5">#REF!</definedName>
    <definedName name="UniqueRange_2175">#REF!</definedName>
    <definedName name="UniqueRange_2176" localSheetId="1">#REF!</definedName>
    <definedName name="UniqueRange_2176" localSheetId="10">#REF!</definedName>
    <definedName name="UniqueRange_2176" localSheetId="5">#REF!</definedName>
    <definedName name="UniqueRange_2176">#REF!</definedName>
    <definedName name="UniqueRange_2177" localSheetId="1">#REF!</definedName>
    <definedName name="UniqueRange_2177" localSheetId="10">#REF!</definedName>
    <definedName name="UniqueRange_2177" localSheetId="5">#REF!</definedName>
    <definedName name="UniqueRange_2177">#REF!</definedName>
    <definedName name="UniqueRange_2178" localSheetId="1">#REF!</definedName>
    <definedName name="UniqueRange_2178" localSheetId="10">#REF!</definedName>
    <definedName name="UniqueRange_2178" localSheetId="5">#REF!</definedName>
    <definedName name="UniqueRange_2178">#REF!</definedName>
    <definedName name="UniqueRange_2179" localSheetId="1">#REF!</definedName>
    <definedName name="UniqueRange_2179" localSheetId="10">#REF!</definedName>
    <definedName name="UniqueRange_2179" localSheetId="5">#REF!</definedName>
    <definedName name="UniqueRange_2179">#REF!</definedName>
    <definedName name="UniqueRange_2180" localSheetId="1">#REF!</definedName>
    <definedName name="UniqueRange_2180" localSheetId="10">#REF!</definedName>
    <definedName name="UniqueRange_2180" localSheetId="5">#REF!</definedName>
    <definedName name="UniqueRange_2180">#REF!</definedName>
    <definedName name="UniqueRange_2181" localSheetId="1">#REF!</definedName>
    <definedName name="UniqueRange_2181" localSheetId="10">#REF!</definedName>
    <definedName name="UniqueRange_2181" localSheetId="5">#REF!</definedName>
    <definedName name="UniqueRange_2181">#REF!</definedName>
    <definedName name="UniqueRange_2182" localSheetId="1">#REF!</definedName>
    <definedName name="UniqueRange_2182" localSheetId="10">#REF!</definedName>
    <definedName name="UniqueRange_2182" localSheetId="5">#REF!</definedName>
    <definedName name="UniqueRange_2182">#REF!</definedName>
    <definedName name="UniqueRange_2183" localSheetId="1">#REF!</definedName>
    <definedName name="UniqueRange_2183" localSheetId="10">#REF!</definedName>
    <definedName name="UniqueRange_2183" localSheetId="5">#REF!</definedName>
    <definedName name="UniqueRange_2183">#REF!</definedName>
    <definedName name="UniqueRange_2184" localSheetId="1">#REF!</definedName>
    <definedName name="UniqueRange_2184" localSheetId="10">#REF!</definedName>
    <definedName name="UniqueRange_2184" localSheetId="5">#REF!</definedName>
    <definedName name="UniqueRange_2184">#REF!</definedName>
    <definedName name="UniqueRange_2185" localSheetId="1">#REF!</definedName>
    <definedName name="UniqueRange_2185" localSheetId="10">#REF!</definedName>
    <definedName name="UniqueRange_2185" localSheetId="5">#REF!</definedName>
    <definedName name="UniqueRange_2185">#REF!</definedName>
    <definedName name="UniqueRange_2186" localSheetId="1">#REF!</definedName>
    <definedName name="UniqueRange_2186" localSheetId="10">#REF!</definedName>
    <definedName name="UniqueRange_2186" localSheetId="5">#REF!</definedName>
    <definedName name="UniqueRange_2186">#REF!</definedName>
    <definedName name="UniqueRange_2187" localSheetId="1">#REF!</definedName>
    <definedName name="UniqueRange_2187" localSheetId="10">#REF!</definedName>
    <definedName name="UniqueRange_2187" localSheetId="5">#REF!</definedName>
    <definedName name="UniqueRange_2187">#REF!</definedName>
    <definedName name="UniqueRange_2188" localSheetId="1">#REF!</definedName>
    <definedName name="UniqueRange_2188" localSheetId="10">#REF!</definedName>
    <definedName name="UniqueRange_2188" localSheetId="5">#REF!</definedName>
    <definedName name="UniqueRange_2188">#REF!</definedName>
    <definedName name="UniqueRange_2189" localSheetId="1">#REF!</definedName>
    <definedName name="UniqueRange_2189" localSheetId="10">#REF!</definedName>
    <definedName name="UniqueRange_2189" localSheetId="5">#REF!</definedName>
    <definedName name="UniqueRange_2189">#REF!</definedName>
    <definedName name="UniqueRange_2190" localSheetId="1">#REF!</definedName>
    <definedName name="UniqueRange_2190" localSheetId="10">#REF!</definedName>
    <definedName name="UniqueRange_2190" localSheetId="5">#REF!</definedName>
    <definedName name="UniqueRange_2190">#REF!</definedName>
    <definedName name="UniqueRange_2191" localSheetId="1">#REF!</definedName>
    <definedName name="UniqueRange_2191" localSheetId="10">#REF!</definedName>
    <definedName name="UniqueRange_2191" localSheetId="5">#REF!</definedName>
    <definedName name="UniqueRange_2191">#REF!</definedName>
    <definedName name="UniqueRange_2192" localSheetId="1">#REF!</definedName>
    <definedName name="UniqueRange_2192" localSheetId="10">#REF!</definedName>
    <definedName name="UniqueRange_2192" localSheetId="5">#REF!</definedName>
    <definedName name="UniqueRange_2192">#REF!</definedName>
    <definedName name="UniqueRange_2193" localSheetId="1">#REF!</definedName>
    <definedName name="UniqueRange_2193" localSheetId="10">#REF!</definedName>
    <definedName name="UniqueRange_2193" localSheetId="5">#REF!</definedName>
    <definedName name="UniqueRange_2193">#REF!</definedName>
    <definedName name="UniqueRange_2194" localSheetId="1">#REF!</definedName>
    <definedName name="UniqueRange_2194" localSheetId="10">#REF!</definedName>
    <definedName name="UniqueRange_2194" localSheetId="5">#REF!</definedName>
    <definedName name="UniqueRange_2194">#REF!</definedName>
    <definedName name="UniqueRange_2195" localSheetId="1">#REF!</definedName>
    <definedName name="UniqueRange_2195" localSheetId="10">#REF!</definedName>
    <definedName name="UniqueRange_2195" localSheetId="5">#REF!</definedName>
    <definedName name="UniqueRange_2195">#REF!</definedName>
    <definedName name="UniqueRange_2196" localSheetId="1">#REF!</definedName>
    <definedName name="UniqueRange_2196" localSheetId="10">#REF!</definedName>
    <definedName name="UniqueRange_2196" localSheetId="5">#REF!</definedName>
    <definedName name="UniqueRange_2196">#REF!</definedName>
    <definedName name="UniqueRange_22" localSheetId="1">[35]YPGQA!#REF!</definedName>
    <definedName name="UniqueRange_22" localSheetId="10">[35]YPGQA!#REF!</definedName>
    <definedName name="UniqueRange_22" localSheetId="5">[35]YPGQA!#REF!</definedName>
    <definedName name="UniqueRange_22">[35]YPGQA!#REF!</definedName>
    <definedName name="UniqueRange_226" localSheetId="1">[35]YPGQA!#REF!</definedName>
    <definedName name="UniqueRange_226" localSheetId="10">[35]YPGQA!#REF!</definedName>
    <definedName name="UniqueRange_226" localSheetId="5">[35]YPGQA!#REF!</definedName>
    <definedName name="UniqueRange_226">[35]YPGQA!#REF!</definedName>
    <definedName name="UniqueRange_23" localSheetId="1">[35]YPGQA!#REF!</definedName>
    <definedName name="UniqueRange_23" localSheetId="10">[35]YPGQA!#REF!</definedName>
    <definedName name="UniqueRange_23" localSheetId="5">[35]YPGQA!#REF!</definedName>
    <definedName name="UniqueRange_23">[35]YPGQA!#REF!</definedName>
    <definedName name="UniqueRange_24" localSheetId="1">[35]YPGQA!#REF!</definedName>
    <definedName name="UniqueRange_24" localSheetId="10">[35]YPGQA!#REF!</definedName>
    <definedName name="UniqueRange_24" localSheetId="5">[35]YPGQA!#REF!</definedName>
    <definedName name="UniqueRange_24">[35]YPGQA!#REF!</definedName>
    <definedName name="UniqueRange_246">[35]YRGQA!#REF!</definedName>
    <definedName name="UniqueRange_249">[35]YRGQA!#REF!</definedName>
    <definedName name="UniqueRange_25">[62]yr!$B$35:$AE$35</definedName>
    <definedName name="UniqueRange_256" localSheetId="1">[35]YRGQA!#REF!</definedName>
    <definedName name="UniqueRange_256" localSheetId="10">[35]YRGQA!#REF!</definedName>
    <definedName name="UniqueRange_256" localSheetId="5">[35]YRGQA!#REF!</definedName>
    <definedName name="UniqueRange_256">[35]YRGQA!#REF!</definedName>
    <definedName name="UniqueRange_26">[62]yr!$B$34:$AE$34</definedName>
    <definedName name="UniqueRange_260" localSheetId="1">[35]YRGQA!#REF!</definedName>
    <definedName name="UniqueRange_260" localSheetId="10">[35]YRGQA!#REF!</definedName>
    <definedName name="UniqueRange_260" localSheetId="5">[35]YRGQA!#REF!</definedName>
    <definedName name="UniqueRange_260">[35]YRGQA!#REF!</definedName>
    <definedName name="UniqueRange_265" localSheetId="1">[35]YRGQA!#REF!</definedName>
    <definedName name="UniqueRange_265" localSheetId="10">[35]YRGQA!#REF!</definedName>
    <definedName name="UniqueRange_265" localSheetId="5">[35]YRGQA!#REF!</definedName>
    <definedName name="UniqueRange_265">[35]YRGQA!#REF!</definedName>
    <definedName name="UniqueRange_268" localSheetId="1">#REF!</definedName>
    <definedName name="UniqueRange_268" localSheetId="10">#REF!</definedName>
    <definedName name="UniqueRange_268" localSheetId="5">#REF!</definedName>
    <definedName name="UniqueRange_268">#REF!</definedName>
    <definedName name="UniqueRange_269" localSheetId="1">#REF!</definedName>
    <definedName name="UniqueRange_269" localSheetId="10">#REF!</definedName>
    <definedName name="UniqueRange_269" localSheetId="5">#REF!</definedName>
    <definedName name="UniqueRange_269">#REF!</definedName>
    <definedName name="UniqueRange_27">[62]TABOIL!$Z$32:$AR$32</definedName>
    <definedName name="UniqueRange_270" localSheetId="1">#REF!</definedName>
    <definedName name="UniqueRange_270" localSheetId="10">#REF!</definedName>
    <definedName name="UniqueRange_270" localSheetId="5">#REF!</definedName>
    <definedName name="UniqueRange_270">#REF!</definedName>
    <definedName name="UniqueRange_271" localSheetId="1">#REF!</definedName>
    <definedName name="UniqueRange_271" localSheetId="10">#REF!</definedName>
    <definedName name="UniqueRange_271" localSheetId="5">#REF!</definedName>
    <definedName name="UniqueRange_271">#REF!</definedName>
    <definedName name="UniqueRange_272" localSheetId="1">#REF!</definedName>
    <definedName name="UniqueRange_272" localSheetId="10">#REF!</definedName>
    <definedName name="UniqueRange_272" localSheetId="5">#REF!</definedName>
    <definedName name="UniqueRange_272">#REF!</definedName>
    <definedName name="UniqueRange_273" localSheetId="1">#REF!</definedName>
    <definedName name="UniqueRange_273" localSheetId="10">#REF!</definedName>
    <definedName name="UniqueRange_273" localSheetId="5">#REF!</definedName>
    <definedName name="UniqueRange_273">#REF!</definedName>
    <definedName name="UniqueRange_274" localSheetId="1">#REF!</definedName>
    <definedName name="UniqueRange_274" localSheetId="10">#REF!</definedName>
    <definedName name="UniqueRange_274" localSheetId="5">#REF!</definedName>
    <definedName name="UniqueRange_274">#REF!</definedName>
    <definedName name="UniqueRange_275" localSheetId="1">#REF!</definedName>
    <definedName name="UniqueRange_275" localSheetId="10">#REF!</definedName>
    <definedName name="UniqueRange_275" localSheetId="5">#REF!</definedName>
    <definedName name="UniqueRange_275">#REF!</definedName>
    <definedName name="UniqueRange_276" localSheetId="1">#REF!</definedName>
    <definedName name="UniqueRange_276" localSheetId="10">#REF!</definedName>
    <definedName name="UniqueRange_276" localSheetId="5">#REF!</definedName>
    <definedName name="UniqueRange_276">#REF!</definedName>
    <definedName name="UniqueRange_277" localSheetId="1">#REF!</definedName>
    <definedName name="UniqueRange_277" localSheetId="10">#REF!</definedName>
    <definedName name="UniqueRange_277" localSheetId="5">#REF!</definedName>
    <definedName name="UniqueRange_277">#REF!</definedName>
    <definedName name="UniqueRange_278" localSheetId="1">#REF!</definedName>
    <definedName name="UniqueRange_278" localSheetId="10">#REF!</definedName>
    <definedName name="UniqueRange_278" localSheetId="5">#REF!</definedName>
    <definedName name="UniqueRange_278">#REF!</definedName>
    <definedName name="UniqueRange_279" localSheetId="1">#REF!</definedName>
    <definedName name="UniqueRange_279" localSheetId="10">#REF!</definedName>
    <definedName name="UniqueRange_279" localSheetId="5">#REF!</definedName>
    <definedName name="UniqueRange_279">#REF!</definedName>
    <definedName name="UniqueRange_28">[62]TABOIL!$Z$33:$AR$33</definedName>
    <definedName name="UniqueRange_280" localSheetId="1">#REF!</definedName>
    <definedName name="UniqueRange_280" localSheetId="10">#REF!</definedName>
    <definedName name="UniqueRange_280" localSheetId="5">#REF!</definedName>
    <definedName name="UniqueRange_280">#REF!</definedName>
    <definedName name="UniqueRange_281" localSheetId="1">#REF!</definedName>
    <definedName name="UniqueRange_281" localSheetId="10">#REF!</definedName>
    <definedName name="UniqueRange_281" localSheetId="5">#REF!</definedName>
    <definedName name="UniqueRange_281">#REF!</definedName>
    <definedName name="UniqueRange_282" localSheetId="1">#REF!</definedName>
    <definedName name="UniqueRange_282" localSheetId="10">#REF!</definedName>
    <definedName name="UniqueRange_282" localSheetId="5">#REF!</definedName>
    <definedName name="UniqueRange_282">#REF!</definedName>
    <definedName name="UniqueRange_29">[62]TABOIL!$Z$34:$AR$34</definedName>
    <definedName name="UniqueRange_291" localSheetId="1">#REF!</definedName>
    <definedName name="UniqueRange_291" localSheetId="10">#REF!</definedName>
    <definedName name="UniqueRange_291" localSheetId="5">#REF!</definedName>
    <definedName name="UniqueRange_291">#REF!</definedName>
    <definedName name="UniqueRange_297" localSheetId="1">#REF!</definedName>
    <definedName name="UniqueRange_297" localSheetId="10">#REF!</definedName>
    <definedName name="UniqueRange_297" localSheetId="5">#REF!</definedName>
    <definedName name="UniqueRange_297">#REF!</definedName>
    <definedName name="UniqueRange_299" localSheetId="1">#REF!</definedName>
    <definedName name="UniqueRange_299" localSheetId="10">#REF!</definedName>
    <definedName name="UniqueRange_299" localSheetId="5">#REF!</definedName>
    <definedName name="UniqueRange_299">#REF!</definedName>
    <definedName name="UniqueRange_3" localSheetId="1">[35]YPGQA!#REF!</definedName>
    <definedName name="UniqueRange_3">[35]YPGQA!#REF!</definedName>
    <definedName name="UniqueRange_30">[62]TABOIL!$Z$35:$AR$35</definedName>
    <definedName name="UniqueRange_300" localSheetId="1">#REF!</definedName>
    <definedName name="UniqueRange_300" localSheetId="10">#REF!</definedName>
    <definedName name="UniqueRange_300" localSheetId="5">#REF!</definedName>
    <definedName name="UniqueRange_300">#REF!</definedName>
    <definedName name="UniqueRange_301" localSheetId="1">#REF!</definedName>
    <definedName name="UniqueRange_301" localSheetId="10">#REF!</definedName>
    <definedName name="UniqueRange_301" localSheetId="5">#REF!</definedName>
    <definedName name="UniqueRange_301">#REF!</definedName>
    <definedName name="UniqueRange_302" localSheetId="1">#REF!</definedName>
    <definedName name="UniqueRange_302" localSheetId="10">#REF!</definedName>
    <definedName name="UniqueRange_302" localSheetId="5">#REF!</definedName>
    <definedName name="UniqueRange_302">#REF!</definedName>
    <definedName name="UniqueRange_303" localSheetId="1">#REF!</definedName>
    <definedName name="UniqueRange_303" localSheetId="10">#REF!</definedName>
    <definedName name="UniqueRange_303" localSheetId="5">#REF!</definedName>
    <definedName name="UniqueRange_303">#REF!</definedName>
    <definedName name="UniqueRange_304" localSheetId="1">#REF!</definedName>
    <definedName name="UniqueRange_304" localSheetId="10">#REF!</definedName>
    <definedName name="UniqueRange_304" localSheetId="5">#REF!</definedName>
    <definedName name="UniqueRange_304">#REF!</definedName>
    <definedName name="UniqueRange_305" localSheetId="1">#REF!</definedName>
    <definedName name="UniqueRange_305" localSheetId="10">#REF!</definedName>
    <definedName name="UniqueRange_305" localSheetId="5">#REF!</definedName>
    <definedName name="UniqueRange_305">#REF!</definedName>
    <definedName name="UniqueRange_306" localSheetId="1">#REF!</definedName>
    <definedName name="UniqueRange_306" localSheetId="10">#REF!</definedName>
    <definedName name="UniqueRange_306" localSheetId="5">#REF!</definedName>
    <definedName name="UniqueRange_306">#REF!</definedName>
    <definedName name="UniqueRange_31">[62]yr!$B$18:$AE$18</definedName>
    <definedName name="UniqueRange_313" localSheetId="1">#REF!</definedName>
    <definedName name="UniqueRange_313" localSheetId="10">#REF!</definedName>
    <definedName name="UniqueRange_313" localSheetId="5">#REF!</definedName>
    <definedName name="UniqueRange_313">#REF!</definedName>
    <definedName name="UniqueRange_32">[62]TABOIL!$Z$47:$AR$47</definedName>
    <definedName name="UniqueRange_325" localSheetId="1">#REF!</definedName>
    <definedName name="UniqueRange_325" localSheetId="10">#REF!</definedName>
    <definedName name="UniqueRange_325" localSheetId="5">#REF!</definedName>
    <definedName name="UniqueRange_325">#REF!</definedName>
    <definedName name="UniqueRange_326" localSheetId="1">#REF!</definedName>
    <definedName name="UniqueRange_326" localSheetId="10">#REF!</definedName>
    <definedName name="UniqueRange_326" localSheetId="5">#REF!</definedName>
    <definedName name="UniqueRange_326">#REF!</definedName>
    <definedName name="UniqueRange_327" localSheetId="1">#REF!</definedName>
    <definedName name="UniqueRange_327" localSheetId="10">#REF!</definedName>
    <definedName name="UniqueRange_327" localSheetId="5">#REF!</definedName>
    <definedName name="UniqueRange_327">#REF!</definedName>
    <definedName name="UniqueRange_328" localSheetId="1">#REF!</definedName>
    <definedName name="UniqueRange_328" localSheetId="10">#REF!</definedName>
    <definedName name="UniqueRange_328" localSheetId="5">#REF!</definedName>
    <definedName name="UniqueRange_328">#REF!</definedName>
    <definedName name="UniqueRange_329" localSheetId="1">#REF!</definedName>
    <definedName name="UniqueRange_329" localSheetId="10">#REF!</definedName>
    <definedName name="UniqueRange_329" localSheetId="5">#REF!</definedName>
    <definedName name="UniqueRange_329">#REF!</definedName>
    <definedName name="UniqueRange_33">[62]TABOIL!$Z$49:$AR$49</definedName>
    <definedName name="UniqueRange_330" localSheetId="1">#REF!</definedName>
    <definedName name="UniqueRange_330" localSheetId="10">#REF!</definedName>
    <definedName name="UniqueRange_330" localSheetId="5">#REF!</definedName>
    <definedName name="UniqueRange_330">#REF!</definedName>
    <definedName name="UniqueRange_333" localSheetId="1">#REF!</definedName>
    <definedName name="UniqueRange_333" localSheetId="10">#REF!</definedName>
    <definedName name="UniqueRange_333" localSheetId="5">#REF!</definedName>
    <definedName name="UniqueRange_333">#REF!</definedName>
    <definedName name="UniqueRange_34">[62]TABOIL!$Z$50:$AR$50</definedName>
    <definedName name="UniqueRange_342" localSheetId="1">[34]NLGXQ!#REF!</definedName>
    <definedName name="UniqueRange_342" localSheetId="10">[34]NLGXQ!#REF!</definedName>
    <definedName name="UniqueRange_342" localSheetId="5">[34]NLGXQ!#REF!</definedName>
    <definedName name="UniqueRange_342">[34]NLGXQ!#REF!</definedName>
    <definedName name="UniqueRange_35">[62]TABOIL!$Z$51:$AR$51</definedName>
    <definedName name="UniqueRange_358" localSheetId="1">[34]NLGXQ!#REF!</definedName>
    <definedName name="UniqueRange_358" localSheetId="10">[34]NLGXQ!#REF!</definedName>
    <definedName name="UniqueRange_358" localSheetId="5">[34]NLGXQ!#REF!</definedName>
    <definedName name="UniqueRange_358">[34]NLGXQ!#REF!</definedName>
    <definedName name="UniqueRange_36">[62]TABOIL!$Z$52:$AR$52</definedName>
    <definedName name="UniqueRange_367" localSheetId="1">[34]NLGXQA!#REF!</definedName>
    <definedName name="UniqueRange_367" localSheetId="10">[34]NLGXQA!#REF!</definedName>
    <definedName name="UniqueRange_367" localSheetId="5">[34]NLGXQA!#REF!</definedName>
    <definedName name="UniqueRange_367">[34]NLGXQA!#REF!</definedName>
    <definedName name="UniqueRange_37">[62]TABOIL!$Z$53:$AR$53</definedName>
    <definedName name="UniqueRange_374" localSheetId="1">[34]NLGXQA!#REF!</definedName>
    <definedName name="UniqueRange_374" localSheetId="10">[34]NLGXQA!#REF!</definedName>
    <definedName name="UniqueRange_374" localSheetId="5">[34]NLGXQA!#REF!</definedName>
    <definedName name="UniqueRange_374">[34]NLGXQA!#REF!</definedName>
    <definedName name="UniqueRange_376" localSheetId="1">[34]NLGXQA!#REF!</definedName>
    <definedName name="UniqueRange_376" localSheetId="10">[34]NLGXQA!#REF!</definedName>
    <definedName name="UniqueRange_376" localSheetId="5">[34]NLGXQA!#REF!</definedName>
    <definedName name="UniqueRange_376">[34]NLGXQA!#REF!</definedName>
    <definedName name="UniqueRange_38">[62]qrt!$B$5</definedName>
    <definedName name="UniqueRange_383" localSheetId="1">[34]NLGXQA!#REF!</definedName>
    <definedName name="UniqueRange_383" localSheetId="10">[34]NLGXQA!#REF!</definedName>
    <definedName name="UniqueRange_383" localSheetId="5">[34]NLGXQA!#REF!</definedName>
    <definedName name="UniqueRange_383">[34]NLGXQA!#REF!</definedName>
    <definedName name="UniqueRange_39">[62]qrt!$B$4</definedName>
    <definedName name="UniqueRange_392" localSheetId="1">[34]GNINTQ!#REF!</definedName>
    <definedName name="UniqueRange_392" localSheetId="10">[34]GNINTQ!#REF!</definedName>
    <definedName name="UniqueRange_392" localSheetId="5">[34]GNINTQ!#REF!</definedName>
    <definedName name="UniqueRange_392">[34]GNINTQ!#REF!</definedName>
    <definedName name="UniqueRange_4">[62]yr!$B$4:$P$4</definedName>
    <definedName name="UniqueRange_40">[62]qrt!$B$8</definedName>
    <definedName name="UniqueRange_408" localSheetId="1">[34]GNINTQ!#REF!</definedName>
    <definedName name="UniqueRange_408" localSheetId="10">[34]GNINTQ!#REF!</definedName>
    <definedName name="UniqueRange_408" localSheetId="5">[34]GNINTQ!#REF!</definedName>
    <definedName name="UniqueRange_408">[34]GNINTQ!#REF!</definedName>
    <definedName name="UniqueRange_41">[62]qrt!$B$30</definedName>
    <definedName name="UniqueRange_417" localSheetId="1">[34]GGFLQ!#REF!</definedName>
    <definedName name="UniqueRange_417" localSheetId="10">[34]GGFLQ!#REF!</definedName>
    <definedName name="UniqueRange_417" localSheetId="5">[34]GGFLQ!#REF!</definedName>
    <definedName name="UniqueRange_417">[34]GGFLQ!#REF!</definedName>
    <definedName name="UniqueRange_42">[62]qrt!$B$19</definedName>
    <definedName name="UniqueRange_43">[62]qrt!$B$18</definedName>
    <definedName name="UniqueRange_432" localSheetId="1">[34]GGFLQ!#REF!</definedName>
    <definedName name="UniqueRange_432" localSheetId="10">[34]GGFLQ!#REF!</definedName>
    <definedName name="UniqueRange_432" localSheetId="5">[34]GGFLQ!#REF!</definedName>
    <definedName name="UniqueRange_432">[34]GGFLQ!#REF!</definedName>
    <definedName name="UniqueRange_44">[62]qrt!$B$16</definedName>
    <definedName name="UniqueRange_441" localSheetId="1">[34]GNFLQ!#REF!</definedName>
    <definedName name="UniqueRange_441" localSheetId="10">[34]GNFLQ!#REF!</definedName>
    <definedName name="UniqueRange_441" localSheetId="5">[34]GNFLQ!#REF!</definedName>
    <definedName name="UniqueRange_441">[34]GNFLQ!#REF!</definedName>
    <definedName name="UniqueRange_45">[62]qrt!$B$10</definedName>
    <definedName name="UniqueRange_453" localSheetId="1">[34]GNFLQ!#REF!</definedName>
    <definedName name="UniqueRange_453" localSheetId="10">[34]GNFLQ!#REF!</definedName>
    <definedName name="UniqueRange_453" localSheetId="5">[34]GNFLQ!#REF!</definedName>
    <definedName name="UniqueRange_453">[34]GNFLQ!#REF!</definedName>
    <definedName name="UniqueRange_456" localSheetId="1">#REF!</definedName>
    <definedName name="UniqueRange_456" localSheetId="10">#REF!</definedName>
    <definedName name="UniqueRange_456" localSheetId="5">#REF!</definedName>
    <definedName name="UniqueRange_456">#REF!</definedName>
    <definedName name="UniqueRange_457" localSheetId="1">#REF!</definedName>
    <definedName name="UniqueRange_457" localSheetId="10">#REF!</definedName>
    <definedName name="UniqueRange_457" localSheetId="5">#REF!</definedName>
    <definedName name="UniqueRange_457">#REF!</definedName>
    <definedName name="UniqueRange_46">[62]qrt!$B$13</definedName>
    <definedName name="UniqueRange_47">[62]qrt!$B$9</definedName>
    <definedName name="UniqueRange_472" localSheetId="1">#REF!</definedName>
    <definedName name="UniqueRange_472" localSheetId="10">#REF!</definedName>
    <definedName name="UniqueRange_472" localSheetId="5">#REF!</definedName>
    <definedName name="UniqueRange_472">#REF!</definedName>
    <definedName name="UniqueRange_473" localSheetId="1">#REF!</definedName>
    <definedName name="UniqueRange_473" localSheetId="10">#REF!</definedName>
    <definedName name="UniqueRange_473" localSheetId="5">#REF!</definedName>
    <definedName name="UniqueRange_473">#REF!</definedName>
    <definedName name="UniqueRange_474" localSheetId="1">#REF!</definedName>
    <definedName name="UniqueRange_474" localSheetId="10">#REF!</definedName>
    <definedName name="UniqueRange_474" localSheetId="5">#REF!</definedName>
    <definedName name="UniqueRange_474">#REF!</definedName>
    <definedName name="UniqueRange_475" localSheetId="1">#REF!</definedName>
    <definedName name="UniqueRange_475" localSheetId="10">#REF!</definedName>
    <definedName name="UniqueRange_475" localSheetId="5">#REF!</definedName>
    <definedName name="UniqueRange_475">#REF!</definedName>
    <definedName name="UniqueRange_48">[62]qrt!$B$12</definedName>
    <definedName name="UniqueRange_481" localSheetId="1">[35]YPGQA!#REF!</definedName>
    <definedName name="UniqueRange_481" localSheetId="10">[35]YPGQA!#REF!</definedName>
    <definedName name="UniqueRange_481" localSheetId="5">[35]YPGQA!#REF!</definedName>
    <definedName name="UniqueRange_481">[35]YPGQA!#REF!</definedName>
    <definedName name="UniqueRange_484" localSheetId="1">[35]YPGQA!#REF!</definedName>
    <definedName name="UniqueRange_484" localSheetId="10">[35]YPGQA!#REF!</definedName>
    <definedName name="UniqueRange_484" localSheetId="5">[35]YPGQA!#REF!</definedName>
    <definedName name="UniqueRange_484">[35]YPGQA!#REF!</definedName>
    <definedName name="UniqueRange_49">[62]qrt!$B$14</definedName>
    <definedName name="UniqueRange_490">[62]TABOIL!$Z$10:$AR$10</definedName>
    <definedName name="UniqueRange_491" localSheetId="1">[35]YPGQA!#REF!</definedName>
    <definedName name="UniqueRange_491" localSheetId="10">[35]YPGQA!#REF!</definedName>
    <definedName name="UniqueRange_491" localSheetId="5">[35]YPGQA!#REF!</definedName>
    <definedName name="UniqueRange_491">[35]YPGQA!#REF!</definedName>
    <definedName name="UniqueRange_495" localSheetId="1">[35]YPGQA!#REF!</definedName>
    <definedName name="UniqueRange_495" localSheetId="10">[35]YPGQA!#REF!</definedName>
    <definedName name="UniqueRange_495" localSheetId="5">[35]YPGQA!#REF!</definedName>
    <definedName name="UniqueRange_495">[35]YPGQA!#REF!</definedName>
    <definedName name="UniqueRange_5">[62]yr!$B$14:$P$14</definedName>
    <definedName name="UniqueRange_50" localSheetId="1">#REF!</definedName>
    <definedName name="UniqueRange_50" localSheetId="10">#REF!</definedName>
    <definedName name="UniqueRange_50" localSheetId="5">#REF!</definedName>
    <definedName name="UniqueRange_50">#REF!</definedName>
    <definedName name="UniqueRange_500" localSheetId="1">[35]YPGQA!#REF!</definedName>
    <definedName name="UniqueRange_500" localSheetId="10">[35]YPGQA!#REF!</definedName>
    <definedName name="UniqueRange_500" localSheetId="5">[35]YPGQA!#REF!</definedName>
    <definedName name="UniqueRange_500">[35]YPGQA!#REF!</definedName>
    <definedName name="UniqueRange_501" localSheetId="1">[35]YPGQA!#REF!</definedName>
    <definedName name="UniqueRange_501" localSheetId="10">[35]YPGQA!#REF!</definedName>
    <definedName name="UniqueRange_501" localSheetId="5">[35]YPGQA!#REF!</definedName>
    <definedName name="UniqueRange_501">[35]YPGQA!#REF!</definedName>
    <definedName name="UniqueRange_502" localSheetId="1">[35]YPGQA!#REF!</definedName>
    <definedName name="UniqueRange_502" localSheetId="10">[35]YPGQA!#REF!</definedName>
    <definedName name="UniqueRange_502" localSheetId="5">[35]YPGQA!#REF!</definedName>
    <definedName name="UniqueRange_502">[35]YPGQA!#REF!</definedName>
    <definedName name="UniqueRange_504" localSheetId="1">#REF!</definedName>
    <definedName name="UniqueRange_504" localSheetId="10">#REF!</definedName>
    <definedName name="UniqueRange_504" localSheetId="5">#REF!</definedName>
    <definedName name="UniqueRange_504">#REF!</definedName>
    <definedName name="UniqueRange_506" localSheetId="1">[34]NLGXQ!#REF!</definedName>
    <definedName name="UniqueRange_506" localSheetId="10">[34]NLGXQ!#REF!</definedName>
    <definedName name="UniqueRange_506" localSheetId="5">[34]NLGXQ!#REF!</definedName>
    <definedName name="UniqueRange_506">[34]NLGXQ!#REF!</definedName>
    <definedName name="UniqueRange_507" localSheetId="1">#REF!</definedName>
    <definedName name="UniqueRange_507" localSheetId="10">#REF!</definedName>
    <definedName name="UniqueRange_507" localSheetId="5">#REF!</definedName>
    <definedName name="UniqueRange_507">#REF!</definedName>
    <definedName name="UniqueRange_508" localSheetId="1">[34]NLGXQ!#REF!</definedName>
    <definedName name="UniqueRange_508" localSheetId="10">[34]NLGXQ!#REF!</definedName>
    <definedName name="UniqueRange_508" localSheetId="5">[34]NLGXQ!#REF!</definedName>
    <definedName name="UniqueRange_508">[34]NLGXQ!#REF!</definedName>
    <definedName name="UniqueRange_509" localSheetId="1">[35]YRGQA!#REF!</definedName>
    <definedName name="UniqueRange_509" localSheetId="10">[35]YRGQA!#REF!</definedName>
    <definedName name="UniqueRange_509" localSheetId="5">[35]YRGQA!#REF!</definedName>
    <definedName name="UniqueRange_509">[35]YRGQA!#REF!</definedName>
    <definedName name="UniqueRange_51" localSheetId="1">#REF!</definedName>
    <definedName name="UniqueRange_51" localSheetId="10">#REF!</definedName>
    <definedName name="UniqueRange_51" localSheetId="5">#REF!</definedName>
    <definedName name="UniqueRange_51">#REF!</definedName>
    <definedName name="UniqueRange_510" localSheetId="1">#REF!</definedName>
    <definedName name="UniqueRange_510" localSheetId="10">#REF!</definedName>
    <definedName name="UniqueRange_510" localSheetId="5">#REF!</definedName>
    <definedName name="UniqueRange_510">#REF!</definedName>
    <definedName name="UniqueRange_511" localSheetId="1">[35]YPGQA!#REF!</definedName>
    <definedName name="UniqueRange_511">[35]YPGQA!#REF!</definedName>
    <definedName name="UniqueRange_514" localSheetId="1">#REF!</definedName>
    <definedName name="UniqueRange_514" localSheetId="10">#REF!</definedName>
    <definedName name="UniqueRange_514" localSheetId="5">#REF!</definedName>
    <definedName name="UniqueRange_514">#REF!</definedName>
    <definedName name="UniqueRange_515" localSheetId="1">#REF!</definedName>
    <definedName name="UniqueRange_515" localSheetId="10">#REF!</definedName>
    <definedName name="UniqueRange_515" localSheetId="5">#REF!</definedName>
    <definedName name="UniqueRange_515">#REF!</definedName>
    <definedName name="UniqueRange_516" localSheetId="1">#REF!</definedName>
    <definedName name="UniqueRange_516" localSheetId="10">#REF!</definedName>
    <definedName name="UniqueRange_516" localSheetId="5">#REF!</definedName>
    <definedName name="UniqueRange_516">#REF!</definedName>
    <definedName name="UniqueRange_517" localSheetId="1">#REF!</definedName>
    <definedName name="UniqueRange_517" localSheetId="10">#REF!</definedName>
    <definedName name="UniqueRange_517" localSheetId="5">#REF!</definedName>
    <definedName name="UniqueRange_517">#REF!</definedName>
    <definedName name="UniqueRange_518" localSheetId="1">#REF!</definedName>
    <definedName name="UniqueRange_518" localSheetId="10">#REF!</definedName>
    <definedName name="UniqueRange_518" localSheetId="5">#REF!</definedName>
    <definedName name="UniqueRange_518">#REF!</definedName>
    <definedName name="UniqueRange_52" localSheetId="1">#REF!</definedName>
    <definedName name="UniqueRange_52" localSheetId="10">#REF!</definedName>
    <definedName name="UniqueRange_52" localSheetId="5">#REF!</definedName>
    <definedName name="UniqueRange_52">#REF!</definedName>
    <definedName name="UniqueRange_523" localSheetId="1">[34]GGFLMQ!#REF!</definedName>
    <definedName name="UniqueRange_523" localSheetId="10">[34]GGFLMQ!#REF!</definedName>
    <definedName name="UniqueRange_523" localSheetId="5">[34]GGFLMQ!#REF!</definedName>
    <definedName name="UniqueRange_523">[34]GGFLMQ!#REF!</definedName>
    <definedName name="UniqueRange_524" localSheetId="1">[34]GGFLMQ!#REF!</definedName>
    <definedName name="UniqueRange_524" localSheetId="10">[34]GGFLMQ!#REF!</definedName>
    <definedName name="UniqueRange_524" localSheetId="5">[34]GGFLMQ!#REF!</definedName>
    <definedName name="UniqueRange_524">[34]GGFLMQ!#REF!</definedName>
    <definedName name="UniqueRange_525" localSheetId="1">[35]YPGQA!#REF!</definedName>
    <definedName name="UniqueRange_525" localSheetId="10">[35]YPGQA!#REF!</definedName>
    <definedName name="UniqueRange_525" localSheetId="5">[35]YPGQA!#REF!</definedName>
    <definedName name="UniqueRange_525">[35]YPGQA!#REF!</definedName>
    <definedName name="UniqueRange_526" localSheetId="1">[35]YRGQA!#REF!</definedName>
    <definedName name="UniqueRange_526" localSheetId="10">[35]YRGQA!#REF!</definedName>
    <definedName name="UniqueRange_526" localSheetId="5">[35]YRGQA!#REF!</definedName>
    <definedName name="UniqueRange_526">[35]YRGQA!#REF!</definedName>
    <definedName name="UniqueRange_527" localSheetId="1">#REF!</definedName>
    <definedName name="UniqueRange_527" localSheetId="10">#REF!</definedName>
    <definedName name="UniqueRange_527" localSheetId="5">#REF!</definedName>
    <definedName name="UniqueRange_527">#REF!</definedName>
    <definedName name="UniqueRange_528" localSheetId="1">#REF!</definedName>
    <definedName name="UniqueRange_528" localSheetId="10">#REF!</definedName>
    <definedName name="UniqueRange_528" localSheetId="5">#REF!</definedName>
    <definedName name="UniqueRange_528">#REF!</definedName>
    <definedName name="UniqueRange_529" localSheetId="1">[34]NLGXQ!#REF!</definedName>
    <definedName name="UniqueRange_529">[34]NLGXQ!#REF!</definedName>
    <definedName name="UniqueRange_53" localSheetId="1">#REF!</definedName>
    <definedName name="UniqueRange_53" localSheetId="10">#REF!</definedName>
    <definedName name="UniqueRange_53" localSheetId="5">#REF!</definedName>
    <definedName name="UniqueRange_53">#REF!</definedName>
    <definedName name="UniqueRange_530" localSheetId="1">[34]NLGXQA!#REF!</definedName>
    <definedName name="UniqueRange_530" localSheetId="10">[34]NLGXQA!#REF!</definedName>
    <definedName name="UniqueRange_530" localSheetId="5">[34]NLGXQA!#REF!</definedName>
    <definedName name="UniqueRange_530">[34]NLGXQA!#REF!</definedName>
    <definedName name="UniqueRange_531" localSheetId="1">[34]GNINTQ!#REF!</definedName>
    <definedName name="UniqueRange_531" localSheetId="5">[34]GNINTQ!#REF!</definedName>
    <definedName name="UniqueRange_531">[34]GNINTQ!#REF!</definedName>
    <definedName name="UniqueRange_532">[34]GGFLQ!#REF!</definedName>
    <definedName name="UniqueRange_533" localSheetId="1">[34]GNFLQ!#REF!</definedName>
    <definedName name="UniqueRange_533" localSheetId="10">[34]GNFLQ!#REF!</definedName>
    <definedName name="UniqueRange_533" localSheetId="5">[34]GNFLQ!#REF!</definedName>
    <definedName name="UniqueRange_533">[34]GNFLQ!#REF!</definedName>
    <definedName name="UniqueRange_54" localSheetId="1">#REF!</definedName>
    <definedName name="UniqueRange_54" localSheetId="10">#REF!</definedName>
    <definedName name="UniqueRange_54" localSheetId="5">#REF!</definedName>
    <definedName name="UniqueRange_54">#REF!</definedName>
    <definedName name="UniqueRange_55" localSheetId="1">#REF!</definedName>
    <definedName name="UniqueRange_55" localSheetId="10">#REF!</definedName>
    <definedName name="UniqueRange_55" localSheetId="5">#REF!</definedName>
    <definedName name="UniqueRange_55">#REF!</definedName>
    <definedName name="UniqueRange_551" localSheetId="1">[35]YPGQA!#REF!</definedName>
    <definedName name="UniqueRange_551">[35]YPGQA!#REF!</definedName>
    <definedName name="UniqueRange_555" localSheetId="1">[35]YPGQA!#REF!</definedName>
    <definedName name="UniqueRange_555">[35]YPGQA!#REF!</definedName>
    <definedName name="UniqueRange_559" localSheetId="1">[35]YPGQA!#REF!</definedName>
    <definedName name="UniqueRange_559" localSheetId="10">[35]YPGQA!#REF!</definedName>
    <definedName name="UniqueRange_559" localSheetId="5">[35]YPGQA!#REF!</definedName>
    <definedName name="UniqueRange_559">[35]YPGQA!#REF!</definedName>
    <definedName name="UniqueRange_56" localSheetId="1">#REF!</definedName>
    <definedName name="UniqueRange_56" localSheetId="10">#REF!</definedName>
    <definedName name="UniqueRange_56" localSheetId="5">#REF!</definedName>
    <definedName name="UniqueRange_56">#REF!</definedName>
    <definedName name="UniqueRange_564" localSheetId="1">[35]YPGQA!#REF!</definedName>
    <definedName name="UniqueRange_564" localSheetId="10">[35]YPGQA!#REF!</definedName>
    <definedName name="UniqueRange_564" localSheetId="5">[35]YPGQA!#REF!</definedName>
    <definedName name="UniqueRange_564">[35]YPGQA!#REF!</definedName>
    <definedName name="UniqueRange_568" localSheetId="1">[35]YPGQA!#REF!</definedName>
    <definedName name="UniqueRange_568" localSheetId="10">[35]YPGQA!#REF!</definedName>
    <definedName name="UniqueRange_568" localSheetId="5">[35]YPGQA!#REF!</definedName>
    <definedName name="UniqueRange_568">[35]YPGQA!#REF!</definedName>
    <definedName name="UniqueRange_57" localSheetId="1">#REF!</definedName>
    <definedName name="UniqueRange_57" localSheetId="10">#REF!</definedName>
    <definedName name="UniqueRange_57" localSheetId="5">#REF!</definedName>
    <definedName name="UniqueRange_57">#REF!</definedName>
    <definedName name="UniqueRange_574" localSheetId="1">[35]YPGQA!#REF!</definedName>
    <definedName name="UniqueRange_574" localSheetId="10">[35]YPGQA!#REF!</definedName>
    <definedName name="UniqueRange_574" localSheetId="5">[35]YPGQA!#REF!</definedName>
    <definedName name="UniqueRange_574">[35]YPGQA!#REF!</definedName>
    <definedName name="UniqueRange_575" localSheetId="1">[35]YPGQA!#REF!</definedName>
    <definedName name="UniqueRange_575" localSheetId="10">[35]YPGQA!#REF!</definedName>
    <definedName name="UniqueRange_575" localSheetId="5">[35]YPGQA!#REF!</definedName>
    <definedName name="UniqueRange_575">[35]YPGQA!#REF!</definedName>
    <definedName name="UniqueRange_576" localSheetId="1">[35]YPGQA!#REF!</definedName>
    <definedName name="UniqueRange_576" localSheetId="10">[35]YPGQA!#REF!</definedName>
    <definedName name="UniqueRange_576" localSheetId="5">[35]YPGQA!#REF!</definedName>
    <definedName name="UniqueRange_576">[35]YPGQA!#REF!</definedName>
    <definedName name="UniqueRange_579" localSheetId="1">[35]YRGQA!#REF!</definedName>
    <definedName name="UniqueRange_579" localSheetId="10">[35]YRGQA!#REF!</definedName>
    <definedName name="UniqueRange_579" localSheetId="5">[35]YRGQA!#REF!</definedName>
    <definedName name="UniqueRange_579">[35]YRGQA!#REF!</definedName>
    <definedName name="UniqueRange_58" localSheetId="1">#REF!</definedName>
    <definedName name="UniqueRange_58" localSheetId="10">#REF!</definedName>
    <definedName name="UniqueRange_58" localSheetId="5">#REF!</definedName>
    <definedName name="UniqueRange_58">#REF!</definedName>
    <definedName name="UniqueRange_582" localSheetId="1">[35]YRGQA!#REF!</definedName>
    <definedName name="UniqueRange_582" localSheetId="10">[35]YRGQA!#REF!</definedName>
    <definedName name="UniqueRange_582" localSheetId="5">[35]YRGQA!#REF!</definedName>
    <definedName name="UniqueRange_582">[35]YRGQA!#REF!</definedName>
    <definedName name="UniqueRange_586" localSheetId="1">[35]YRGQA!#REF!</definedName>
    <definedName name="UniqueRange_586" localSheetId="10">[35]YRGQA!#REF!</definedName>
    <definedName name="UniqueRange_586" localSheetId="5">[35]YRGQA!#REF!</definedName>
    <definedName name="UniqueRange_586">[35]YRGQA!#REF!</definedName>
    <definedName name="UniqueRange_589" localSheetId="1">#REF!</definedName>
    <definedName name="UniqueRange_589" localSheetId="10">#REF!</definedName>
    <definedName name="UniqueRange_589" localSheetId="5">#REF!</definedName>
    <definedName name="UniqueRange_589">#REF!</definedName>
    <definedName name="UniqueRange_59" localSheetId="1">#REF!</definedName>
    <definedName name="UniqueRange_59" localSheetId="10">#REF!</definedName>
    <definedName name="UniqueRange_59" localSheetId="5">#REF!</definedName>
    <definedName name="UniqueRange_59">#REF!</definedName>
    <definedName name="UniqueRange_591" localSheetId="1">[35]YRGQA!#REF!</definedName>
    <definedName name="UniqueRange_591">[35]YRGQA!#REF!</definedName>
    <definedName name="UniqueRange_595" localSheetId="1">[35]YRGQA!#REF!</definedName>
    <definedName name="UniqueRange_595">[35]YRGQA!#REF!</definedName>
    <definedName name="UniqueRange_6" localSheetId="1">[35]YPGQA!#REF!</definedName>
    <definedName name="UniqueRange_6" localSheetId="10">[35]YPGQA!#REF!</definedName>
    <definedName name="UniqueRange_6" localSheetId="5">[35]YPGQA!#REF!</definedName>
    <definedName name="UniqueRange_6">[35]YPGQA!#REF!</definedName>
    <definedName name="UniqueRange_60" localSheetId="1">#REF!</definedName>
    <definedName name="UniqueRange_60" localSheetId="10">#REF!</definedName>
    <definedName name="UniqueRange_60" localSheetId="5">#REF!</definedName>
    <definedName name="UniqueRange_60">#REF!</definedName>
    <definedName name="UniqueRange_601" localSheetId="1">[35]YRGQA!#REF!</definedName>
    <definedName name="UniqueRange_601" localSheetId="10">[35]YRGQA!#REF!</definedName>
    <definedName name="UniqueRange_601" localSheetId="5">[35]YRGQA!#REF!</definedName>
    <definedName name="UniqueRange_601">[35]YRGQA!#REF!</definedName>
    <definedName name="UniqueRange_604" localSheetId="1">#REF!</definedName>
    <definedName name="UniqueRange_604" localSheetId="10">#REF!</definedName>
    <definedName name="UniqueRange_604" localSheetId="5">#REF!</definedName>
    <definedName name="UniqueRange_604">#REF!</definedName>
    <definedName name="UniqueRange_605" localSheetId="1">#REF!</definedName>
    <definedName name="UniqueRange_605" localSheetId="10">#REF!</definedName>
    <definedName name="UniqueRange_605" localSheetId="5">#REF!</definedName>
    <definedName name="UniqueRange_605">#REF!</definedName>
    <definedName name="UniqueRange_606" localSheetId="1">#REF!</definedName>
    <definedName name="UniqueRange_606" localSheetId="10">#REF!</definedName>
    <definedName name="UniqueRange_606" localSheetId="5">#REF!</definedName>
    <definedName name="UniqueRange_606">#REF!</definedName>
    <definedName name="UniqueRange_607" localSheetId="1">#REF!</definedName>
    <definedName name="UniqueRange_607" localSheetId="10">#REF!</definedName>
    <definedName name="UniqueRange_607" localSheetId="5">#REF!</definedName>
    <definedName name="UniqueRange_607">#REF!</definedName>
    <definedName name="UniqueRange_608" localSheetId="1">#REF!</definedName>
    <definedName name="UniqueRange_608" localSheetId="10">#REF!</definedName>
    <definedName name="UniqueRange_608" localSheetId="5">#REF!</definedName>
    <definedName name="UniqueRange_608">#REF!</definedName>
    <definedName name="UniqueRange_609" localSheetId="1">#REF!</definedName>
    <definedName name="UniqueRange_609" localSheetId="10">#REF!</definedName>
    <definedName name="UniqueRange_609" localSheetId="5">#REF!</definedName>
    <definedName name="UniqueRange_609">#REF!</definedName>
    <definedName name="UniqueRange_61" localSheetId="1">#REF!</definedName>
    <definedName name="UniqueRange_61" localSheetId="10">#REF!</definedName>
    <definedName name="UniqueRange_61" localSheetId="5">#REF!</definedName>
    <definedName name="UniqueRange_61">#REF!</definedName>
    <definedName name="UniqueRange_610" localSheetId="1">#REF!</definedName>
    <definedName name="UniqueRange_610" localSheetId="10">#REF!</definedName>
    <definedName name="UniqueRange_610" localSheetId="5">#REF!</definedName>
    <definedName name="UniqueRange_610">#REF!</definedName>
    <definedName name="UniqueRange_611" localSheetId="1">#REF!</definedName>
    <definedName name="UniqueRange_611" localSheetId="10">#REF!</definedName>
    <definedName name="UniqueRange_611" localSheetId="5">#REF!</definedName>
    <definedName name="UniqueRange_611">#REF!</definedName>
    <definedName name="UniqueRange_612" localSheetId="1">#REF!</definedName>
    <definedName name="UniqueRange_612" localSheetId="10">#REF!</definedName>
    <definedName name="UniqueRange_612" localSheetId="5">#REF!</definedName>
    <definedName name="UniqueRange_612">#REF!</definedName>
    <definedName name="UniqueRange_613" localSheetId="1">#REF!</definedName>
    <definedName name="UniqueRange_613" localSheetId="10">#REF!</definedName>
    <definedName name="UniqueRange_613" localSheetId="5">#REF!</definedName>
    <definedName name="UniqueRange_613">#REF!</definedName>
    <definedName name="UniqueRange_614" localSheetId="1">#REF!</definedName>
    <definedName name="UniqueRange_614" localSheetId="10">#REF!</definedName>
    <definedName name="UniqueRange_614" localSheetId="5">#REF!</definedName>
    <definedName name="UniqueRange_614">#REF!</definedName>
    <definedName name="UniqueRange_615" localSheetId="1">#REF!</definedName>
    <definedName name="UniqueRange_615" localSheetId="10">#REF!</definedName>
    <definedName name="UniqueRange_615" localSheetId="5">#REF!</definedName>
    <definedName name="UniqueRange_615">#REF!</definedName>
    <definedName name="UniqueRange_616" localSheetId="1">#REF!</definedName>
    <definedName name="UniqueRange_616" localSheetId="10">#REF!</definedName>
    <definedName name="UniqueRange_616" localSheetId="5">#REF!</definedName>
    <definedName name="UniqueRange_616">#REF!</definedName>
    <definedName name="UniqueRange_617" localSheetId="1">#REF!</definedName>
    <definedName name="UniqueRange_617" localSheetId="10">#REF!</definedName>
    <definedName name="UniqueRange_617" localSheetId="5">#REF!</definedName>
    <definedName name="UniqueRange_617">#REF!</definedName>
    <definedName name="UniqueRange_618" localSheetId="1">#REF!</definedName>
    <definedName name="UniqueRange_618" localSheetId="10">#REF!</definedName>
    <definedName name="UniqueRange_618" localSheetId="5">#REF!</definedName>
    <definedName name="UniqueRange_618">#REF!</definedName>
    <definedName name="UniqueRange_619" localSheetId="1">#REF!</definedName>
    <definedName name="UniqueRange_619" localSheetId="10">#REF!</definedName>
    <definedName name="UniqueRange_619" localSheetId="5">#REF!</definedName>
    <definedName name="UniqueRange_619">#REF!</definedName>
    <definedName name="UniqueRange_62" localSheetId="1">#REF!</definedName>
    <definedName name="UniqueRange_62" localSheetId="10">#REF!</definedName>
    <definedName name="UniqueRange_62" localSheetId="5">#REF!</definedName>
    <definedName name="UniqueRange_62">#REF!</definedName>
    <definedName name="UniqueRange_620" localSheetId="1">#REF!</definedName>
    <definedName name="UniqueRange_620" localSheetId="10">#REF!</definedName>
    <definedName name="UniqueRange_620" localSheetId="5">#REF!</definedName>
    <definedName name="UniqueRange_620">#REF!</definedName>
    <definedName name="UniqueRange_621" localSheetId="1">#REF!</definedName>
    <definedName name="UniqueRange_621" localSheetId="10">#REF!</definedName>
    <definedName name="UniqueRange_621" localSheetId="5">#REF!</definedName>
    <definedName name="UniqueRange_621">#REF!</definedName>
    <definedName name="UniqueRange_622" localSheetId="1">#REF!</definedName>
    <definedName name="UniqueRange_622" localSheetId="10">#REF!</definedName>
    <definedName name="UniqueRange_622" localSheetId="5">#REF!</definedName>
    <definedName name="UniqueRange_622">#REF!</definedName>
    <definedName name="UniqueRange_623" localSheetId="1">#REF!</definedName>
    <definedName name="UniqueRange_623" localSheetId="10">#REF!</definedName>
    <definedName name="UniqueRange_623" localSheetId="5">#REF!</definedName>
    <definedName name="UniqueRange_623">#REF!</definedName>
    <definedName name="UniqueRange_624" localSheetId="1">#REF!</definedName>
    <definedName name="UniqueRange_624" localSheetId="10">#REF!</definedName>
    <definedName name="UniqueRange_624" localSheetId="5">#REF!</definedName>
    <definedName name="UniqueRange_624">#REF!</definedName>
    <definedName name="UniqueRange_625" localSheetId="1">#REF!</definedName>
    <definedName name="UniqueRange_625" localSheetId="10">#REF!</definedName>
    <definedName name="UniqueRange_625" localSheetId="5">#REF!</definedName>
    <definedName name="UniqueRange_625">#REF!</definedName>
    <definedName name="UniqueRange_626" localSheetId="1">#REF!</definedName>
    <definedName name="UniqueRange_626" localSheetId="10">#REF!</definedName>
    <definedName name="UniqueRange_626" localSheetId="5">#REF!</definedName>
    <definedName name="UniqueRange_626">#REF!</definedName>
    <definedName name="UniqueRange_627" localSheetId="1">#REF!</definedName>
    <definedName name="UniqueRange_627" localSheetId="10">#REF!</definedName>
    <definedName name="UniqueRange_627" localSheetId="5">#REF!</definedName>
    <definedName name="UniqueRange_627">#REF!</definedName>
    <definedName name="UniqueRange_628" localSheetId="1">#REF!</definedName>
    <definedName name="UniqueRange_628" localSheetId="10">#REF!</definedName>
    <definedName name="UniqueRange_628" localSheetId="5">#REF!</definedName>
    <definedName name="UniqueRange_628">#REF!</definedName>
    <definedName name="UniqueRange_629" localSheetId="1">#REF!</definedName>
    <definedName name="UniqueRange_629" localSheetId="10">#REF!</definedName>
    <definedName name="UniqueRange_629" localSheetId="5">#REF!</definedName>
    <definedName name="UniqueRange_629">#REF!</definedName>
    <definedName name="UniqueRange_63" localSheetId="1">#REF!</definedName>
    <definedName name="UniqueRange_63" localSheetId="10">#REF!</definedName>
    <definedName name="UniqueRange_63" localSheetId="5">#REF!</definedName>
    <definedName name="UniqueRange_63">#REF!</definedName>
    <definedName name="UniqueRange_630" localSheetId="1">#REF!</definedName>
    <definedName name="UniqueRange_630" localSheetId="10">#REF!</definedName>
    <definedName name="UniqueRange_630" localSheetId="5">#REF!</definedName>
    <definedName name="UniqueRange_630">#REF!</definedName>
    <definedName name="UniqueRange_631" localSheetId="1">#REF!</definedName>
    <definedName name="UniqueRange_631" localSheetId="10">#REF!</definedName>
    <definedName name="UniqueRange_631" localSheetId="5">#REF!</definedName>
    <definedName name="UniqueRange_631">#REF!</definedName>
    <definedName name="UniqueRange_638" localSheetId="1">#REF!</definedName>
    <definedName name="UniqueRange_638" localSheetId="10">#REF!</definedName>
    <definedName name="UniqueRange_638" localSheetId="5">#REF!</definedName>
    <definedName name="UniqueRange_638">#REF!</definedName>
    <definedName name="UniqueRange_64" localSheetId="1">#REF!</definedName>
    <definedName name="UniqueRange_64" localSheetId="10">#REF!</definedName>
    <definedName name="UniqueRange_64" localSheetId="5">#REF!</definedName>
    <definedName name="UniqueRange_64">#REF!</definedName>
    <definedName name="UniqueRange_65" localSheetId="1">#REF!</definedName>
    <definedName name="UniqueRange_65" localSheetId="10">#REF!</definedName>
    <definedName name="UniqueRange_65" localSheetId="5">#REF!</definedName>
    <definedName name="UniqueRange_65">#REF!</definedName>
    <definedName name="UniqueRange_652" localSheetId="1">#REF!</definedName>
    <definedName name="UniqueRange_652" localSheetId="10">#REF!</definedName>
    <definedName name="UniqueRange_652" localSheetId="5">#REF!</definedName>
    <definedName name="UniqueRange_652">#REF!</definedName>
    <definedName name="UniqueRange_66" localSheetId="1">#REF!</definedName>
    <definedName name="UniqueRange_66" localSheetId="10">#REF!</definedName>
    <definedName name="UniqueRange_66" localSheetId="5">#REF!</definedName>
    <definedName name="UniqueRange_66">#REF!</definedName>
    <definedName name="UniqueRange_661" localSheetId="1">[34]NLGXQ!#REF!</definedName>
    <definedName name="UniqueRange_661" localSheetId="10">[34]NLGXQ!#REF!</definedName>
    <definedName name="UniqueRange_661" localSheetId="5">[34]NLGXQ!#REF!</definedName>
    <definedName name="UniqueRange_661">[34]NLGXQ!#REF!</definedName>
    <definedName name="UniqueRange_67" localSheetId="1">#REF!</definedName>
    <definedName name="UniqueRange_67" localSheetId="10">#REF!</definedName>
    <definedName name="UniqueRange_67" localSheetId="5">#REF!</definedName>
    <definedName name="UniqueRange_67">#REF!</definedName>
    <definedName name="UniqueRange_677" localSheetId="1">[34]NLGXQ!#REF!</definedName>
    <definedName name="UniqueRange_677" localSheetId="10">[34]NLGXQ!#REF!</definedName>
    <definedName name="UniqueRange_677" localSheetId="5">[34]NLGXQ!#REF!</definedName>
    <definedName name="UniqueRange_677">[34]NLGXQ!#REF!</definedName>
    <definedName name="UniqueRange_68" localSheetId="1">#REF!</definedName>
    <definedName name="UniqueRange_68" localSheetId="10">#REF!</definedName>
    <definedName name="UniqueRange_68" localSheetId="5">#REF!</definedName>
    <definedName name="UniqueRange_68">#REF!</definedName>
    <definedName name="UniqueRange_686" localSheetId="1">[34]NLGXQA!#REF!</definedName>
    <definedName name="UniqueRange_686" localSheetId="10">[34]NLGXQA!#REF!</definedName>
    <definedName name="UniqueRange_686" localSheetId="5">[34]NLGXQA!#REF!</definedName>
    <definedName name="UniqueRange_686">[34]NLGXQA!#REF!</definedName>
    <definedName name="UniqueRange_69" localSheetId="1">#REF!</definedName>
    <definedName name="UniqueRange_69" localSheetId="10">#REF!</definedName>
    <definedName name="UniqueRange_69" localSheetId="5">#REF!</definedName>
    <definedName name="UniqueRange_69">#REF!</definedName>
    <definedName name="UniqueRange_692" localSheetId="1">#REF!</definedName>
    <definedName name="UniqueRange_692" localSheetId="10">#REF!</definedName>
    <definedName name="UniqueRange_692" localSheetId="5">#REF!</definedName>
    <definedName name="UniqueRange_692">#REF!</definedName>
    <definedName name="UniqueRange_693" localSheetId="1">#REF!</definedName>
    <definedName name="UniqueRange_693" localSheetId="10">#REF!</definedName>
    <definedName name="UniqueRange_693" localSheetId="5">#REF!</definedName>
    <definedName name="UniqueRange_693">#REF!</definedName>
    <definedName name="UniqueRange_694" localSheetId="1">#REF!</definedName>
    <definedName name="UniqueRange_694" localSheetId="10">#REF!</definedName>
    <definedName name="UniqueRange_694" localSheetId="5">#REF!</definedName>
    <definedName name="UniqueRange_694">#REF!</definedName>
    <definedName name="UniqueRange_695" localSheetId="1">#REF!</definedName>
    <definedName name="UniqueRange_695" localSheetId="10">#REF!</definedName>
    <definedName name="UniqueRange_695" localSheetId="5">#REF!</definedName>
    <definedName name="UniqueRange_695">#REF!</definedName>
    <definedName name="UniqueRange_696" localSheetId="1">#REF!</definedName>
    <definedName name="UniqueRange_696" localSheetId="10">#REF!</definedName>
    <definedName name="UniqueRange_696" localSheetId="5">#REF!</definedName>
    <definedName name="UniqueRange_696">#REF!</definedName>
    <definedName name="UniqueRange_697" localSheetId="1">#REF!</definedName>
    <definedName name="UniqueRange_697" localSheetId="10">#REF!</definedName>
    <definedName name="UniqueRange_697" localSheetId="5">#REF!</definedName>
    <definedName name="UniqueRange_697">#REF!</definedName>
    <definedName name="UniqueRange_698" localSheetId="1">#REF!</definedName>
    <definedName name="UniqueRange_698" localSheetId="10">#REF!</definedName>
    <definedName name="UniqueRange_698" localSheetId="5">#REF!</definedName>
    <definedName name="UniqueRange_698">#REF!</definedName>
    <definedName name="UniqueRange_699" localSheetId="1">#REF!</definedName>
    <definedName name="UniqueRange_699" localSheetId="10">#REF!</definedName>
    <definedName name="UniqueRange_699" localSheetId="5">#REF!</definedName>
    <definedName name="UniqueRange_699">#REF!</definedName>
    <definedName name="UniqueRange_7">[62]yr!$B$3:$AE$3</definedName>
    <definedName name="UniqueRange_70" localSheetId="1">#REF!</definedName>
    <definedName name="UniqueRange_70" localSheetId="10">#REF!</definedName>
    <definedName name="UniqueRange_70" localSheetId="5">#REF!</definedName>
    <definedName name="UniqueRange_70">#REF!</definedName>
    <definedName name="UniqueRange_700" localSheetId="1">[34]NLGXQA!#REF!</definedName>
    <definedName name="UniqueRange_700" localSheetId="10">[34]NLGXQA!#REF!</definedName>
    <definedName name="UniqueRange_700" localSheetId="5">[34]NLGXQA!#REF!</definedName>
    <definedName name="UniqueRange_700">[34]NLGXQA!#REF!</definedName>
    <definedName name="UniqueRange_701" localSheetId="1">#REF!</definedName>
    <definedName name="UniqueRange_701" localSheetId="10">#REF!</definedName>
    <definedName name="UniqueRange_701" localSheetId="5">#REF!</definedName>
    <definedName name="UniqueRange_701">#REF!</definedName>
    <definedName name="UniqueRange_702" localSheetId="1">#REF!</definedName>
    <definedName name="UniqueRange_702" localSheetId="10">#REF!</definedName>
    <definedName name="UniqueRange_702" localSheetId="5">#REF!</definedName>
    <definedName name="UniqueRange_702">#REF!</definedName>
    <definedName name="UniqueRange_703" localSheetId="1">#REF!</definedName>
    <definedName name="UniqueRange_703" localSheetId="10">#REF!</definedName>
    <definedName name="UniqueRange_703" localSheetId="5">#REF!</definedName>
    <definedName name="UniqueRange_703">#REF!</definedName>
    <definedName name="UniqueRange_704" localSheetId="1">#REF!</definedName>
    <definedName name="UniqueRange_704" localSheetId="10">#REF!</definedName>
    <definedName name="UniqueRange_704" localSheetId="5">#REF!</definedName>
    <definedName name="UniqueRange_704">#REF!</definedName>
    <definedName name="UniqueRange_705" localSheetId="1">#REF!</definedName>
    <definedName name="UniqueRange_705" localSheetId="10">#REF!</definedName>
    <definedName name="UniqueRange_705" localSheetId="5">#REF!</definedName>
    <definedName name="UniqueRange_705">#REF!</definedName>
    <definedName name="UniqueRange_706" localSheetId="1">#REF!</definedName>
    <definedName name="UniqueRange_706" localSheetId="10">#REF!</definedName>
    <definedName name="UniqueRange_706" localSheetId="5">#REF!</definedName>
    <definedName name="UniqueRange_706">#REF!</definedName>
    <definedName name="UniqueRange_707" localSheetId="1">#REF!</definedName>
    <definedName name="UniqueRange_707" localSheetId="10">#REF!</definedName>
    <definedName name="UniqueRange_707" localSheetId="5">#REF!</definedName>
    <definedName name="UniqueRange_707">#REF!</definedName>
    <definedName name="UniqueRange_708" localSheetId="1">#REF!</definedName>
    <definedName name="UniqueRange_708" localSheetId="10">#REF!</definedName>
    <definedName name="UniqueRange_708" localSheetId="5">#REF!</definedName>
    <definedName name="UniqueRange_708">#REF!</definedName>
    <definedName name="UniqueRange_709" localSheetId="1">[34]GNINTQ!#REF!</definedName>
    <definedName name="UniqueRange_709" localSheetId="10">[34]GNINTQ!#REF!</definedName>
    <definedName name="UniqueRange_709" localSheetId="5">[34]GNINTQ!#REF!</definedName>
    <definedName name="UniqueRange_709">[34]GNINTQ!#REF!</definedName>
    <definedName name="UniqueRange_71" localSheetId="1">#REF!</definedName>
    <definedName name="UniqueRange_71" localSheetId="10">#REF!</definedName>
    <definedName name="UniqueRange_71" localSheetId="5">#REF!</definedName>
    <definedName name="UniqueRange_71">#REF!</definedName>
    <definedName name="UniqueRange_710" localSheetId="1">#REF!</definedName>
    <definedName name="UniqueRange_710" localSheetId="10">#REF!</definedName>
    <definedName name="UniqueRange_710" localSheetId="5">#REF!</definedName>
    <definedName name="UniqueRange_710">#REF!</definedName>
    <definedName name="UniqueRange_711" localSheetId="1">#REF!</definedName>
    <definedName name="UniqueRange_711" localSheetId="10">#REF!</definedName>
    <definedName name="UniqueRange_711" localSheetId="5">#REF!</definedName>
    <definedName name="UniqueRange_711">#REF!</definedName>
    <definedName name="UniqueRange_712" localSheetId="1">#REF!</definedName>
    <definedName name="UniqueRange_712" localSheetId="10">#REF!</definedName>
    <definedName name="UniqueRange_712" localSheetId="5">#REF!</definedName>
    <definedName name="UniqueRange_712">#REF!</definedName>
    <definedName name="UniqueRange_713" localSheetId="1">#REF!</definedName>
    <definedName name="UniqueRange_713" localSheetId="10">#REF!</definedName>
    <definedName name="UniqueRange_713" localSheetId="5">#REF!</definedName>
    <definedName name="UniqueRange_713">#REF!</definedName>
    <definedName name="UniqueRange_714" localSheetId="1">#REF!</definedName>
    <definedName name="UniqueRange_714" localSheetId="10">#REF!</definedName>
    <definedName name="UniqueRange_714" localSheetId="5">#REF!</definedName>
    <definedName name="UniqueRange_714">#REF!</definedName>
    <definedName name="UniqueRange_715" localSheetId="1">#REF!</definedName>
    <definedName name="UniqueRange_715" localSheetId="10">#REF!</definedName>
    <definedName name="UniqueRange_715" localSheetId="5">#REF!</definedName>
    <definedName name="UniqueRange_715">#REF!</definedName>
    <definedName name="UniqueRange_716" localSheetId="1">#REF!</definedName>
    <definedName name="UniqueRange_716" localSheetId="10">#REF!</definedName>
    <definedName name="UniqueRange_716" localSheetId="5">#REF!</definedName>
    <definedName name="UniqueRange_716">#REF!</definedName>
    <definedName name="UniqueRange_717" localSheetId="1">#REF!</definedName>
    <definedName name="UniqueRange_717" localSheetId="10">#REF!</definedName>
    <definedName name="UniqueRange_717" localSheetId="5">#REF!</definedName>
    <definedName name="UniqueRange_717">#REF!</definedName>
    <definedName name="UniqueRange_718" localSheetId="1">#REF!</definedName>
    <definedName name="UniqueRange_718" localSheetId="10">#REF!</definedName>
    <definedName name="UniqueRange_718" localSheetId="5">#REF!</definedName>
    <definedName name="UniqueRange_718">#REF!</definedName>
    <definedName name="UniqueRange_719" localSheetId="1">#REF!</definedName>
    <definedName name="UniqueRange_719" localSheetId="10">#REF!</definedName>
    <definedName name="UniqueRange_719" localSheetId="5">#REF!</definedName>
    <definedName name="UniqueRange_719">#REF!</definedName>
    <definedName name="UniqueRange_72" localSheetId="1">#REF!</definedName>
    <definedName name="UniqueRange_72" localSheetId="10">#REF!</definedName>
    <definedName name="UniqueRange_72" localSheetId="5">#REF!</definedName>
    <definedName name="UniqueRange_72">#REF!</definedName>
    <definedName name="UniqueRange_725" localSheetId="1">[34]GNINTQ!#REF!</definedName>
    <definedName name="UniqueRange_725" localSheetId="10">[34]GNINTQ!#REF!</definedName>
    <definedName name="UniqueRange_725" localSheetId="5">[34]GNINTQ!#REF!</definedName>
    <definedName name="UniqueRange_725">[34]GNINTQ!#REF!</definedName>
    <definedName name="UniqueRange_73" localSheetId="1">#REF!</definedName>
    <definedName name="UniqueRange_73" localSheetId="10">#REF!</definedName>
    <definedName name="UniqueRange_73" localSheetId="5">#REF!</definedName>
    <definedName name="UniqueRange_73">#REF!</definedName>
    <definedName name="UniqueRange_734" localSheetId="1">[34]GGFLQ!#REF!</definedName>
    <definedName name="UniqueRange_734" localSheetId="10">[34]GGFLQ!#REF!</definedName>
    <definedName name="UniqueRange_734" localSheetId="5">[34]GGFLQ!#REF!</definedName>
    <definedName name="UniqueRange_734">[34]GGFLQ!#REF!</definedName>
    <definedName name="UniqueRange_74" localSheetId="1">#REF!</definedName>
    <definedName name="UniqueRange_74" localSheetId="10">#REF!</definedName>
    <definedName name="UniqueRange_74" localSheetId="5">#REF!</definedName>
    <definedName name="UniqueRange_74">#REF!</definedName>
    <definedName name="UniqueRange_749" localSheetId="1">[34]GGFLQ!#REF!</definedName>
    <definedName name="UniqueRange_749" localSheetId="10">[34]GGFLQ!#REF!</definedName>
    <definedName name="UniqueRange_749" localSheetId="5">[34]GGFLQ!#REF!</definedName>
    <definedName name="UniqueRange_749">[34]GGFLQ!#REF!</definedName>
    <definedName name="UniqueRange_75">[62]TABOIL!$Z$28:$AR$28</definedName>
    <definedName name="UniqueRange_758" localSheetId="1">[34]GNFLQ!#REF!</definedName>
    <definedName name="UniqueRange_758" localSheetId="10">[34]GNFLQ!#REF!</definedName>
    <definedName name="UniqueRange_758" localSheetId="5">[34]GNFLQ!#REF!</definedName>
    <definedName name="UniqueRange_758">[34]GNFLQ!#REF!</definedName>
    <definedName name="UniqueRange_76">'[62]adb-YEAR'!$D$5:$D$35</definedName>
    <definedName name="UniqueRange_77">'[62]adb-YEAR'!$E$5:$E$35</definedName>
    <definedName name="UniqueRange_770" localSheetId="1">[34]GNFLQ!#REF!</definedName>
    <definedName name="UniqueRange_770" localSheetId="10">[34]GNFLQ!#REF!</definedName>
    <definedName name="UniqueRange_770" localSheetId="5">[34]GNFLQ!#REF!</definedName>
    <definedName name="UniqueRange_770">[34]GNFLQ!#REF!</definedName>
    <definedName name="UniqueRange_773" localSheetId="1">#REF!</definedName>
    <definedName name="UniqueRange_773" localSheetId="10">#REF!</definedName>
    <definedName name="UniqueRange_773" localSheetId="5">#REF!</definedName>
    <definedName name="UniqueRange_773">#REF!</definedName>
    <definedName name="UniqueRange_774" localSheetId="1">#REF!</definedName>
    <definedName name="UniqueRange_774" localSheetId="10">#REF!</definedName>
    <definedName name="UniqueRange_774" localSheetId="5">#REF!</definedName>
    <definedName name="UniqueRange_774">#REF!</definedName>
    <definedName name="UniqueRange_775" localSheetId="1">#REF!</definedName>
    <definedName name="UniqueRange_775" localSheetId="10">#REF!</definedName>
    <definedName name="UniqueRange_775" localSheetId="5">#REF!</definedName>
    <definedName name="UniqueRange_775">#REF!</definedName>
    <definedName name="UniqueRange_776" localSheetId="1">#REF!</definedName>
    <definedName name="UniqueRange_776" localSheetId="10">#REF!</definedName>
    <definedName name="UniqueRange_776" localSheetId="5">#REF!</definedName>
    <definedName name="UniqueRange_776">#REF!</definedName>
    <definedName name="UniqueRange_777" localSheetId="1">#REF!</definedName>
    <definedName name="UniqueRange_777" localSheetId="10">#REF!</definedName>
    <definedName name="UniqueRange_777" localSheetId="5">#REF!</definedName>
    <definedName name="UniqueRange_777">#REF!</definedName>
    <definedName name="UniqueRange_778" localSheetId="1">#REF!</definedName>
    <definedName name="UniqueRange_778" localSheetId="10">#REF!</definedName>
    <definedName name="UniqueRange_778" localSheetId="5">#REF!</definedName>
    <definedName name="UniqueRange_778">#REF!</definedName>
    <definedName name="UniqueRange_779" localSheetId="1">#REF!</definedName>
    <definedName name="UniqueRange_779" localSheetId="10">#REF!</definedName>
    <definedName name="UniqueRange_779" localSheetId="5">#REF!</definedName>
    <definedName name="UniqueRange_779">#REF!</definedName>
    <definedName name="UniqueRange_78">'[62]adb-YEAR'!$F$5:$F$35</definedName>
    <definedName name="UniqueRange_780" localSheetId="1">#REF!</definedName>
    <definedName name="UniqueRange_780" localSheetId="10">#REF!</definedName>
    <definedName name="UniqueRange_780" localSheetId="5">#REF!</definedName>
    <definedName name="UniqueRange_780">#REF!</definedName>
    <definedName name="UniqueRange_781" localSheetId="1">#REF!</definedName>
    <definedName name="UniqueRange_781" localSheetId="10">#REF!</definedName>
    <definedName name="UniqueRange_781" localSheetId="5">#REF!</definedName>
    <definedName name="UniqueRange_781">#REF!</definedName>
    <definedName name="UniqueRange_782" localSheetId="1">#REF!</definedName>
    <definedName name="UniqueRange_782" localSheetId="10">#REF!</definedName>
    <definedName name="UniqueRange_782" localSheetId="5">#REF!</definedName>
    <definedName name="UniqueRange_782">#REF!</definedName>
    <definedName name="UniqueRange_783" localSheetId="1">#REF!</definedName>
    <definedName name="UniqueRange_783" localSheetId="10">#REF!</definedName>
    <definedName name="UniqueRange_783" localSheetId="5">#REF!</definedName>
    <definedName name="UniqueRange_783">#REF!</definedName>
    <definedName name="UniqueRange_784" localSheetId="1">#REF!</definedName>
    <definedName name="UniqueRange_784" localSheetId="10">#REF!</definedName>
    <definedName name="UniqueRange_784" localSheetId="5">#REF!</definedName>
    <definedName name="UniqueRange_784">#REF!</definedName>
    <definedName name="UniqueRange_785" localSheetId="1">#REF!</definedName>
    <definedName name="UniqueRange_785" localSheetId="10">#REF!</definedName>
    <definedName name="UniqueRange_785" localSheetId="5">#REF!</definedName>
    <definedName name="UniqueRange_785">#REF!</definedName>
    <definedName name="UniqueRange_786" localSheetId="1">#REF!</definedName>
    <definedName name="UniqueRange_786" localSheetId="10">#REF!</definedName>
    <definedName name="UniqueRange_786" localSheetId="5">#REF!</definedName>
    <definedName name="UniqueRange_786">#REF!</definedName>
    <definedName name="UniqueRange_787" localSheetId="1">#REF!</definedName>
    <definedName name="UniqueRange_787" localSheetId="10">#REF!</definedName>
    <definedName name="UniqueRange_787" localSheetId="5">#REF!</definedName>
    <definedName name="UniqueRange_787">#REF!</definedName>
    <definedName name="UniqueRange_788" localSheetId="1">#REF!</definedName>
    <definedName name="UniqueRange_788" localSheetId="10">#REF!</definedName>
    <definedName name="UniqueRange_788" localSheetId="5">#REF!</definedName>
    <definedName name="UniqueRange_788">#REF!</definedName>
    <definedName name="UniqueRange_789" localSheetId="1">#REF!</definedName>
    <definedName name="UniqueRange_789" localSheetId="10">#REF!</definedName>
    <definedName name="UniqueRange_789" localSheetId="5">#REF!</definedName>
    <definedName name="UniqueRange_789">#REF!</definedName>
    <definedName name="UniqueRange_79">[62]commodities!$D$6:$CE$6</definedName>
    <definedName name="UniqueRange_790" localSheetId="1">#REF!</definedName>
    <definedName name="UniqueRange_790" localSheetId="10">#REF!</definedName>
    <definedName name="UniqueRange_790" localSheetId="5">#REF!</definedName>
    <definedName name="UniqueRange_790">#REF!</definedName>
    <definedName name="UniqueRange_792" localSheetId="1">#REF!</definedName>
    <definedName name="UniqueRange_792" localSheetId="10">#REF!</definedName>
    <definedName name="UniqueRange_792" localSheetId="5">#REF!</definedName>
    <definedName name="UniqueRange_792">#REF!</definedName>
    <definedName name="UniqueRange_793" localSheetId="1">#REF!</definedName>
    <definedName name="UniqueRange_793" localSheetId="10">#REF!</definedName>
    <definedName name="UniqueRange_793" localSheetId="5">#REF!</definedName>
    <definedName name="UniqueRange_793">#REF!</definedName>
    <definedName name="UniqueRange_794" localSheetId="1">#REF!</definedName>
    <definedName name="UniqueRange_794" localSheetId="10">#REF!</definedName>
    <definedName name="UniqueRange_794" localSheetId="5">#REF!</definedName>
    <definedName name="UniqueRange_794">#REF!</definedName>
    <definedName name="UniqueRange_795" localSheetId="1">#REF!</definedName>
    <definedName name="UniqueRange_795" localSheetId="10">#REF!</definedName>
    <definedName name="UniqueRange_795" localSheetId="5">#REF!</definedName>
    <definedName name="UniqueRange_795">#REF!</definedName>
    <definedName name="UniqueRange_8">[62]yr!$B$25:$P$25</definedName>
    <definedName name="UniqueRange_80">[62]commodities!$D$3:$CE$3</definedName>
    <definedName name="UniqueRange_81" localSheetId="1">#REF!</definedName>
    <definedName name="UniqueRange_81" localSheetId="10">#REF!</definedName>
    <definedName name="UniqueRange_81" localSheetId="5">#REF!</definedName>
    <definedName name="UniqueRange_81">#REF!</definedName>
    <definedName name="UniqueRange_82">[62]commodities!$D$5:$CE$5</definedName>
    <definedName name="UniqueRange_83">[62]commodities!$D$13:$AQ$13</definedName>
    <definedName name="UniqueRange_84">[62]commodities!$D$14:$AQ$14</definedName>
    <definedName name="UniqueRange_85">[62]commodities!$D$15:$AQ$15</definedName>
    <definedName name="UniqueRange_86">[62]commodities!$D$16:$AQ$16</definedName>
    <definedName name="UniqueRange_87">[62]commodities!$D$17:$AQ$17</definedName>
    <definedName name="UniqueRange_88">[62]commodities!$D$24:$W$24</definedName>
    <definedName name="UniqueRange_882" localSheetId="1">#REF!</definedName>
    <definedName name="UniqueRange_882" localSheetId="10">#REF!</definedName>
    <definedName name="UniqueRange_882" localSheetId="5">#REF!</definedName>
    <definedName name="UniqueRange_882">#REF!</definedName>
    <definedName name="UniqueRange_883" localSheetId="1">#REF!</definedName>
    <definedName name="UniqueRange_883" localSheetId="10">#REF!</definedName>
    <definedName name="UniqueRange_883" localSheetId="5">#REF!</definedName>
    <definedName name="UniqueRange_883">#REF!</definedName>
    <definedName name="UniqueRange_884" localSheetId="1">#REF!</definedName>
    <definedName name="UniqueRange_884" localSheetId="10">#REF!</definedName>
    <definedName name="UniqueRange_884" localSheetId="5">#REF!</definedName>
    <definedName name="UniqueRange_884">#REF!</definedName>
    <definedName name="UniqueRange_885" localSheetId="1">#REF!</definedName>
    <definedName name="UniqueRange_885" localSheetId="10">#REF!</definedName>
    <definedName name="UniqueRange_885" localSheetId="5">#REF!</definedName>
    <definedName name="UniqueRange_885">#REF!</definedName>
    <definedName name="UniqueRange_886" localSheetId="1">#REF!</definedName>
    <definedName name="UniqueRange_886" localSheetId="10">#REF!</definedName>
    <definedName name="UniqueRange_886" localSheetId="5">#REF!</definedName>
    <definedName name="UniqueRange_886">#REF!</definedName>
    <definedName name="UniqueRange_887" localSheetId="1">#REF!</definedName>
    <definedName name="UniqueRange_887" localSheetId="10">#REF!</definedName>
    <definedName name="UniqueRange_887" localSheetId="5">#REF!</definedName>
    <definedName name="UniqueRange_887">#REF!</definedName>
    <definedName name="UniqueRange_888" localSheetId="1">#REF!</definedName>
    <definedName name="UniqueRange_888" localSheetId="10">#REF!</definedName>
    <definedName name="UniqueRange_888" localSheetId="5">#REF!</definedName>
    <definedName name="UniqueRange_888">#REF!</definedName>
    <definedName name="UniqueRange_889" localSheetId="1">#REF!</definedName>
    <definedName name="UniqueRange_889" localSheetId="10">#REF!</definedName>
    <definedName name="UniqueRange_889" localSheetId="5">#REF!</definedName>
    <definedName name="UniqueRange_889">#REF!</definedName>
    <definedName name="UniqueRange_89">[62]commodities!$D$25</definedName>
    <definedName name="UniqueRange_890" localSheetId="1">#REF!</definedName>
    <definedName name="UniqueRange_890" localSheetId="10">#REF!</definedName>
    <definedName name="UniqueRange_890" localSheetId="5">#REF!</definedName>
    <definedName name="UniqueRange_890">#REF!</definedName>
    <definedName name="UniqueRange_891" localSheetId="1">#REF!</definedName>
    <definedName name="UniqueRange_891" localSheetId="10">#REF!</definedName>
    <definedName name="UniqueRange_891" localSheetId="5">#REF!</definedName>
    <definedName name="UniqueRange_891">#REF!</definedName>
    <definedName name="UniqueRange_892" localSheetId="1">#REF!</definedName>
    <definedName name="UniqueRange_892" localSheetId="10">#REF!</definedName>
    <definedName name="UniqueRange_892" localSheetId="5">#REF!</definedName>
    <definedName name="UniqueRange_892">#REF!</definedName>
    <definedName name="UniqueRange_893" localSheetId="1">#REF!</definedName>
    <definedName name="UniqueRange_893" localSheetId="10">#REF!</definedName>
    <definedName name="UniqueRange_893" localSheetId="5">#REF!</definedName>
    <definedName name="UniqueRange_893">#REF!</definedName>
    <definedName name="UniqueRange_894" localSheetId="1">#REF!</definedName>
    <definedName name="UniqueRange_894" localSheetId="10">#REF!</definedName>
    <definedName name="UniqueRange_894" localSheetId="5">#REF!</definedName>
    <definedName name="UniqueRange_894">#REF!</definedName>
    <definedName name="UniqueRange_895" localSheetId="1">#REF!</definedName>
    <definedName name="UniqueRange_895" localSheetId="10">#REF!</definedName>
    <definedName name="UniqueRange_895" localSheetId="5">#REF!</definedName>
    <definedName name="UniqueRange_895">#REF!</definedName>
    <definedName name="UniqueRange_9">[62]yr!$B$24:$P$24</definedName>
    <definedName name="UniqueRange_90">[62]commodities!$D$26</definedName>
    <definedName name="UniqueRange_91">[62]commodities!$D$27</definedName>
    <definedName name="UniqueRange_92">[62]commodities!$D$28</definedName>
    <definedName name="UniqueRange_93">[62]commodities!$D$25:$W$25</definedName>
    <definedName name="UniqueRange_94">[62]commodities!$D$26:$W$26</definedName>
    <definedName name="UniqueRange_95" localSheetId="1">#REF!</definedName>
    <definedName name="UniqueRange_95" localSheetId="10">#REF!</definedName>
    <definedName name="UniqueRange_95" localSheetId="5">#REF!</definedName>
    <definedName name="UniqueRange_95">#REF!</definedName>
    <definedName name="UniqueRange_96">[62]commodities!$D$28:$W$28</definedName>
    <definedName name="UniqueRange_97">[62]commodities!$D$13:$AQ$13</definedName>
    <definedName name="UniqueRange_98">[62]commodities!$D$14:$CE$14</definedName>
    <definedName name="UniqueRange_99">[62]commodities!$D$15:$CE$15</definedName>
    <definedName name="United_Kingdom_5B">[17]GRAD!$E$60:$G$60</definedName>
    <definedName name="United_States_5B">[17]GRAD!$E$61:$G$61</definedName>
    <definedName name="UU" localSheetId="6" hidden="1">{#N/A,#N/A,FALSE,"informes"}</definedName>
    <definedName name="UU" localSheetId="1" hidden="1">{#N/A,#N/A,FALSE,"informes"}</definedName>
    <definedName name="UU" localSheetId="10" hidden="1">{#N/A,#N/A,FALSE,"informes"}</definedName>
    <definedName name="UU" localSheetId="5" hidden="1">{#N/A,#N/A,FALSE,"informes"}</definedName>
    <definedName name="UU" localSheetId="13" hidden="1">{#N/A,#N/A,FALSE,"informes"}</definedName>
    <definedName name="UU" hidden="1">{#N/A,#N/A,FALSE,"informes"}</definedName>
    <definedName name="VV" localSheetId="6" hidden="1">{#N/A,#N/A,FALSE,"informes"}</definedName>
    <definedName name="VV" localSheetId="1" hidden="1">{#N/A,#N/A,FALSE,"informes"}</definedName>
    <definedName name="VV" localSheetId="10" hidden="1">{#N/A,#N/A,FALSE,"informes"}</definedName>
    <definedName name="VV" localSheetId="5" hidden="1">{#N/A,#N/A,FALSE,"informes"}</definedName>
    <definedName name="VV" localSheetId="13" hidden="1">{#N/A,#N/A,FALSE,"informes"}</definedName>
    <definedName name="VV" hidden="1">{#N/A,#N/A,FALSE,"informes"}</definedName>
    <definedName name="Wage_inflation" localSheetId="1">#REF!</definedName>
    <definedName name="Wage_inflation" localSheetId="10">#REF!</definedName>
    <definedName name="Wage_inflation" localSheetId="5">#REF!</definedName>
    <definedName name="Wage_inflation">#REF!</definedName>
    <definedName name="wageinflation" localSheetId="1">#REF!</definedName>
    <definedName name="wageinflation" localSheetId="10">#REF!</definedName>
    <definedName name="wageinflation" localSheetId="5">#REF!</definedName>
    <definedName name="wageinflation">#REF!</definedName>
    <definedName name="weight">[64]F5_W!$A$1:$C$33</definedName>
    <definedName name="Women">[17]GRAD!$G$2:$G$61</definedName>
    <definedName name="wrn.eecdata." localSheetId="1">{"view1",#N/A,FALSE,"EECDATA";"view2",#N/A,FALSE,"EECDATA"}</definedName>
    <definedName name="wrn.eecdata." localSheetId="10">{"view1",#N/A,FALSE,"EECDATA";"view2",#N/A,FALSE,"EECDATA"}</definedName>
    <definedName name="wrn.eecdata." localSheetId="5">{"view1",#N/A,FALSE,"EECDATA";"view2",#N/A,FALSE,"EECDATA"}</definedName>
    <definedName name="wrn.eecdata.">{"view1",#N/A,FALSE,"EECDATA";"view2",#N/A,FALSE,"EECDATA"}</definedName>
    <definedName name="wrn.Graf95_96." localSheetId="1">{"g95_96m1",#N/A,FALSE,"Graf(95+96)M";"g95_96m2",#N/A,FALSE,"Graf(95+96)M";"g95_96mb1",#N/A,FALSE,"Graf(95+96)Mb";"g95_96mb2",#N/A,FALSE,"Graf(95+96)Mb";"g95_96f1",#N/A,FALSE,"Graf(95+96)F";"g95_96f2",#N/A,FALSE,"Graf(95+96)F";"g95_96fb1",#N/A,FALSE,"Graf(95+96)Fb";"g95_96fb2",#N/A,FALSE,"Graf(95+96)Fb"}</definedName>
    <definedName name="wrn.Graf95_96." localSheetId="10">{"g95_96m1",#N/A,FALSE,"Graf(95+96)M";"g95_96m2",#N/A,FALSE,"Graf(95+96)M";"g95_96mb1",#N/A,FALSE,"Graf(95+96)Mb";"g95_96mb2",#N/A,FALSE,"Graf(95+96)Mb";"g95_96f1",#N/A,FALSE,"Graf(95+96)F";"g95_96f2",#N/A,FALSE,"Graf(95+96)F";"g95_96fb1",#N/A,FALSE,"Graf(95+96)Fb";"g95_96fb2",#N/A,FALSE,"Graf(95+96)Fb"}</definedName>
    <definedName name="wrn.Graf95_96." localSheetId="5">{"g95_96m1",#N/A,FALSE,"Graf(95+96)M";"g95_96m2",#N/A,FALSE,"Graf(95+96)M";"g95_96mb1",#N/A,FALSE,"Graf(95+96)Mb";"g95_96mb2",#N/A,FALSE,"Graf(95+96)Mb";"g95_96f1",#N/A,FALSE,"Graf(95+96)F";"g95_96f2",#N/A,FALSE,"Graf(95+96)F";"g95_96fb1",#N/A,FALSE,"Graf(95+96)Fb";"g95_96fb2",#N/A,FALSE,"Graf(95+96)Fb"}</definedName>
    <definedName name="wrn.Graf95_96.">{"g95_96m1",#N/A,FALSE,"Graf(95+96)M";"g95_96m2",#N/A,FALSE,"Graf(95+96)M";"g95_96mb1",#N/A,FALSE,"Graf(95+96)Mb";"g95_96mb2",#N/A,FALSE,"Graf(95+96)Mb";"g95_96f1",#N/A,FALSE,"Graf(95+96)F";"g95_96f2",#N/A,FALSE,"Graf(95+96)F";"g95_96fb1",#N/A,FALSE,"Graf(95+96)Fb";"g95_96fb2",#N/A,FALSE,"Graf(95+96)Fb"}</definedName>
    <definedName name="wrn.INGRESOS._.DOLARES." localSheetId="6" hidden="1">{"INGRESOS DOLARES",#N/A,FALSE,"informes"}</definedName>
    <definedName name="wrn.INGRESOS._.DOLARES." localSheetId="1" hidden="1">{"INGRESOS DOLARES",#N/A,FALSE,"informes"}</definedName>
    <definedName name="wrn.INGRESOS._.DOLARES." localSheetId="10" hidden="1">{"INGRESOS DOLARES",#N/A,FALSE,"informes"}</definedName>
    <definedName name="wrn.INGRESOS._.DOLARES." localSheetId="5" hidden="1">{"INGRESOS DOLARES",#N/A,FALSE,"informes"}</definedName>
    <definedName name="wrn.INGRESOS._.DOLARES." localSheetId="13" hidden="1">{"INGRESOS DOLARES",#N/A,FALSE,"informes"}</definedName>
    <definedName name="wrn.INGRESOS._.DOLARES." hidden="1">{"INGRESOS DOLARES",#N/A,FALSE,"informes"}</definedName>
    <definedName name="wrn.INGRESOS._.PESOS." localSheetId="6" hidden="1">{#N/A,#N/A,FALSE,"informes"}</definedName>
    <definedName name="wrn.INGRESOS._.PESOS." localSheetId="1" hidden="1">{#N/A,#N/A,FALSE,"informes"}</definedName>
    <definedName name="wrn.INGRESOS._.PESOS." localSheetId="10" hidden="1">{#N/A,#N/A,FALSE,"informes"}</definedName>
    <definedName name="wrn.INGRESOS._.PESOS." localSheetId="5" hidden="1">{#N/A,#N/A,FALSE,"informes"}</definedName>
    <definedName name="wrn.INGRESOS._.PESOS." localSheetId="13" hidden="1">{#N/A,#N/A,FALSE,"informes"}</definedName>
    <definedName name="wrn.INGRESOS._.PESOS." hidden="1">{#N/A,#N/A,FALSE,"informes"}</definedName>
    <definedName name="wrn.PAGOS._.DOLARES." localSheetId="6" hidden="1">{"PAGOS DOLARES",#N/A,FALSE,"informes"}</definedName>
    <definedName name="wrn.PAGOS._.DOLARES." localSheetId="1" hidden="1">{"PAGOS DOLARES",#N/A,FALSE,"informes"}</definedName>
    <definedName name="wrn.PAGOS._.DOLARES." localSheetId="10" hidden="1">{"PAGOS DOLARES",#N/A,FALSE,"informes"}</definedName>
    <definedName name="wrn.PAGOS._.DOLARES." localSheetId="5" hidden="1">{"PAGOS DOLARES",#N/A,FALSE,"informes"}</definedName>
    <definedName name="wrn.PAGOS._.DOLARES." localSheetId="13" hidden="1">{"PAGOS DOLARES",#N/A,FALSE,"informes"}</definedName>
    <definedName name="wrn.PAGOS._.DOLARES." hidden="1">{"PAGOS DOLARES",#N/A,FALSE,"informes"}</definedName>
    <definedName name="wrn.PAGOS._.PESOS." localSheetId="6" hidden="1">{#N/A,#N/A,FALSE,"informes"}</definedName>
    <definedName name="wrn.PAGOS._.PESOS." localSheetId="1" hidden="1">{#N/A,#N/A,FALSE,"informes"}</definedName>
    <definedName name="wrn.PAGOS._.PESOS." localSheetId="10" hidden="1">{#N/A,#N/A,FALSE,"informes"}</definedName>
    <definedName name="wrn.PAGOS._.PESOS." localSheetId="5" hidden="1">{#N/A,#N/A,FALSE,"informes"}</definedName>
    <definedName name="wrn.PAGOS._.PESOS." localSheetId="13" hidden="1">{#N/A,#N/A,FALSE,"informes"}</definedName>
    <definedName name="wrn.PAGOS._.PESOS." hidden="1">{#N/A,#N/A,FALSE,"informes"}</definedName>
    <definedName name="wrn.R22_Data_Collection1997." localSheetId="1">{"_R22_General",#N/A,TRUE,"R22_General";"_R22_Questions",#N/A,TRUE,"R22_Questions";"ColA_R22",#N/A,TRUE,"R2295";"_R22_Tables",#N/A,TRUE,"R2295"}</definedName>
    <definedName name="wrn.R22_Data_Collection1997." localSheetId="10">{"_R22_General",#N/A,TRUE,"R22_General";"_R22_Questions",#N/A,TRUE,"R22_Questions";"ColA_R22",#N/A,TRUE,"R2295";"_R22_Tables",#N/A,TRUE,"R2295"}</definedName>
    <definedName name="wrn.R22_Data_Collection1997." localSheetId="5">{"_R22_General",#N/A,TRUE,"R22_General";"_R22_Questions",#N/A,TRUE,"R22_Questions";"ColA_R22",#N/A,TRUE,"R2295";"_R22_Tables",#N/A,TRUE,"R2295"}</definedName>
    <definedName name="wrn.R22_Data_Collection1997.">{"_R22_General",#N/A,TRUE,"R22_General";"_R22_Questions",#N/A,TRUE,"R22_Questions";"ColA_R22",#N/A,TRUE,"R2295";"_R22_Tables",#N/A,TRUE,"R2295"}</definedName>
    <definedName name="wrn.TabARA." localSheetId="1">{"Page1",#N/A,FALSE,"ARA M&amp;F&amp;T";"Page2",#N/A,FALSE,"ARA M&amp;F&amp;T";"Page3",#N/A,FALSE,"ARA M&amp;F&amp;T"}</definedName>
    <definedName name="wrn.TabARA." localSheetId="10">{"Page1",#N/A,FALSE,"ARA M&amp;F&amp;T";"Page2",#N/A,FALSE,"ARA M&amp;F&amp;T";"Page3",#N/A,FALSE,"ARA M&amp;F&amp;T"}</definedName>
    <definedName name="wrn.TabARA." localSheetId="5">{"Page1",#N/A,FALSE,"ARA M&amp;F&amp;T";"Page2",#N/A,FALSE,"ARA M&amp;F&amp;T";"Page3",#N/A,FALSE,"ARA M&amp;F&amp;T"}</definedName>
    <definedName name="wrn.TabARA.">{"Page1",#N/A,FALSE,"ARA M&amp;F&amp;T";"Page2",#N/A,FALSE,"ARA M&amp;F&amp;T";"Page3",#N/A,FALSE,"ARA M&amp;F&amp;T"}</definedName>
    <definedName name="wrnnew.tabARA" localSheetId="1">{"Page1",#N/A,FALSE,"ARA M&amp;F&amp;T";"Page2",#N/A,FALSE,"ARA M&amp;F&amp;T";"Page3",#N/A,FALSE,"ARA M&amp;F&amp;T"}</definedName>
    <definedName name="wrnnew.tabARA" localSheetId="10">{"Page1",#N/A,FALSE,"ARA M&amp;F&amp;T";"Page2",#N/A,FALSE,"ARA M&amp;F&amp;T";"Page3",#N/A,FALSE,"ARA M&amp;F&amp;T"}</definedName>
    <definedName name="wrnnew.tabARA" localSheetId="5">{"Page1",#N/A,FALSE,"ARA M&amp;F&amp;T";"Page2",#N/A,FALSE,"ARA M&amp;F&amp;T";"Page3",#N/A,FALSE,"ARA M&amp;F&amp;T"}</definedName>
    <definedName name="wrnnew.tabARA">{"Page1",#N/A,FALSE,"ARA M&amp;F&amp;T";"Page2",#N/A,FALSE,"ARA M&amp;F&amp;T";"Page3",#N/A,FALSE,"ARA M&amp;F&amp;T"}</definedName>
    <definedName name="wwq" localSheetId="1" hidden="1">#REF!</definedName>
    <definedName name="wwq" localSheetId="10" hidden="1">#REF!</definedName>
    <definedName name="wwq" localSheetId="5" hidden="1">#REF!</definedName>
    <definedName name="wwq" hidden="1">#REF!</definedName>
    <definedName name="xxx" localSheetId="1">#REF!</definedName>
    <definedName name="xxx" localSheetId="10">#REF!</definedName>
    <definedName name="xxx" localSheetId="5">#REF!</definedName>
    <definedName name="xxx">#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Q24" i="8" l="1"/>
  <c r="P24" i="8"/>
  <c r="M24" i="8"/>
  <c r="L24" i="8"/>
  <c r="K24" i="8"/>
  <c r="F24" i="8"/>
  <c r="O24" i="8" s="1"/>
  <c r="F23" i="8"/>
  <c r="F22" i="8"/>
  <c r="F21" i="8"/>
  <c r="F20" i="8"/>
  <c r="F19" i="8"/>
  <c r="F18" i="8"/>
  <c r="F17" i="8"/>
  <c r="F16" i="8"/>
  <c r="F15" i="8"/>
  <c r="F14" i="8"/>
  <c r="F13" i="8"/>
  <c r="F12" i="8"/>
  <c r="F11" i="8"/>
  <c r="F10" i="8"/>
  <c r="F9" i="8"/>
  <c r="F8" i="8"/>
  <c r="F7" i="8"/>
  <c r="F6" i="8"/>
  <c r="F5" i="8"/>
  <c r="F4" i="8"/>
  <c r="F3" i="8"/>
  <c r="K15" i="8"/>
  <c r="N24" i="8" l="1"/>
  <c r="B24" i="8"/>
  <c r="Q23" i="8" l="1"/>
  <c r="P23" i="8"/>
  <c r="M23" i="8"/>
  <c r="L23" i="8"/>
  <c r="K23" i="8"/>
  <c r="O23" i="8"/>
  <c r="B23" i="8"/>
  <c r="Q22" i="8"/>
  <c r="P22" i="8"/>
  <c r="M22" i="8"/>
  <c r="L22" i="8"/>
  <c r="K22" i="8"/>
  <c r="O22" i="8"/>
  <c r="B22" i="8"/>
  <c r="Q21" i="8"/>
  <c r="P21" i="8"/>
  <c r="M21" i="8"/>
  <c r="L21" i="8"/>
  <c r="K21" i="8"/>
  <c r="O21" i="8"/>
  <c r="B21" i="8"/>
  <c r="Q20" i="8"/>
  <c r="P20" i="8"/>
  <c r="O20" i="8"/>
  <c r="M20" i="8"/>
  <c r="L20" i="8"/>
  <c r="K20" i="8"/>
  <c r="N20" i="8"/>
  <c r="B20" i="8"/>
  <c r="Q19" i="8"/>
  <c r="P19" i="8"/>
  <c r="M19" i="8"/>
  <c r="L19" i="8"/>
  <c r="K19" i="8"/>
  <c r="O19" i="8"/>
  <c r="B19" i="8"/>
  <c r="Q18" i="8"/>
  <c r="P18" i="8"/>
  <c r="N18" i="8"/>
  <c r="M18" i="8"/>
  <c r="L18" i="8"/>
  <c r="K18" i="8"/>
  <c r="O18" i="8"/>
  <c r="B18" i="8"/>
  <c r="Q17" i="8"/>
  <c r="P17" i="8"/>
  <c r="M17" i="8"/>
  <c r="L17" i="8"/>
  <c r="K17" i="8"/>
  <c r="O17" i="8"/>
  <c r="B17" i="8"/>
  <c r="Q16" i="8"/>
  <c r="P16" i="8"/>
  <c r="M16" i="8"/>
  <c r="L16" i="8"/>
  <c r="K16" i="8"/>
  <c r="N16" i="8"/>
  <c r="B16" i="8"/>
  <c r="B15" i="8"/>
  <c r="K14" i="8"/>
  <c r="B14" i="8"/>
  <c r="K13" i="8"/>
  <c r="B13" i="8"/>
  <c r="K12" i="8"/>
  <c r="B12" i="8"/>
  <c r="K11" i="8"/>
  <c r="B11" i="8"/>
  <c r="K10" i="8"/>
  <c r="B10" i="8"/>
  <c r="K9" i="8"/>
  <c r="B9" i="8"/>
  <c r="K8" i="8"/>
  <c r="B8" i="8"/>
  <c r="K7" i="8"/>
  <c r="B7" i="8"/>
  <c r="B6" i="8"/>
  <c r="B5" i="8"/>
  <c r="B4" i="8"/>
  <c r="B3" i="8"/>
  <c r="O16" i="8" l="1"/>
  <c r="N21" i="8"/>
  <c r="N19" i="8"/>
  <c r="N22" i="8"/>
  <c r="N23" i="8"/>
  <c r="N17" i="8"/>
</calcChain>
</file>

<file path=xl/sharedStrings.xml><?xml version="1.0" encoding="utf-8"?>
<sst xmlns="http://schemas.openxmlformats.org/spreadsheetml/2006/main" count="675" uniqueCount="77">
  <si>
    <t>Informe de Enero</t>
  </si>
  <si>
    <t>(porcentaje)</t>
  </si>
  <si>
    <t>Fuente: DANE; cálculos y proyecciones del Banco de la república</t>
  </si>
  <si>
    <t>(variación anual)</t>
  </si>
  <si>
    <t>(acumulado 4 trimestres)</t>
  </si>
  <si>
    <t>Percentiles</t>
  </si>
  <si>
    <t>FAN CHART</t>
  </si>
  <si>
    <t>Supuesto trimestral del precio del petróleo</t>
  </si>
  <si>
    <t>a/ El gráfico presenta la distribución de probabilidad del pronóstico y su senda más probable para un horizonte a 8 trimestres. La densidad caracteriza el balance prospectivo de riesgos con áreas del 30%, 60% y 90% de probabilidad alrededor del pronóstico central (moda).</t>
  </si>
  <si>
    <t>Fuente: Bloomberg; cálculos y proyecciones del Banco de la República.</t>
  </si>
  <si>
    <t>Supuesto trimestral de la tasa de interés de la Reserva Federal de los Estados Unidos.</t>
  </si>
  <si>
    <t xml:space="preserve">Fuente: Reserva Federal de San Luis; cálculos y proyecciones del Banco de la República. </t>
  </si>
  <si>
    <t>Gráfico 2.9</t>
  </si>
  <si>
    <t>Gráfico A.1</t>
  </si>
  <si>
    <t xml:space="preserve"> PIB real de socios comerciales</t>
  </si>
  <si>
    <t>(variación trimestral anualizada; proyeciones según el supuesto de todo el año)</t>
  </si>
  <si>
    <t>Fuentes: Bloomberg, Oficinas de estadística, Bancos centrales; cálculos y proyecciones del Banco de la República.</t>
  </si>
  <si>
    <t>Informe de Abril</t>
  </si>
  <si>
    <t>Nota: línea negra punteada desde 21T4</t>
  </si>
  <si>
    <t xml:space="preserve"> </t>
  </si>
  <si>
    <t>Gráfico 2.1</t>
  </si>
  <si>
    <t>(variación anual; proyecciones según el supuesto de todo el año)</t>
  </si>
  <si>
    <t>Sombreado</t>
  </si>
  <si>
    <t>III</t>
  </si>
  <si>
    <t>IV</t>
  </si>
  <si>
    <t>I</t>
  </si>
  <si>
    <t>II</t>
  </si>
  <si>
    <t>Fuente: Banco de la República.</t>
  </si>
  <si>
    <t>Gráfico 2.11</t>
  </si>
  <si>
    <t>a/ Series desestacionalizadas y ajustadas por efectos calendario.</t>
  </si>
  <si>
    <t>Fuente: DANE; cálculos y proyecciones del Banco de la República.</t>
  </si>
  <si>
    <t>Gráfico 2.12</t>
  </si>
  <si>
    <t>IPC sin alimentos ni regulados</t>
  </si>
  <si>
    <t>Índice de precios al consumidor</t>
  </si>
  <si>
    <t>IPC alimentos</t>
  </si>
  <si>
    <t>IPC regulados</t>
  </si>
  <si>
    <t>(porcentaje del PIB)</t>
  </si>
  <si>
    <t>Gráfico 1.5</t>
  </si>
  <si>
    <t>(datos semanales)</t>
  </si>
  <si>
    <t>Fuentes: Superintendencia Financiera de Colombia y Banco de la República.</t>
  </si>
  <si>
    <t>PIB real de los socios comerciales</t>
  </si>
  <si>
    <t>Fuente: Bloomberg, oficinas de estadísticas, bancos centrales; cálculos y proyecciones del Banco de la República</t>
  </si>
  <si>
    <t>(puntos base)</t>
  </si>
  <si>
    <t>(variación anual, fin de periodo)</t>
  </si>
  <si>
    <t>Fuente: DANE; cálculos y proyecciones del Banco de la República</t>
  </si>
  <si>
    <t>TIB</t>
  </si>
  <si>
    <t>Repo</t>
  </si>
  <si>
    <t>IBR</t>
  </si>
  <si>
    <r>
      <t>PIB trimestral</t>
    </r>
    <r>
      <rPr>
        <vertAlign val="superscript"/>
        <sz val="12"/>
        <rFont val="Times New Roman"/>
        <family val="1"/>
      </rPr>
      <t>a/</t>
    </r>
  </si>
  <si>
    <r>
      <t>Producto interno bruto, acumulado 4 trimestres</t>
    </r>
    <r>
      <rPr>
        <vertAlign val="superscript"/>
        <sz val="12"/>
        <rFont val="Times New Roman"/>
        <family val="1"/>
      </rPr>
      <t>a/</t>
    </r>
  </si>
  <si>
    <r>
      <t>Supuesto trimestral de la prima de riesgo de Colombia (CDS)</t>
    </r>
    <r>
      <rPr>
        <vertAlign val="superscript"/>
        <sz val="12"/>
        <rFont val="Times New Roman"/>
        <family val="1"/>
      </rPr>
      <t>a/</t>
    </r>
  </si>
  <si>
    <r>
      <rPr>
        <vertAlign val="superscript"/>
        <sz val="10"/>
        <rFont val="Times New Roman"/>
        <family val="1"/>
      </rPr>
      <t>a/</t>
    </r>
    <r>
      <rPr>
        <sz val="10"/>
        <rFont val="Times New Roman"/>
        <family val="1"/>
      </rPr>
      <t xml:space="preserve"> Corresponde al </t>
    </r>
    <r>
      <rPr>
        <i/>
        <sz val="10"/>
        <color theme="1"/>
        <rFont val="Times New Roman"/>
        <family val="1"/>
      </rPr>
      <t>Credit default swaps</t>
    </r>
    <r>
      <rPr>
        <sz val="10"/>
        <color theme="1"/>
        <rFont val="Times New Roman"/>
        <family val="1"/>
      </rPr>
      <t xml:space="preserve"> a cinco años.</t>
    </r>
  </si>
  <si>
    <r>
      <rPr>
        <vertAlign val="superscript"/>
        <sz val="10"/>
        <rFont val="Times New Roman"/>
        <family val="1"/>
      </rPr>
      <t>a/</t>
    </r>
    <r>
      <rPr>
        <sz val="10"/>
        <rFont val="Times New Roman"/>
        <family val="1"/>
      </rPr>
      <t xml:space="preserve"> La brecha inflacionaria de la tasa de cambio real (TCR) captura las presiones inflacionarias provenientes de la tasa de cambio. Valores positivos de esta brecha implican presiones alcistas sobre la inflación provenientes del tipo de cambio. Esta brecha se calcula como la desviación de la tasa de cambio real frente a un componente tendencial no inflacionario estimado bajo la estructura económica del modelo 4GM.</t>
    </r>
  </si>
  <si>
    <r>
      <rPr>
        <vertAlign val="superscript"/>
        <sz val="10"/>
        <rFont val="Times New Roman"/>
        <family val="1"/>
      </rPr>
      <t>a/</t>
    </r>
    <r>
      <rPr>
        <sz val="10"/>
        <rFont val="Times New Roman"/>
        <family val="1"/>
      </rPr>
      <t xml:space="preserve"> La estimación histórica de la brecha se calcula a partir de la diferencia entre el PIB observado (acumulado 4 trimestres) y el PIB potencial (tendencial; acumulado 4 trimestres) que resulta del modelo 4GM; en el pronóstico se calcula a partir de la diferencia entre la estimación del PIB del equipo técnico (acumulado 4 trimestres) y el PIB potencial (tendencial; acumulado 4 trimestres) que resulta del modelo 4GM.</t>
    </r>
  </si>
  <si>
    <t>Gráfico 2.6</t>
  </si>
  <si>
    <t>Gráfico 2.10</t>
  </si>
  <si>
    <t>Gráfico 2.19</t>
  </si>
  <si>
    <t>Gráfico 2.20</t>
  </si>
  <si>
    <t>a/ TIB: Tasa de interés Interbancaria. IBR: Indicador Bancario de Referencia. Repo: Tasa de interés de política monetaria</t>
  </si>
  <si>
    <t>Gráfico 2.15</t>
  </si>
  <si>
    <t>(dólares por barril)</t>
  </si>
  <si>
    <t>2023 (pr)</t>
  </si>
  <si>
    <t xml:space="preserve">Cuenta corriente anual </t>
  </si>
  <si>
    <t>(pr): preliminar. (proy): proyectado</t>
  </si>
  <si>
    <t>2025 (proy)</t>
  </si>
  <si>
    <r>
      <t>Brecha del producto</t>
    </r>
    <r>
      <rPr>
        <vertAlign val="superscript"/>
        <sz val="12"/>
        <rFont val="Times New Roman"/>
        <family val="1"/>
      </rPr>
      <t>a/</t>
    </r>
  </si>
  <si>
    <t>Gráfico 2.3</t>
  </si>
  <si>
    <t>Gráfico 2.5</t>
  </si>
  <si>
    <t>Gráfico 2.8</t>
  </si>
  <si>
    <t>Gráfico 2.18</t>
  </si>
  <si>
    <r>
      <rPr>
        <b/>
        <i/>
        <sz val="10"/>
        <rFont val="Times New Roman"/>
        <family val="1"/>
      </rPr>
      <t>Informe</t>
    </r>
    <r>
      <rPr>
        <b/>
        <sz val="10"/>
        <rFont val="Times New Roman"/>
        <family val="1"/>
      </rPr>
      <t xml:space="preserve"> de enero</t>
    </r>
  </si>
  <si>
    <r>
      <t>Informe</t>
    </r>
    <r>
      <rPr>
        <b/>
        <sz val="10"/>
        <rFont val="Times New Roman"/>
        <family val="1"/>
      </rPr>
      <t xml:space="preserve"> de enero</t>
    </r>
  </si>
  <si>
    <r>
      <t>Tasa de interés de política, TIB e IBR</t>
    </r>
    <r>
      <rPr>
        <vertAlign val="superscript"/>
        <sz val="12"/>
        <color rgb="FF000000"/>
        <rFont val="Times New Roman"/>
        <family val="1"/>
      </rPr>
      <t>a/</t>
    </r>
  </si>
  <si>
    <r>
      <rPr>
        <b/>
        <i/>
        <sz val="10"/>
        <rFont val="Times New Roman"/>
        <family val="1"/>
      </rPr>
      <t>Informe</t>
    </r>
    <r>
      <rPr>
        <b/>
        <sz val="10"/>
        <rFont val="Times New Roman"/>
        <family val="1"/>
      </rPr>
      <t xml:space="preserve"> de abril</t>
    </r>
  </si>
  <si>
    <r>
      <t>Informe</t>
    </r>
    <r>
      <rPr>
        <b/>
        <sz val="10"/>
        <rFont val="Times New Roman"/>
        <family val="1"/>
      </rPr>
      <t xml:space="preserve"> de abril</t>
    </r>
  </si>
  <si>
    <t>2024 (pr)</t>
  </si>
  <si>
    <r>
      <t>Brecha inflacionaria de la TCR trimestral</t>
    </r>
    <r>
      <rPr>
        <vertAlign val="superscript"/>
        <sz val="12"/>
        <rFont val="Times New Roman"/>
        <family val="1"/>
      </rPr>
      <t>a/</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2">
    <numFmt numFmtId="41" formatCode="_-* #,##0_-;\-* #,##0_-;_-* &quot;-&quot;_-;_-@_-"/>
    <numFmt numFmtId="43" formatCode="_-* #,##0.00_-;\-* #,##0.00_-;_-* &quot;-&quot;??_-;_-@_-"/>
    <numFmt numFmtId="164" formatCode="0.0"/>
    <numFmt numFmtId="165" formatCode="0.0%"/>
    <numFmt numFmtId="166" formatCode="_-* #,##0.00\ _¢_-;\-* #,##0.00\ _¢_-;_-* &quot;-&quot;??\ _¢_-;_-@_-"/>
    <numFmt numFmtId="167" formatCode="General_)"/>
    <numFmt numFmtId="168" formatCode="_-[$€-2]* #,##0.00_-;\-[$€-2]* #,##0.00_-;_-[$€-2]* &quot;-&quot;??_-"/>
    <numFmt numFmtId="169" formatCode="_([$€]* #,##0.00_);_([$€]* \(#,##0.00\);_([$€]* &quot;-&quot;??_);_(@_)"/>
    <numFmt numFmtId="170" formatCode="_-* #,##0.00\ _P_t_s_-;\-* #,##0.00\ _P_t_s_-;_-* &quot;-&quot;??\ _P_t_s_-;_-@_-"/>
    <numFmt numFmtId="171" formatCode="#,##0,"/>
    <numFmt numFmtId="172" formatCode="#,##0,,"/>
    <numFmt numFmtId="173" formatCode="_([$€-2]* #,##0.00_);_([$€-2]* \(#,##0.00\);_([$€-2]* &quot;-&quot;??_)"/>
    <numFmt numFmtId="174" formatCode="_ [$€-2]\ * #,##0.00_ ;_ [$€-2]\ * \-#,##0.00_ ;_ [$€-2]\ * &quot;-&quot;??_ "/>
    <numFmt numFmtId="175" formatCode="#,#00"/>
    <numFmt numFmtId="176" formatCode="#,##0.00_);\(#,##0.00\);&quot; --- &quot;"/>
    <numFmt numFmtId="177" formatCode="%#,#00"/>
    <numFmt numFmtId="178" formatCode="#.##000"/>
    <numFmt numFmtId="179" formatCode="0.00\ %"/>
    <numFmt numFmtId="180" formatCode="#\ ###\ ###\ ##0\ "/>
    <numFmt numFmtId="181" formatCode="#,"/>
    <numFmt numFmtId="182" formatCode="_(* #,##0.00_);_(* \(#,##0.00\);_(* &quot;-&quot;??_);_(@_)"/>
    <numFmt numFmtId="183" formatCode="yyyy\-mm\-dd;@"/>
  </numFmts>
  <fonts count="85">
    <font>
      <sz val="12"/>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2"/>
      <color theme="1"/>
      <name val="Calibri"/>
      <family val="2"/>
      <scheme val="minor"/>
    </font>
    <font>
      <b/>
      <sz val="12"/>
      <color rgb="FFFF0000"/>
      <name val="Calibri"/>
      <family val="2"/>
      <scheme val="minor"/>
    </font>
    <font>
      <b/>
      <sz val="12"/>
      <color theme="1"/>
      <name val="Calibri"/>
      <family val="2"/>
      <scheme val="minor"/>
    </font>
    <font>
      <sz val="12"/>
      <color rgb="FFFF0000"/>
      <name val="Calibri"/>
      <family val="2"/>
      <scheme val="minor"/>
    </font>
    <font>
      <sz val="12"/>
      <color theme="8"/>
      <name val="Calibri"/>
      <family val="2"/>
      <scheme val="minor"/>
    </font>
    <font>
      <sz val="10"/>
      <color theme="1"/>
      <name val="Calibri"/>
      <family val="2"/>
      <scheme val="minor"/>
    </font>
    <font>
      <sz val="11"/>
      <color theme="1"/>
      <name val="Segoe UI"/>
      <family val="2"/>
    </font>
    <font>
      <sz val="14"/>
      <color theme="1"/>
      <name val="Times New Roman"/>
      <family val="1"/>
    </font>
    <font>
      <sz val="10"/>
      <name val="Times New Roman"/>
      <family val="1"/>
    </font>
    <font>
      <sz val="12"/>
      <name val="ZapfHumnst BT"/>
      <family val="2"/>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name val="Arial"/>
      <family val="2"/>
    </font>
    <font>
      <sz val="12"/>
      <name val="Times New Roman"/>
      <family val="1"/>
    </font>
    <font>
      <sz val="11"/>
      <color theme="1"/>
      <name val="Calibri"/>
      <family val="2"/>
    </font>
    <font>
      <sz val="11"/>
      <color rgb="FF9C6500"/>
      <name val="Calibri"/>
      <family val="2"/>
      <scheme val="minor"/>
    </font>
    <font>
      <sz val="11"/>
      <name val="Arial"/>
      <family val="2"/>
    </font>
    <font>
      <sz val="10"/>
      <color indexed="8"/>
      <name val="Arial"/>
      <family val="2"/>
    </font>
    <font>
      <sz val="10"/>
      <name val="Courier"/>
      <family val="3"/>
    </font>
    <font>
      <sz val="12"/>
      <name val="Helv"/>
    </font>
    <font>
      <sz val="10"/>
      <color theme="1"/>
      <name val="Arial"/>
      <family val="2"/>
    </font>
    <font>
      <sz val="10"/>
      <color indexed="9"/>
      <name val="Arial"/>
      <family val="2"/>
    </font>
    <font>
      <b/>
      <sz val="10"/>
      <name val="Arial"/>
      <family val="2"/>
    </font>
    <font>
      <sz val="8"/>
      <name val="SwitzerlandLight"/>
    </font>
    <font>
      <sz val="7"/>
      <name val="Times New Roman"/>
      <family val="1"/>
    </font>
    <font>
      <sz val="10"/>
      <color indexed="17"/>
      <name val="Arial"/>
      <family val="2"/>
    </font>
    <font>
      <b/>
      <sz val="10"/>
      <color indexed="52"/>
      <name val="Arial"/>
      <family val="2"/>
    </font>
    <font>
      <b/>
      <sz val="10"/>
      <color indexed="9"/>
      <name val="Arial"/>
      <family val="2"/>
    </font>
    <font>
      <sz val="10"/>
      <color indexed="52"/>
      <name val="Arial"/>
      <family val="2"/>
    </font>
    <font>
      <b/>
      <sz val="10"/>
      <color indexed="8"/>
      <name val="Verdana"/>
      <family val="2"/>
    </font>
    <font>
      <sz val="11"/>
      <color indexed="8"/>
      <name val="Verdana"/>
      <family val="2"/>
    </font>
    <font>
      <b/>
      <sz val="13"/>
      <color indexed="9"/>
      <name val="Verdana"/>
      <family val="2"/>
    </font>
    <font>
      <b/>
      <sz val="10"/>
      <color indexed="54"/>
      <name val="Verdana"/>
      <family val="2"/>
    </font>
    <font>
      <sz val="11"/>
      <color indexed="8"/>
      <name val="Arial"/>
      <family val="2"/>
    </font>
    <font>
      <sz val="1"/>
      <color indexed="8"/>
      <name val="Courier"/>
      <family val="3"/>
    </font>
    <font>
      <sz val="11"/>
      <name val="Book Antiqua"/>
      <family val="1"/>
    </font>
    <font>
      <sz val="10"/>
      <color indexed="62"/>
      <name val="Arial"/>
      <family val="2"/>
    </font>
    <font>
      <sz val="10"/>
      <color indexed="20"/>
      <name val="Arial"/>
      <family val="2"/>
    </font>
    <font>
      <sz val="11"/>
      <name val="Times New Roman"/>
      <family val="1"/>
    </font>
    <font>
      <sz val="10"/>
      <color indexed="60"/>
      <name val="Arial"/>
      <family val="2"/>
    </font>
    <font>
      <i/>
      <sz val="10"/>
      <name val="Arial"/>
      <family val="2"/>
    </font>
    <font>
      <b/>
      <sz val="10"/>
      <color indexed="63"/>
      <name val="Arial"/>
      <family val="2"/>
    </font>
    <font>
      <sz val="10"/>
      <name val="MS Sans Serif"/>
      <family val="2"/>
    </font>
    <font>
      <sz val="10"/>
      <color indexed="10"/>
      <name val="Arial"/>
      <family val="2"/>
    </font>
    <font>
      <i/>
      <sz val="10"/>
      <color indexed="23"/>
      <name val="Arial"/>
      <family val="2"/>
    </font>
    <font>
      <b/>
      <sz val="14"/>
      <name val="Times New Roman"/>
      <family val="1"/>
    </font>
    <font>
      <b/>
      <sz val="18"/>
      <color indexed="56"/>
      <name val="Cambria"/>
      <family val="2"/>
    </font>
    <font>
      <b/>
      <sz val="15"/>
      <color indexed="56"/>
      <name val="Arial"/>
      <family val="2"/>
    </font>
    <font>
      <b/>
      <sz val="13"/>
      <color indexed="56"/>
      <name val="Arial"/>
      <family val="2"/>
    </font>
    <font>
      <b/>
      <sz val="11"/>
      <color indexed="56"/>
      <name val="Arial"/>
      <family val="2"/>
    </font>
    <font>
      <b/>
      <sz val="1"/>
      <color indexed="8"/>
      <name val="Courier"/>
      <family val="3"/>
    </font>
    <font>
      <sz val="11"/>
      <color rgb="FF000000"/>
      <name val="Calibri"/>
      <family val="2"/>
    </font>
    <font>
      <vertAlign val="superscript"/>
      <sz val="12"/>
      <name val="Times New Roman"/>
      <family val="1"/>
    </font>
    <font>
      <b/>
      <sz val="12"/>
      <name val="Times New Roman"/>
      <family val="1"/>
    </font>
    <font>
      <sz val="11"/>
      <color indexed="8"/>
      <name val="Calibri"/>
      <family val="2"/>
    </font>
    <font>
      <sz val="12"/>
      <color rgb="FFFF0000"/>
      <name val="Times New Roman"/>
      <family val="1"/>
    </font>
    <font>
      <sz val="10"/>
      <color theme="1"/>
      <name val="Times New Roman"/>
      <family val="1"/>
    </font>
    <font>
      <b/>
      <sz val="10"/>
      <name val="Times New Roman"/>
      <family val="1"/>
    </font>
    <font>
      <sz val="12"/>
      <color theme="1"/>
      <name val="Times New Roman"/>
      <family val="1"/>
    </font>
    <font>
      <sz val="12"/>
      <color indexed="8"/>
      <name val="Times New Roman"/>
      <family val="1"/>
    </font>
    <font>
      <sz val="12"/>
      <color indexed="10"/>
      <name val="Times New Roman"/>
      <family val="1"/>
    </font>
    <font>
      <b/>
      <i/>
      <sz val="10"/>
      <name val="Times New Roman"/>
      <family val="1"/>
    </font>
    <font>
      <vertAlign val="superscript"/>
      <sz val="12"/>
      <color rgb="FF000000"/>
      <name val="Times New Roman"/>
      <family val="1"/>
    </font>
    <font>
      <b/>
      <sz val="12"/>
      <color indexed="8"/>
      <name val="Times New Roman"/>
      <family val="1"/>
    </font>
    <font>
      <sz val="10"/>
      <color indexed="8"/>
      <name val="Times New Roman"/>
      <family val="1"/>
    </font>
    <font>
      <i/>
      <sz val="10"/>
      <color theme="1"/>
      <name val="Times New Roman"/>
      <family val="1"/>
    </font>
    <font>
      <vertAlign val="superscript"/>
      <sz val="10"/>
      <name val="Times New Roman"/>
      <family val="1"/>
    </font>
  </fonts>
  <fills count="61">
    <fill>
      <patternFill patternType="none"/>
    </fill>
    <fill>
      <patternFill patternType="gray125"/>
    </fill>
    <fill>
      <patternFill patternType="solid">
        <fgColor theme="0"/>
        <bgColor indexed="64"/>
      </patternFill>
    </fill>
    <fill>
      <patternFill patternType="solid">
        <fgColor rgb="FFFFFF00"/>
        <bgColor indexed="64"/>
      </patternFill>
    </fill>
    <fill>
      <patternFill patternType="solid">
        <fgColor rgb="FFFFC00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9"/>
        <bgColor indexed="64"/>
      </patternFill>
    </fill>
    <fill>
      <patternFill patternType="solid">
        <fgColor indexed="22"/>
        <bgColor indexed="64"/>
      </patternFill>
    </fill>
    <fill>
      <patternFill patternType="solid">
        <fgColor indexed="24"/>
        <bgColor indexed="64"/>
      </patternFill>
    </fill>
    <fill>
      <patternFill patternType="solid">
        <fgColor indexed="43"/>
      </patternFill>
    </fill>
    <fill>
      <patternFill patternType="solid">
        <fgColor indexed="26"/>
      </patternFill>
    </fill>
  </fills>
  <borders count="26">
    <border>
      <left/>
      <right/>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right style="hair">
        <color indexed="64"/>
      </right>
      <top/>
      <bottom style="thin">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style="hair">
        <color indexed="64"/>
      </left>
      <right style="hair">
        <color indexed="64"/>
      </right>
      <top style="hair">
        <color indexed="64"/>
      </top>
      <bottom style="hair">
        <color indexed="64"/>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64"/>
      </left>
      <right/>
      <top style="thin">
        <color indexed="64"/>
      </top>
      <bottom/>
      <diagonal/>
    </border>
  </borders>
  <cellStyleXfs count="453">
    <xf numFmtId="0" fontId="0" fillId="0" borderId="0"/>
    <xf numFmtId="0" fontId="12" fillId="0" borderId="0"/>
    <xf numFmtId="0" fontId="4" fillId="0" borderId="0"/>
    <xf numFmtId="0" fontId="3" fillId="0" borderId="0"/>
    <xf numFmtId="0" fontId="14" fillId="0" borderId="0" applyNumberFormat="0" applyFill="0" applyBorder="0" applyAlignment="0" applyProtection="0"/>
    <xf numFmtId="0" fontId="15" fillId="0" borderId="5" applyNumberFormat="0" applyFill="0" applyAlignment="0" applyProtection="0"/>
    <xf numFmtId="0" fontId="16" fillId="0" borderId="6" applyNumberFormat="0" applyFill="0" applyAlignment="0" applyProtection="0"/>
    <xf numFmtId="0" fontId="17" fillId="0" borderId="7" applyNumberFormat="0" applyFill="0" applyAlignment="0" applyProtection="0"/>
    <xf numFmtId="0" fontId="17" fillId="0" borderId="0" applyNumberFormat="0" applyFill="0" applyBorder="0" applyAlignment="0" applyProtection="0"/>
    <xf numFmtId="0" fontId="18" fillId="5" borderId="0" applyNumberFormat="0" applyBorder="0" applyAlignment="0" applyProtection="0"/>
    <xf numFmtId="0" fontId="19" fillId="6" borderId="0" applyNumberFormat="0" applyBorder="0" applyAlignment="0" applyProtection="0"/>
    <xf numFmtId="0" fontId="21" fillId="8" borderId="8" applyNumberFormat="0" applyAlignment="0" applyProtection="0"/>
    <xf numFmtId="0" fontId="22" fillId="9" borderId="9" applyNumberFormat="0" applyAlignment="0" applyProtection="0"/>
    <xf numFmtId="0" fontId="23" fillId="9" borderId="8" applyNumberFormat="0" applyAlignment="0" applyProtection="0"/>
    <xf numFmtId="0" fontId="24" fillId="0" borderId="10" applyNumberFormat="0" applyFill="0" applyAlignment="0" applyProtection="0"/>
    <xf numFmtId="0" fontId="25" fillId="10" borderId="11" applyNumberFormat="0" applyAlignment="0" applyProtection="0"/>
    <xf numFmtId="0" fontId="26" fillId="0" borderId="0" applyNumberFormat="0" applyFill="0" applyBorder="0" applyAlignment="0" applyProtection="0"/>
    <xf numFmtId="0" fontId="27" fillId="0" borderId="0" applyNumberFormat="0" applyFill="0" applyBorder="0" applyAlignment="0" applyProtection="0"/>
    <xf numFmtId="0" fontId="28" fillId="0" borderId="13" applyNumberFormat="0" applyFill="0" applyAlignment="0" applyProtection="0"/>
    <xf numFmtId="0" fontId="29" fillId="12" borderId="0" applyNumberFormat="0" applyBorder="0" applyAlignment="0" applyProtection="0"/>
    <xf numFmtId="0" fontId="2" fillId="13" borderId="0" applyNumberFormat="0" applyBorder="0" applyAlignment="0" applyProtection="0"/>
    <xf numFmtId="0" fontId="2" fillId="14" borderId="0" applyNumberFormat="0" applyBorder="0" applyAlignment="0" applyProtection="0"/>
    <xf numFmtId="0" fontId="29" fillId="16" borderId="0" applyNumberFormat="0" applyBorder="0" applyAlignment="0" applyProtection="0"/>
    <xf numFmtId="0" fontId="2" fillId="17" borderId="0" applyNumberFormat="0" applyBorder="0" applyAlignment="0" applyProtection="0"/>
    <xf numFmtId="0" fontId="2" fillId="18" borderId="0" applyNumberFormat="0" applyBorder="0" applyAlignment="0" applyProtection="0"/>
    <xf numFmtId="0" fontId="29" fillId="20"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9" fillId="24"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9" fillId="28"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9" fillId="32"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0" borderId="0"/>
    <xf numFmtId="9" fontId="12" fillId="0" borderId="0" applyFont="0" applyFill="0" applyBorder="0" applyAlignment="0" applyProtection="0"/>
    <xf numFmtId="0" fontId="2" fillId="0" borderId="0"/>
    <xf numFmtId="9" fontId="2" fillId="0" borderId="0" applyFont="0" applyFill="0" applyBorder="0" applyAlignment="0" applyProtection="0"/>
    <xf numFmtId="43" fontId="2" fillId="0" borderId="0" applyFont="0" applyFill="0" applyBorder="0" applyAlignment="0" applyProtection="0"/>
    <xf numFmtId="0" fontId="32" fillId="0" borderId="0"/>
    <xf numFmtId="0" fontId="30" fillId="0" borderId="0"/>
    <xf numFmtId="9" fontId="12" fillId="0" borderId="0" applyFont="0" applyFill="0" applyBorder="0" applyAlignment="0" applyProtection="0"/>
    <xf numFmtId="0" fontId="33" fillId="7" borderId="0" applyNumberFormat="0" applyBorder="0" applyAlignment="0" applyProtection="0"/>
    <xf numFmtId="0" fontId="12" fillId="0" borderId="0"/>
    <xf numFmtId="0" fontId="2" fillId="11" borderId="12" applyNumberFormat="0" applyFont="0" applyAlignment="0" applyProtection="0"/>
    <xf numFmtId="9" fontId="2" fillId="0" borderId="0" applyFont="0" applyFill="0" applyBorder="0" applyAlignment="0" applyProtection="0"/>
    <xf numFmtId="0" fontId="29" fillId="15" borderId="0" applyNumberFormat="0" applyBorder="0" applyAlignment="0" applyProtection="0"/>
    <xf numFmtId="0" fontId="29" fillId="19" borderId="0" applyNumberFormat="0" applyBorder="0" applyAlignment="0" applyProtection="0"/>
    <xf numFmtId="0" fontId="29" fillId="23" borderId="0" applyNumberFormat="0" applyBorder="0" applyAlignment="0" applyProtection="0"/>
    <xf numFmtId="0" fontId="29" fillId="27" borderId="0" applyNumberFormat="0" applyBorder="0" applyAlignment="0" applyProtection="0"/>
    <xf numFmtId="0" fontId="29" fillId="31" borderId="0" applyNumberFormat="0" applyBorder="0" applyAlignment="0" applyProtection="0"/>
    <xf numFmtId="0" fontId="29" fillId="35" borderId="0" applyNumberFormat="0" applyBorder="0" applyAlignment="0" applyProtection="0"/>
    <xf numFmtId="0" fontId="30" fillId="0" borderId="0"/>
    <xf numFmtId="0" fontId="34" fillId="0" borderId="0"/>
    <xf numFmtId="168" fontId="35" fillId="0" borderId="0" applyFont="0" applyFill="0" applyBorder="0" applyAlignment="0" applyProtection="0">
      <alignment vertical="top"/>
    </xf>
    <xf numFmtId="169" fontId="36" fillId="0" borderId="0" applyFont="0" applyFill="0" applyBorder="0" applyAlignment="0" applyProtection="0"/>
    <xf numFmtId="169" fontId="36" fillId="0" borderId="0" applyFont="0" applyFill="0" applyBorder="0" applyAlignment="0" applyProtection="0"/>
    <xf numFmtId="169" fontId="36" fillId="0" borderId="0" applyFont="0" applyFill="0" applyBorder="0" applyAlignment="0" applyProtection="0"/>
    <xf numFmtId="169" fontId="36" fillId="0" borderId="0" applyFont="0" applyFill="0" applyBorder="0" applyAlignment="0" applyProtection="0"/>
    <xf numFmtId="166"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2"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2"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2"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30" fillId="0" borderId="0" applyFont="0" applyFill="0" applyBorder="0" applyAlignment="0" applyProtection="0"/>
    <xf numFmtId="166"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170" fontId="30" fillId="0" borderId="0" applyFont="0" applyFill="0" applyBorder="0" applyAlignment="0" applyProtection="0"/>
    <xf numFmtId="43" fontId="30" fillId="0" borderId="0" applyFont="0" applyFill="0" applyBorder="0" applyAlignment="0" applyProtection="0"/>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2" fillId="0" borderId="0"/>
    <xf numFmtId="167" fontId="37" fillId="0" borderId="0"/>
    <xf numFmtId="0" fontId="36" fillId="0" borderId="0">
      <alignment vertical="top"/>
    </xf>
    <xf numFmtId="0" fontId="30" fillId="0" borderId="0"/>
    <xf numFmtId="0" fontId="2" fillId="0" borderId="0"/>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2" fillId="0" borderId="0"/>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2" fillId="0" borderId="0"/>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8" fillId="0" borderId="0"/>
    <xf numFmtId="0" fontId="2" fillId="0" borderId="0"/>
    <xf numFmtId="0" fontId="36" fillId="0" borderId="0">
      <alignment vertical="top"/>
    </xf>
    <xf numFmtId="0" fontId="2" fillId="0" borderId="0"/>
    <xf numFmtId="0" fontId="30"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0" fillId="0" borderId="0"/>
    <xf numFmtId="9" fontId="30" fillId="0" borderId="0" applyFont="0" applyFill="0" applyBorder="0" applyAlignment="0" applyProtection="0"/>
    <xf numFmtId="0" fontId="12" fillId="0" borderId="0"/>
    <xf numFmtId="43" fontId="12" fillId="0" borderId="0" applyFont="0" applyFill="0" applyBorder="0" applyAlignment="0" applyProtection="0"/>
    <xf numFmtId="9" fontId="12" fillId="0" borderId="0" applyFont="0" applyFill="0" applyBorder="0" applyAlignment="0" applyProtection="0"/>
    <xf numFmtId="0" fontId="12" fillId="0" borderId="0"/>
    <xf numFmtId="41" fontId="2" fillId="0" borderId="0" applyFont="0" applyFill="0" applyBorder="0" applyAlignment="0" applyProtection="0"/>
    <xf numFmtId="0" fontId="30" fillId="0" borderId="0"/>
    <xf numFmtId="0" fontId="30" fillId="0" borderId="0"/>
    <xf numFmtId="0" fontId="2" fillId="0" borderId="0"/>
    <xf numFmtId="0" fontId="35" fillId="36" borderId="0" applyNumberFormat="0" applyBorder="0" applyAlignment="0" applyProtection="0"/>
    <xf numFmtId="0" fontId="35" fillId="37" borderId="0" applyNumberFormat="0" applyBorder="0" applyAlignment="0" applyProtection="0"/>
    <xf numFmtId="0" fontId="35" fillId="38" borderId="0" applyNumberFormat="0" applyBorder="0" applyAlignment="0" applyProtection="0"/>
    <xf numFmtId="0" fontId="35" fillId="39" borderId="0" applyNumberFormat="0" applyBorder="0" applyAlignment="0" applyProtection="0"/>
    <xf numFmtId="0" fontId="35" fillId="40" borderId="0" applyNumberFormat="0" applyBorder="0" applyAlignment="0" applyProtection="0"/>
    <xf numFmtId="0" fontId="35" fillId="41" borderId="0" applyNumberFormat="0" applyBorder="0" applyAlignment="0" applyProtection="0"/>
    <xf numFmtId="0" fontId="35" fillId="42" borderId="0" applyNumberFormat="0" applyBorder="0" applyAlignment="0" applyProtection="0"/>
    <xf numFmtId="0" fontId="35" fillId="43" borderId="0" applyNumberFormat="0" applyBorder="0" applyAlignment="0" applyProtection="0"/>
    <xf numFmtId="0" fontId="35" fillId="44" borderId="0" applyNumberFormat="0" applyBorder="0" applyAlignment="0" applyProtection="0"/>
    <xf numFmtId="0" fontId="35" fillId="39" borderId="0" applyNumberFormat="0" applyBorder="0" applyAlignment="0" applyProtection="0"/>
    <xf numFmtId="0" fontId="35" fillId="42" borderId="0" applyNumberFormat="0" applyBorder="0" applyAlignment="0" applyProtection="0"/>
    <xf numFmtId="0" fontId="35" fillId="45" borderId="0" applyNumberFormat="0" applyBorder="0" applyAlignment="0" applyProtection="0"/>
    <xf numFmtId="0" fontId="39" fillId="46" borderId="0" applyNumberFormat="0" applyBorder="0" applyAlignment="0" applyProtection="0"/>
    <xf numFmtId="0" fontId="39" fillId="43" borderId="0" applyNumberFormat="0" applyBorder="0" applyAlignment="0" applyProtection="0"/>
    <xf numFmtId="0" fontId="39" fillId="44" borderId="0" applyNumberFormat="0" applyBorder="0" applyAlignment="0" applyProtection="0"/>
    <xf numFmtId="0" fontId="39" fillId="47" borderId="0" applyNumberFormat="0" applyBorder="0" applyAlignment="0" applyProtection="0"/>
    <xf numFmtId="0" fontId="39" fillId="48" borderId="0" applyNumberFormat="0" applyBorder="0" applyAlignment="0" applyProtection="0"/>
    <xf numFmtId="0" fontId="39" fillId="49" borderId="0" applyNumberFormat="0" applyBorder="0" applyAlignment="0" applyProtection="0"/>
    <xf numFmtId="0" fontId="36" fillId="0" borderId="15"/>
    <xf numFmtId="0" fontId="40" fillId="0" borderId="0" applyNumberFormat="0" applyFill="0" applyBorder="0" applyAlignment="0" applyProtection="0"/>
    <xf numFmtId="167" fontId="41" fillId="0" borderId="0">
      <alignment vertical="top"/>
    </xf>
    <xf numFmtId="0" fontId="40" fillId="0" borderId="0" applyNumberFormat="0" applyFill="0" applyBorder="0" applyProtection="0">
      <alignment horizontal="right"/>
    </xf>
    <xf numFmtId="167" fontId="42" fillId="0" borderId="0">
      <alignment horizontal="right"/>
    </xf>
    <xf numFmtId="167" fontId="42" fillId="0" borderId="0">
      <alignment horizontal="left"/>
    </xf>
    <xf numFmtId="0" fontId="43" fillId="38" borderId="0" applyNumberFormat="0" applyBorder="0" applyAlignment="0" applyProtection="0"/>
    <xf numFmtId="0" fontId="44" fillId="54" borderId="16" applyNumberFormat="0" applyAlignment="0" applyProtection="0"/>
    <xf numFmtId="0" fontId="45" fillId="55" borderId="17" applyNumberFormat="0" applyAlignment="0" applyProtection="0"/>
    <xf numFmtId="0" fontId="46" fillId="0" borderId="18" applyNumberFormat="0" applyFill="0" applyAlignment="0" applyProtection="0"/>
    <xf numFmtId="1" fontId="47" fillId="56" borderId="14">
      <alignment horizontal="right" vertical="center"/>
    </xf>
    <xf numFmtId="0" fontId="47" fillId="57" borderId="14">
      <alignment horizontal="center" vertical="center"/>
    </xf>
    <xf numFmtId="1" fontId="47" fillId="56" borderId="14">
      <alignment horizontal="right" vertical="center"/>
    </xf>
    <xf numFmtId="0" fontId="30" fillId="56" borderId="0"/>
    <xf numFmtId="0" fontId="48" fillId="56" borderId="14"/>
    <xf numFmtId="0" fontId="49" fillId="58" borderId="14">
      <alignment horizontal="left" vertical="center"/>
    </xf>
    <xf numFmtId="0" fontId="49" fillId="58" borderId="14">
      <alignment horizontal="left" vertical="center"/>
    </xf>
    <xf numFmtId="0" fontId="50" fillId="56" borderId="14">
      <alignment horizontal="left" vertical="center"/>
    </xf>
    <xf numFmtId="0" fontId="51" fillId="56" borderId="19"/>
    <xf numFmtId="43" fontId="30" fillId="0" borderId="0" applyFont="0" applyFill="0" applyBorder="0" applyAlignment="0" applyProtection="0"/>
    <xf numFmtId="43" fontId="30" fillId="0" borderId="0" applyFont="0" applyFill="0" applyBorder="0" applyAlignment="0" applyProtection="0"/>
    <xf numFmtId="0" fontId="52" fillId="0" borderId="0">
      <protection locked="0"/>
    </xf>
    <xf numFmtId="171" fontId="53" fillId="0" borderId="0"/>
    <xf numFmtId="172" fontId="53" fillId="0" borderId="0"/>
    <xf numFmtId="0" fontId="39" fillId="50" borderId="0" applyNumberFormat="0" applyBorder="0" applyAlignment="0" applyProtection="0"/>
    <xf numFmtId="0" fontId="39" fillId="51" borderId="0" applyNumberFormat="0" applyBorder="0" applyAlignment="0" applyProtection="0"/>
    <xf numFmtId="0" fontId="39" fillId="52" borderId="0" applyNumberFormat="0" applyBorder="0" applyAlignment="0" applyProtection="0"/>
    <xf numFmtId="0" fontId="39" fillId="47" borderId="0" applyNumberFormat="0" applyBorder="0" applyAlignment="0" applyProtection="0"/>
    <xf numFmtId="0" fontId="39" fillId="48" borderId="0" applyNumberFormat="0" applyBorder="0" applyAlignment="0" applyProtection="0"/>
    <xf numFmtId="0" fontId="39" fillId="53" borderId="0" applyNumberFormat="0" applyBorder="0" applyAlignment="0" applyProtection="0"/>
    <xf numFmtId="0" fontId="54" fillId="41" borderId="16" applyNumberFormat="0" applyAlignment="0" applyProtection="0"/>
    <xf numFmtId="173" fontId="30" fillId="0" borderId="0" applyFont="0" applyFill="0" applyBorder="0" applyAlignment="0" applyProtection="0"/>
    <xf numFmtId="174" fontId="30" fillId="0" borderId="0" applyFont="0" applyFill="0" applyBorder="0" applyAlignment="0" applyProtection="0"/>
    <xf numFmtId="175" fontId="52" fillId="0" borderId="0">
      <protection locked="0"/>
    </xf>
    <xf numFmtId="0" fontId="55" fillId="37" borderId="0" applyNumberFormat="0" applyBorder="0" applyAlignment="0" applyProtection="0"/>
    <xf numFmtId="4" fontId="56" fillId="0" borderId="0" applyFont="0" applyFill="0" applyBorder="0" applyAlignment="0" applyProtection="0"/>
    <xf numFmtId="0" fontId="57" fillId="59" borderId="0" applyNumberFormat="0" applyBorder="0" applyAlignment="0" applyProtection="0"/>
    <xf numFmtId="0" fontId="30" fillId="0" borderId="0"/>
    <xf numFmtId="0" fontId="30" fillId="60" borderId="23" applyNumberFormat="0" applyFont="0" applyAlignment="0" applyProtection="0"/>
    <xf numFmtId="176" fontId="58" fillId="0" borderId="0" applyFont="0" applyFill="0" applyBorder="0" applyAlignment="0" applyProtection="0"/>
    <xf numFmtId="9" fontId="30" fillId="0" borderId="0" applyFont="0" applyFill="0" applyBorder="0" applyAlignment="0" applyProtection="0"/>
    <xf numFmtId="9" fontId="30" fillId="0" borderId="0" applyFont="0" applyFill="0" applyBorder="0" applyAlignment="0" applyProtection="0"/>
    <xf numFmtId="9" fontId="30" fillId="0" borderId="0" applyFont="0" applyFill="0" applyBorder="0" applyAlignment="0" applyProtection="0"/>
    <xf numFmtId="9" fontId="30" fillId="0" borderId="0" applyFont="0" applyFill="0" applyBorder="0" applyAlignment="0" applyProtection="0"/>
    <xf numFmtId="177" fontId="52" fillId="0" borderId="0">
      <protection locked="0"/>
    </xf>
    <xf numFmtId="178" fontId="52" fillId="0" borderId="0">
      <protection locked="0"/>
    </xf>
    <xf numFmtId="9" fontId="30" fillId="0" borderId="0" applyFont="0" applyFill="0" applyBorder="0" applyAlignment="0" applyProtection="0"/>
    <xf numFmtId="179" fontId="56" fillId="0" borderId="0" applyFont="0" applyFill="0" applyBorder="0" applyAlignment="0" applyProtection="0"/>
    <xf numFmtId="2" fontId="30" fillId="0" borderId="0" applyFont="0" applyFill="0" applyBorder="0" applyProtection="0">
      <alignment horizontal="right"/>
    </xf>
    <xf numFmtId="180" fontId="42" fillId="0" borderId="0"/>
    <xf numFmtId="0" fontId="59" fillId="54" borderId="24" applyNumberFormat="0" applyAlignment="0" applyProtection="0"/>
    <xf numFmtId="38" fontId="60" fillId="0" borderId="0" applyFont="0" applyFill="0" applyBorder="0" applyAlignment="0" applyProtection="0"/>
    <xf numFmtId="43" fontId="30" fillId="0" borderId="0" applyFont="0" applyFill="0" applyBorder="0" applyAlignment="0" applyProtection="0"/>
    <xf numFmtId="0" fontId="61" fillId="0" borderId="0" applyNumberFormat="0" applyFill="0" applyBorder="0" applyAlignment="0" applyProtection="0"/>
    <xf numFmtId="0" fontId="62" fillId="0" borderId="0" applyNumberFormat="0" applyFill="0" applyBorder="0" applyAlignment="0" applyProtection="0"/>
    <xf numFmtId="167" fontId="63" fillId="0" borderId="25"/>
    <xf numFmtId="0" fontId="64" fillId="0" borderId="0" applyNumberFormat="0" applyFill="0" applyBorder="0" applyAlignment="0" applyProtection="0"/>
    <xf numFmtId="0" fontId="65" fillId="0" borderId="20" applyNumberFormat="0" applyFill="0" applyAlignment="0" applyProtection="0"/>
    <xf numFmtId="0" fontId="66" fillId="0" borderId="21" applyNumberFormat="0" applyFill="0" applyAlignment="0" applyProtection="0"/>
    <xf numFmtId="0" fontId="67" fillId="0" borderId="22" applyNumberFormat="0" applyFill="0" applyAlignment="0" applyProtection="0"/>
    <xf numFmtId="0" fontId="67" fillId="0" borderId="0" applyNumberFormat="0" applyFill="0" applyBorder="0" applyAlignment="0" applyProtection="0"/>
    <xf numFmtId="167" fontId="63" fillId="0" borderId="25"/>
    <xf numFmtId="181" fontId="68" fillId="0" borderId="0">
      <protection locked="0"/>
    </xf>
    <xf numFmtId="181" fontId="68" fillId="0" borderId="0">
      <protection locked="0"/>
    </xf>
    <xf numFmtId="43" fontId="2" fillId="0" borderId="0" applyFont="0" applyFill="0" applyBorder="0" applyAlignment="0" applyProtection="0"/>
    <xf numFmtId="0" fontId="30" fillId="0" borderId="0"/>
    <xf numFmtId="43" fontId="30" fillId="0" borderId="0" applyFont="0" applyFill="0" applyBorder="0" applyAlignment="0" applyProtection="0"/>
    <xf numFmtId="43" fontId="30" fillId="0" borderId="0" applyFont="0" applyFill="0" applyBorder="0" applyAlignment="0" applyProtection="0"/>
    <xf numFmtId="43" fontId="2"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2"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2"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12" fillId="0" borderId="0" applyFont="0" applyFill="0" applyBorder="0" applyAlignment="0" applyProtection="0"/>
    <xf numFmtId="41" fontId="2" fillId="0" borderId="0" applyFont="0" applyFill="0" applyBorder="0" applyAlignment="0" applyProtection="0"/>
    <xf numFmtId="0" fontId="30" fillId="0" borderId="0"/>
    <xf numFmtId="0" fontId="20" fillId="7" borderId="0" applyNumberFormat="0" applyBorder="0" applyAlignment="0" applyProtection="0"/>
    <xf numFmtId="0" fontId="2" fillId="15" borderId="0" applyNumberFormat="0" applyBorder="0" applyAlignment="0" applyProtection="0"/>
    <xf numFmtId="0" fontId="2" fillId="19" borderId="0" applyNumberFormat="0" applyBorder="0" applyAlignment="0" applyProtection="0"/>
    <xf numFmtId="0" fontId="2" fillId="23" borderId="0" applyNumberFormat="0" applyBorder="0" applyAlignment="0" applyProtection="0"/>
    <xf numFmtId="0" fontId="2" fillId="27" borderId="0" applyNumberFormat="0" applyBorder="0" applyAlignment="0" applyProtection="0"/>
    <xf numFmtId="0" fontId="2" fillId="31" borderId="0" applyNumberFormat="0" applyBorder="0" applyAlignment="0" applyProtection="0"/>
    <xf numFmtId="0" fontId="2" fillId="35" borderId="0" applyNumberFormat="0" applyBorder="0" applyAlignment="0" applyProtection="0"/>
    <xf numFmtId="0" fontId="69" fillId="0" borderId="0"/>
    <xf numFmtId="182" fontId="72"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72" fillId="0" borderId="0"/>
    <xf numFmtId="0" fontId="4" fillId="0" borderId="0"/>
  </cellStyleXfs>
  <cellXfs count="67">
    <xf numFmtId="0" fontId="0" fillId="0" borderId="0" xfId="0"/>
    <xf numFmtId="0" fontId="0" fillId="2" borderId="0" xfId="0" applyFill="1"/>
    <xf numFmtId="0" fontId="5" fillId="2" borderId="1" xfId="0" applyFont="1" applyFill="1" applyBorder="1" applyAlignment="1">
      <alignment horizontal="center"/>
    </xf>
    <xf numFmtId="0" fontId="0" fillId="2" borderId="1" xfId="0" applyFill="1" applyBorder="1" applyAlignment="1">
      <alignment horizontal="center"/>
    </xf>
    <xf numFmtId="0" fontId="0" fillId="2" borderId="2" xfId="0" applyFill="1" applyBorder="1" applyAlignment="1">
      <alignment horizontal="center"/>
    </xf>
    <xf numFmtId="0" fontId="6" fillId="2" borderId="4" xfId="0" applyFont="1" applyFill="1" applyBorder="1" applyAlignment="1">
      <alignment horizontal="center"/>
    </xf>
    <xf numFmtId="17" fontId="0" fillId="2" borderId="0" xfId="0" applyNumberFormat="1" applyFill="1"/>
    <xf numFmtId="2" fontId="0" fillId="2" borderId="0" xfId="0" applyNumberFormat="1" applyFill="1" applyAlignment="1">
      <alignment horizontal="center"/>
    </xf>
    <xf numFmtId="2" fontId="7" fillId="2" borderId="0" xfId="0" applyNumberFormat="1" applyFont="1" applyFill="1" applyAlignment="1">
      <alignment horizontal="center"/>
    </xf>
    <xf numFmtId="2" fontId="8" fillId="2" borderId="0" xfId="0" applyNumberFormat="1" applyFont="1" applyFill="1" applyAlignment="1">
      <alignment horizontal="center"/>
    </xf>
    <xf numFmtId="0" fontId="0" fillId="2" borderId="0" xfId="0" applyFill="1" applyAlignment="1">
      <alignment horizontal="left"/>
    </xf>
    <xf numFmtId="0" fontId="9" fillId="2" borderId="0" xfId="0" applyFont="1" applyFill="1"/>
    <xf numFmtId="2" fontId="7" fillId="2" borderId="0" xfId="0" applyNumberFormat="1" applyFont="1" applyFill="1"/>
    <xf numFmtId="2" fontId="0" fillId="2" borderId="0" xfId="0" applyNumberFormat="1" applyFill="1"/>
    <xf numFmtId="0" fontId="10" fillId="2" borderId="0" xfId="0" applyFont="1" applyFill="1" applyAlignment="1">
      <alignment vertical="center" wrapText="1"/>
    </xf>
    <xf numFmtId="2" fontId="0" fillId="4" borderId="0" xfId="0" applyNumberFormat="1" applyFill="1"/>
    <xf numFmtId="0" fontId="11" fillId="2" borderId="0" xfId="0" applyFont="1" applyFill="1" applyAlignment="1">
      <alignment vertical="center"/>
    </xf>
    <xf numFmtId="0" fontId="13" fillId="2" borderId="0" xfId="1" applyFont="1" applyFill="1" applyAlignment="1">
      <alignment vertical="center"/>
    </xf>
    <xf numFmtId="0" fontId="13" fillId="2" borderId="0" xfId="1" applyFont="1" applyFill="1" applyAlignment="1">
      <alignment horizontal="left" vertical="center" wrapText="1"/>
    </xf>
    <xf numFmtId="0" fontId="11" fillId="2" borderId="0" xfId="0" applyFont="1" applyFill="1" applyAlignment="1">
      <alignment vertical="center" wrapText="1"/>
    </xf>
    <xf numFmtId="0" fontId="11" fillId="2" borderId="0" xfId="0" applyFont="1" applyFill="1" applyAlignment="1">
      <alignment horizontal="center"/>
    </xf>
    <xf numFmtId="2" fontId="7" fillId="4" borderId="0" xfId="0" applyNumberFormat="1" applyFont="1" applyFill="1"/>
    <xf numFmtId="165" fontId="76" fillId="0" borderId="0" xfId="255" applyNumberFormat="1" applyFont="1" applyFill="1"/>
    <xf numFmtId="0" fontId="77" fillId="0" borderId="0" xfId="451" applyFont="1"/>
    <xf numFmtId="0" fontId="73" fillId="0" borderId="0" xfId="2" applyFont="1"/>
    <xf numFmtId="0" fontId="12" fillId="0" borderId="0" xfId="1" applyAlignment="1">
      <alignment horizontal="center"/>
    </xf>
    <xf numFmtId="0" fontId="71" fillId="0" borderId="0" xfId="1" applyFont="1" applyAlignment="1">
      <alignment vertical="center"/>
    </xf>
    <xf numFmtId="0" fontId="75" fillId="0" borderId="0" xfId="39" applyFont="1" applyAlignment="1">
      <alignment horizontal="center"/>
    </xf>
    <xf numFmtId="0" fontId="12" fillId="0" borderId="0" xfId="39" applyFont="1" applyAlignment="1">
      <alignment horizontal="center"/>
    </xf>
    <xf numFmtId="2" fontId="12" fillId="0" borderId="0" xfId="39" applyNumberFormat="1" applyFont="1" applyAlignment="1">
      <alignment horizontal="center"/>
    </xf>
    <xf numFmtId="0" fontId="12" fillId="0" borderId="0" xfId="1" applyAlignment="1">
      <alignment vertical="center"/>
    </xf>
    <xf numFmtId="0" fontId="31" fillId="0" borderId="0" xfId="1" applyFont="1" applyAlignment="1">
      <alignment vertical="center"/>
    </xf>
    <xf numFmtId="0" fontId="12" fillId="0" borderId="0" xfId="38" applyNumberFormat="1" applyFont="1" applyFill="1" applyAlignment="1">
      <alignment horizontal="center"/>
    </xf>
    <xf numFmtId="2" fontId="12" fillId="0" borderId="0" xfId="1" applyNumberFormat="1" applyAlignment="1">
      <alignment horizontal="center"/>
    </xf>
    <xf numFmtId="0" fontId="75" fillId="0" borderId="0" xfId="1" applyFont="1" applyAlignment="1">
      <alignment vertical="center"/>
    </xf>
    <xf numFmtId="0" fontId="31" fillId="0" borderId="0" xfId="163" applyFont="1"/>
    <xf numFmtId="0" fontId="81" fillId="0" borderId="0" xfId="451" applyFont="1"/>
    <xf numFmtId="0" fontId="12" fillId="0" borderId="0" xfId="163" applyFont="1"/>
    <xf numFmtId="0" fontId="75" fillId="0" borderId="0" xfId="163" applyFont="1" applyAlignment="1">
      <alignment horizontal="center"/>
    </xf>
    <xf numFmtId="183" fontId="12" fillId="0" borderId="0" xfId="163" applyNumberFormat="1" applyFont="1"/>
    <xf numFmtId="2" fontId="12" fillId="0" borderId="0" xfId="163" applyNumberFormat="1" applyFont="1" applyAlignment="1">
      <alignment horizontal="center"/>
    </xf>
    <xf numFmtId="2" fontId="31" fillId="0" borderId="0" xfId="163" applyNumberFormat="1" applyFont="1"/>
    <xf numFmtId="0" fontId="82" fillId="0" borderId="0" xfId="451" applyFont="1"/>
    <xf numFmtId="0" fontId="78" fillId="0" borderId="0" xfId="163" applyFont="1"/>
    <xf numFmtId="0" fontId="31" fillId="0" borderId="0" xfId="1" applyFont="1" applyAlignment="1">
      <alignment horizontal="left" vertical="center"/>
    </xf>
    <xf numFmtId="0" fontId="73" fillId="0" borderId="0" xfId="2" applyFont="1" applyAlignment="1">
      <alignment horizontal="center"/>
    </xf>
    <xf numFmtId="0" fontId="12" fillId="0" borderId="0" xfId="1" applyAlignment="1">
      <alignment wrapText="1"/>
    </xf>
    <xf numFmtId="0" fontId="12" fillId="0" borderId="0" xfId="1"/>
    <xf numFmtId="0" fontId="31" fillId="0" borderId="0" xfId="1" applyFont="1"/>
    <xf numFmtId="0" fontId="12" fillId="0" borderId="0" xfId="46"/>
    <xf numFmtId="0" fontId="12" fillId="0" borderId="0" xfId="1" applyAlignment="1">
      <alignment horizontal="left" vertical="center"/>
    </xf>
    <xf numFmtId="0" fontId="12" fillId="0" borderId="0" xfId="38" applyNumberFormat="1" applyFont="1" applyFill="1" applyAlignment="1"/>
    <xf numFmtId="0" fontId="31" fillId="0" borderId="0" xfId="2" applyFont="1"/>
    <xf numFmtId="0" fontId="12" fillId="0" borderId="0" xfId="2" applyFont="1"/>
    <xf numFmtId="164" fontId="12" fillId="0" borderId="0" xfId="39" applyNumberFormat="1" applyFont="1" applyAlignment="1">
      <alignment horizontal="center"/>
    </xf>
    <xf numFmtId="1" fontId="12" fillId="0" borderId="0" xfId="39" applyNumberFormat="1" applyFont="1" applyAlignment="1">
      <alignment horizontal="center"/>
    </xf>
    <xf numFmtId="0" fontId="71" fillId="0" borderId="0" xfId="1" applyFont="1"/>
    <xf numFmtId="164" fontId="12" fillId="0" borderId="0" xfId="1" applyNumberFormat="1"/>
    <xf numFmtId="0" fontId="79" fillId="0" borderId="0" xfId="39" applyFont="1" applyAlignment="1">
      <alignment horizontal="center"/>
    </xf>
    <xf numFmtId="164" fontId="12" fillId="0" borderId="0" xfId="1" applyNumberFormat="1" applyAlignment="1">
      <alignment horizontal="center"/>
    </xf>
    <xf numFmtId="0" fontId="12" fillId="0" borderId="0" xfId="1" applyAlignment="1">
      <alignment horizontal="left" wrapText="1"/>
    </xf>
    <xf numFmtId="0" fontId="0" fillId="2" borderId="1" xfId="0" applyFill="1" applyBorder="1" applyAlignment="1">
      <alignment horizontal="center"/>
    </xf>
    <xf numFmtId="0" fontId="0" fillId="2" borderId="2" xfId="0" applyFill="1" applyBorder="1" applyAlignment="1">
      <alignment horizontal="center"/>
    </xf>
    <xf numFmtId="0" fontId="0" fillId="2" borderId="3" xfId="0" applyFill="1" applyBorder="1" applyAlignment="1">
      <alignment horizontal="center"/>
    </xf>
    <xf numFmtId="0" fontId="13" fillId="2" borderId="0" xfId="1" applyFont="1" applyFill="1" applyAlignment="1">
      <alignment horizontal="left" vertical="center" wrapText="1"/>
    </xf>
    <xf numFmtId="0" fontId="7" fillId="3" borderId="0" xfId="0" applyFont="1" applyFill="1" applyAlignment="1">
      <alignment horizontal="center"/>
    </xf>
    <xf numFmtId="0" fontId="10" fillId="2" borderId="0" xfId="0" applyFont="1" applyFill="1" applyAlignment="1">
      <alignment horizontal="left" vertical="center" wrapText="1"/>
    </xf>
  </cellXfs>
  <cellStyles count="453">
    <cellStyle name="20% - Ênfase1" xfId="264" xr:uid="{00000000-0005-0000-0000-000000000000}"/>
    <cellStyle name="20% - Ênfase2" xfId="265" xr:uid="{00000000-0005-0000-0000-000001000000}"/>
    <cellStyle name="20% - Ênfase3" xfId="266" xr:uid="{00000000-0005-0000-0000-000002000000}"/>
    <cellStyle name="20% - Ênfase4" xfId="267" xr:uid="{00000000-0005-0000-0000-000003000000}"/>
    <cellStyle name="20% - Ênfase5" xfId="268" xr:uid="{00000000-0005-0000-0000-000004000000}"/>
    <cellStyle name="20% - Ênfase6" xfId="269" xr:uid="{00000000-0005-0000-0000-000005000000}"/>
    <cellStyle name="20% - Énfasis1" xfId="20" builtinId="30" customBuiltin="1"/>
    <cellStyle name="20% - Énfasis2" xfId="23" builtinId="34" customBuiltin="1"/>
    <cellStyle name="20% - Énfasis3" xfId="26" builtinId="38" customBuiltin="1"/>
    <cellStyle name="20% - Énfasis4" xfId="29" builtinId="42" customBuiltin="1"/>
    <cellStyle name="20% - Énfasis5" xfId="32" builtinId="46" customBuiltin="1"/>
    <cellStyle name="20% - Énfasis6" xfId="35" builtinId="50" customBuiltin="1"/>
    <cellStyle name="40% - Ênfase1" xfId="270" xr:uid="{00000000-0005-0000-0000-00000C000000}"/>
    <cellStyle name="40% - Ênfase2" xfId="271" xr:uid="{00000000-0005-0000-0000-00000D000000}"/>
    <cellStyle name="40% - Ênfase3" xfId="272" xr:uid="{00000000-0005-0000-0000-00000E000000}"/>
    <cellStyle name="40% - Ênfase4" xfId="273" xr:uid="{00000000-0005-0000-0000-00000F000000}"/>
    <cellStyle name="40% - Ênfase5" xfId="274" xr:uid="{00000000-0005-0000-0000-000010000000}"/>
    <cellStyle name="40% - Ênfase6" xfId="275" xr:uid="{00000000-0005-0000-0000-000011000000}"/>
    <cellStyle name="40% - Énfasis1" xfId="21" builtinId="31" customBuiltin="1"/>
    <cellStyle name="40% - Énfasis2" xfId="24" builtinId="35" customBuiltin="1"/>
    <cellStyle name="40% - Énfasis3" xfId="27" builtinId="39" customBuiltin="1"/>
    <cellStyle name="40% - Énfasis4" xfId="30" builtinId="43" customBuiltin="1"/>
    <cellStyle name="40% - Énfasis5" xfId="33" builtinId="47" customBuiltin="1"/>
    <cellStyle name="40% - Énfasis6" xfId="36" builtinId="51" customBuiltin="1"/>
    <cellStyle name="60% - Ênfase1" xfId="276" xr:uid="{00000000-0005-0000-0000-000018000000}"/>
    <cellStyle name="60% - Ênfase2" xfId="277" xr:uid="{00000000-0005-0000-0000-000019000000}"/>
    <cellStyle name="60% - Ênfase3" xfId="278" xr:uid="{00000000-0005-0000-0000-00001A000000}"/>
    <cellStyle name="60% - Ênfase4" xfId="279" xr:uid="{00000000-0005-0000-0000-00001B000000}"/>
    <cellStyle name="60% - Ênfase5" xfId="280" xr:uid="{00000000-0005-0000-0000-00001C000000}"/>
    <cellStyle name="60% - Ênfase6" xfId="281" xr:uid="{00000000-0005-0000-0000-00001D000000}"/>
    <cellStyle name="60% - Énfasis1 2" xfId="440" xr:uid="{00000000-0005-0000-0000-00001E000000}"/>
    <cellStyle name="60% - Énfasis1 3" xfId="49" xr:uid="{00000000-0005-0000-0000-00001F000000}"/>
    <cellStyle name="60% - Énfasis2 2" xfId="441" xr:uid="{00000000-0005-0000-0000-000020000000}"/>
    <cellStyle name="60% - Énfasis2 3" xfId="50" xr:uid="{00000000-0005-0000-0000-000021000000}"/>
    <cellStyle name="60% - Énfasis3 2" xfId="442" xr:uid="{00000000-0005-0000-0000-000022000000}"/>
    <cellStyle name="60% - Énfasis3 3" xfId="51" xr:uid="{00000000-0005-0000-0000-000023000000}"/>
    <cellStyle name="60% - Énfasis4 2" xfId="443" xr:uid="{00000000-0005-0000-0000-000024000000}"/>
    <cellStyle name="60% - Énfasis4 3" xfId="52" xr:uid="{00000000-0005-0000-0000-000025000000}"/>
    <cellStyle name="60% - Énfasis5 2" xfId="444" xr:uid="{00000000-0005-0000-0000-000026000000}"/>
    <cellStyle name="60% - Énfasis5 3" xfId="53" xr:uid="{00000000-0005-0000-0000-000027000000}"/>
    <cellStyle name="60% - Énfasis6 2" xfId="445" xr:uid="{00000000-0005-0000-0000-000028000000}"/>
    <cellStyle name="60% - Énfasis6 3" xfId="54" xr:uid="{00000000-0005-0000-0000-000029000000}"/>
    <cellStyle name="b0let" xfId="282" xr:uid="{00000000-0005-0000-0000-00002A000000}"/>
    <cellStyle name="Bold" xfId="283" xr:uid="{00000000-0005-0000-0000-00002B000000}"/>
    <cellStyle name="Bol-Data" xfId="284" xr:uid="{00000000-0005-0000-0000-00002C000000}"/>
    <cellStyle name="BoldRight" xfId="285" xr:uid="{00000000-0005-0000-0000-00002D000000}"/>
    <cellStyle name="bolet" xfId="286" xr:uid="{00000000-0005-0000-0000-00002E000000}"/>
    <cellStyle name="Boletim" xfId="287" xr:uid="{00000000-0005-0000-0000-00002F000000}"/>
    <cellStyle name="Bom" xfId="288" xr:uid="{00000000-0005-0000-0000-000030000000}"/>
    <cellStyle name="Bueno" xfId="9" builtinId="26" customBuiltin="1"/>
    <cellStyle name="Cálculo" xfId="13" builtinId="22" customBuiltin="1"/>
    <cellStyle name="Cálculo 2" xfId="289" xr:uid="{00000000-0005-0000-0000-000033000000}"/>
    <cellStyle name="Celda de comprobación" xfId="15" builtinId="23" customBuiltin="1"/>
    <cellStyle name="Celda vinculada" xfId="14" builtinId="24" customBuiltin="1"/>
    <cellStyle name="Célula de Verificação" xfId="290" xr:uid="{00000000-0005-0000-0000-000036000000}"/>
    <cellStyle name="Célula Vinculada" xfId="291" xr:uid="{00000000-0005-0000-0000-000037000000}"/>
    <cellStyle name="clsAltData" xfId="292" xr:uid="{00000000-0005-0000-0000-000038000000}"/>
    <cellStyle name="clsColumnHeader" xfId="293" xr:uid="{00000000-0005-0000-0000-000039000000}"/>
    <cellStyle name="clsData" xfId="294" xr:uid="{00000000-0005-0000-0000-00003A000000}"/>
    <cellStyle name="clsDefault" xfId="295" xr:uid="{00000000-0005-0000-0000-00003B000000}"/>
    <cellStyle name="clsIndexTableTitle" xfId="296" xr:uid="{00000000-0005-0000-0000-00003C000000}"/>
    <cellStyle name="clsReportFooter" xfId="297" xr:uid="{00000000-0005-0000-0000-00003D000000}"/>
    <cellStyle name="clsReportHeader" xfId="298" xr:uid="{00000000-0005-0000-0000-00003E000000}"/>
    <cellStyle name="clsRowHeader" xfId="299" xr:uid="{00000000-0005-0000-0000-00003F000000}"/>
    <cellStyle name="clsScale" xfId="300" xr:uid="{00000000-0005-0000-0000-000040000000}"/>
    <cellStyle name="Comma 5" xfId="302" xr:uid="{00000000-0005-0000-0000-000041000000}"/>
    <cellStyle name="Data" xfId="303" xr:uid="{00000000-0005-0000-0000-000042000000}"/>
    <cellStyle name="En miles" xfId="304" xr:uid="{00000000-0005-0000-0000-000043000000}"/>
    <cellStyle name="En millones" xfId="305" xr:uid="{00000000-0005-0000-0000-000044000000}"/>
    <cellStyle name="Encabezado 1" xfId="5" builtinId="16" customBuiltin="1"/>
    <cellStyle name="Encabezado 4" xfId="8" builtinId="19" customBuiltin="1"/>
    <cellStyle name="Ênfase1" xfId="306" xr:uid="{00000000-0005-0000-0000-000047000000}"/>
    <cellStyle name="Ênfase2" xfId="307" xr:uid="{00000000-0005-0000-0000-000048000000}"/>
    <cellStyle name="Ênfase3" xfId="308" xr:uid="{00000000-0005-0000-0000-000049000000}"/>
    <cellStyle name="Ênfase4" xfId="309" xr:uid="{00000000-0005-0000-0000-00004A000000}"/>
    <cellStyle name="Ênfase5" xfId="310" xr:uid="{00000000-0005-0000-0000-00004B000000}"/>
    <cellStyle name="Ênfase6" xfId="311" xr:uid="{00000000-0005-0000-0000-00004C000000}"/>
    <cellStyle name="Énfasis1" xfId="19" builtinId="29" customBuiltin="1"/>
    <cellStyle name="Énfasis2" xfId="22" builtinId="33" customBuiltin="1"/>
    <cellStyle name="Énfasis3" xfId="25" builtinId="37" customBuiltin="1"/>
    <cellStyle name="Énfasis4" xfId="28" builtinId="41" customBuiltin="1"/>
    <cellStyle name="Énfasis5" xfId="31" builtinId="45" customBuiltin="1"/>
    <cellStyle name="Énfasis6" xfId="34" builtinId="49" customBuiltin="1"/>
    <cellStyle name="Entrada" xfId="11" builtinId="20" customBuiltin="1"/>
    <cellStyle name="Entrada 2" xfId="312" xr:uid="{00000000-0005-0000-0000-000054000000}"/>
    <cellStyle name="Euro" xfId="57" xr:uid="{00000000-0005-0000-0000-000055000000}"/>
    <cellStyle name="Euro 2" xfId="58" xr:uid="{00000000-0005-0000-0000-000056000000}"/>
    <cellStyle name="Euro 2 2" xfId="314" xr:uid="{00000000-0005-0000-0000-000057000000}"/>
    <cellStyle name="Euro 3" xfId="59" xr:uid="{00000000-0005-0000-0000-000058000000}"/>
    <cellStyle name="Euro 4" xfId="60" xr:uid="{00000000-0005-0000-0000-000059000000}"/>
    <cellStyle name="Euro 5" xfId="61" xr:uid="{00000000-0005-0000-0000-00005A000000}"/>
    <cellStyle name="Euro 6" xfId="313" xr:uid="{00000000-0005-0000-0000-00005B000000}"/>
    <cellStyle name="Fixo" xfId="315" xr:uid="{00000000-0005-0000-0000-00005C000000}"/>
    <cellStyle name="Incorrecto" xfId="10" builtinId="27" customBuiltin="1"/>
    <cellStyle name="Incorreto" xfId="316" xr:uid="{00000000-0005-0000-0000-00005E000000}"/>
    <cellStyle name="Millares [0] 2" xfId="437" xr:uid="{00000000-0005-0000-0000-00005F000000}"/>
    <cellStyle name="Millares [0] 3" xfId="260" xr:uid="{00000000-0005-0000-0000-000060000000}"/>
    <cellStyle name="Millares [2]" xfId="317" xr:uid="{00000000-0005-0000-0000-000061000000}"/>
    <cellStyle name="Millares 10" xfId="63" xr:uid="{00000000-0005-0000-0000-000062000000}"/>
    <cellStyle name="Millares 10 2" xfId="348" xr:uid="{00000000-0005-0000-0000-000063000000}"/>
    <cellStyle name="Millares 11" xfId="62" xr:uid="{00000000-0005-0000-0000-000064000000}"/>
    <cellStyle name="Millares 12" xfId="257" xr:uid="{00000000-0005-0000-0000-000065000000}"/>
    <cellStyle name="Millares 12 2" xfId="436" xr:uid="{00000000-0005-0000-0000-000066000000}"/>
    <cellStyle name="Millares 13" xfId="301" xr:uid="{00000000-0005-0000-0000-000067000000}"/>
    <cellStyle name="Millares 14" xfId="346" xr:uid="{00000000-0005-0000-0000-000068000000}"/>
    <cellStyle name="Millares 15" xfId="41" xr:uid="{00000000-0005-0000-0000-000069000000}"/>
    <cellStyle name="Millares 2" xfId="64" xr:uid="{00000000-0005-0000-0000-00006A000000}"/>
    <cellStyle name="Millares 2 10" xfId="65" xr:uid="{00000000-0005-0000-0000-00006B000000}"/>
    <cellStyle name="Millares 2 10 2" xfId="350" xr:uid="{00000000-0005-0000-0000-00006C000000}"/>
    <cellStyle name="Millares 2 11" xfId="66" xr:uid="{00000000-0005-0000-0000-00006D000000}"/>
    <cellStyle name="Millares 2 11 2" xfId="351" xr:uid="{00000000-0005-0000-0000-00006E000000}"/>
    <cellStyle name="Millares 2 12" xfId="67" xr:uid="{00000000-0005-0000-0000-00006F000000}"/>
    <cellStyle name="Millares 2 12 2" xfId="352" xr:uid="{00000000-0005-0000-0000-000070000000}"/>
    <cellStyle name="Millares 2 13" xfId="68" xr:uid="{00000000-0005-0000-0000-000071000000}"/>
    <cellStyle name="Millares 2 13 2" xfId="353" xr:uid="{00000000-0005-0000-0000-000072000000}"/>
    <cellStyle name="Millares 2 14" xfId="69" xr:uid="{00000000-0005-0000-0000-000073000000}"/>
    <cellStyle name="Millares 2 14 2" xfId="354" xr:uid="{00000000-0005-0000-0000-000074000000}"/>
    <cellStyle name="Millares 2 15" xfId="70" xr:uid="{00000000-0005-0000-0000-000075000000}"/>
    <cellStyle name="Millares 2 15 2" xfId="355" xr:uid="{00000000-0005-0000-0000-000076000000}"/>
    <cellStyle name="Millares 2 16" xfId="71" xr:uid="{00000000-0005-0000-0000-000077000000}"/>
    <cellStyle name="Millares 2 16 2" xfId="356" xr:uid="{00000000-0005-0000-0000-000078000000}"/>
    <cellStyle name="Millares 2 17" xfId="72" xr:uid="{00000000-0005-0000-0000-000079000000}"/>
    <cellStyle name="Millares 2 17 2" xfId="357" xr:uid="{00000000-0005-0000-0000-00007A000000}"/>
    <cellStyle name="Millares 2 18" xfId="73" xr:uid="{00000000-0005-0000-0000-00007B000000}"/>
    <cellStyle name="Millares 2 18 2" xfId="358" xr:uid="{00000000-0005-0000-0000-00007C000000}"/>
    <cellStyle name="Millares 2 19" xfId="74" xr:uid="{00000000-0005-0000-0000-00007D000000}"/>
    <cellStyle name="Millares 2 19 2" xfId="359" xr:uid="{00000000-0005-0000-0000-00007E000000}"/>
    <cellStyle name="Millares 2 2" xfId="75" xr:uid="{00000000-0005-0000-0000-00007F000000}"/>
    <cellStyle name="Millares 2 2 2" xfId="360" xr:uid="{00000000-0005-0000-0000-000080000000}"/>
    <cellStyle name="Millares 2 2 2 2" xfId="447" xr:uid="{00000000-0005-0000-0000-000081000000}"/>
    <cellStyle name="Millares 2 20" xfId="76" xr:uid="{00000000-0005-0000-0000-000082000000}"/>
    <cellStyle name="Millares 2 20 2" xfId="361" xr:uid="{00000000-0005-0000-0000-000083000000}"/>
    <cellStyle name="Millares 2 21" xfId="77" xr:uid="{00000000-0005-0000-0000-000084000000}"/>
    <cellStyle name="Millares 2 21 2" xfId="362" xr:uid="{00000000-0005-0000-0000-000085000000}"/>
    <cellStyle name="Millares 2 22" xfId="78" xr:uid="{00000000-0005-0000-0000-000086000000}"/>
    <cellStyle name="Millares 2 22 2" xfId="363" xr:uid="{00000000-0005-0000-0000-000087000000}"/>
    <cellStyle name="Millares 2 23" xfId="79" xr:uid="{00000000-0005-0000-0000-000088000000}"/>
    <cellStyle name="Millares 2 23 2" xfId="364" xr:uid="{00000000-0005-0000-0000-000089000000}"/>
    <cellStyle name="Millares 2 24" xfId="80" xr:uid="{00000000-0005-0000-0000-00008A000000}"/>
    <cellStyle name="Millares 2 24 2" xfId="365" xr:uid="{00000000-0005-0000-0000-00008B000000}"/>
    <cellStyle name="Millares 2 25" xfId="81" xr:uid="{00000000-0005-0000-0000-00008C000000}"/>
    <cellStyle name="Millares 2 25 2" xfId="366" xr:uid="{00000000-0005-0000-0000-00008D000000}"/>
    <cellStyle name="Millares 2 26" xfId="82" xr:uid="{00000000-0005-0000-0000-00008E000000}"/>
    <cellStyle name="Millares 2 26 2" xfId="367" xr:uid="{00000000-0005-0000-0000-00008F000000}"/>
    <cellStyle name="Millares 2 27" xfId="83" xr:uid="{00000000-0005-0000-0000-000090000000}"/>
    <cellStyle name="Millares 2 27 2" xfId="368" xr:uid="{00000000-0005-0000-0000-000091000000}"/>
    <cellStyle name="Millares 2 28" xfId="84" xr:uid="{00000000-0005-0000-0000-000092000000}"/>
    <cellStyle name="Millares 2 28 2" xfId="369" xr:uid="{00000000-0005-0000-0000-000093000000}"/>
    <cellStyle name="Millares 2 29" xfId="85" xr:uid="{00000000-0005-0000-0000-000094000000}"/>
    <cellStyle name="Millares 2 29 2" xfId="370" xr:uid="{00000000-0005-0000-0000-000095000000}"/>
    <cellStyle name="Millares 2 3" xfId="86" xr:uid="{00000000-0005-0000-0000-000096000000}"/>
    <cellStyle name="Millares 2 3 2" xfId="371" xr:uid="{00000000-0005-0000-0000-000097000000}"/>
    <cellStyle name="Millares 2 30" xfId="87" xr:uid="{00000000-0005-0000-0000-000098000000}"/>
    <cellStyle name="Millares 2 30 2" xfId="372" xr:uid="{00000000-0005-0000-0000-000099000000}"/>
    <cellStyle name="Millares 2 31" xfId="88" xr:uid="{00000000-0005-0000-0000-00009A000000}"/>
    <cellStyle name="Millares 2 31 2" xfId="373" xr:uid="{00000000-0005-0000-0000-00009B000000}"/>
    <cellStyle name="Millares 2 32" xfId="89" xr:uid="{00000000-0005-0000-0000-00009C000000}"/>
    <cellStyle name="Millares 2 32 2" xfId="374" xr:uid="{00000000-0005-0000-0000-00009D000000}"/>
    <cellStyle name="Millares 2 33" xfId="90" xr:uid="{00000000-0005-0000-0000-00009E000000}"/>
    <cellStyle name="Millares 2 33 2" xfId="375" xr:uid="{00000000-0005-0000-0000-00009F000000}"/>
    <cellStyle name="Millares 2 34" xfId="91" xr:uid="{00000000-0005-0000-0000-0000A0000000}"/>
    <cellStyle name="Millares 2 34 2" xfId="376" xr:uid="{00000000-0005-0000-0000-0000A1000000}"/>
    <cellStyle name="Millares 2 35" xfId="92" xr:uid="{00000000-0005-0000-0000-0000A2000000}"/>
    <cellStyle name="Millares 2 35 2" xfId="377" xr:uid="{00000000-0005-0000-0000-0000A3000000}"/>
    <cellStyle name="Millares 2 36" xfId="93" xr:uid="{00000000-0005-0000-0000-0000A4000000}"/>
    <cellStyle name="Millares 2 36 2" xfId="378" xr:uid="{00000000-0005-0000-0000-0000A5000000}"/>
    <cellStyle name="Millares 2 37" xfId="94" xr:uid="{00000000-0005-0000-0000-0000A6000000}"/>
    <cellStyle name="Millares 2 37 2" xfId="379" xr:uid="{00000000-0005-0000-0000-0000A7000000}"/>
    <cellStyle name="Millares 2 38" xfId="95" xr:uid="{00000000-0005-0000-0000-0000A8000000}"/>
    <cellStyle name="Millares 2 38 2" xfId="380" xr:uid="{00000000-0005-0000-0000-0000A9000000}"/>
    <cellStyle name="Millares 2 39" xfId="96" xr:uid="{00000000-0005-0000-0000-0000AA000000}"/>
    <cellStyle name="Millares 2 39 2" xfId="381" xr:uid="{00000000-0005-0000-0000-0000AB000000}"/>
    <cellStyle name="Millares 2 4" xfId="97" xr:uid="{00000000-0005-0000-0000-0000AC000000}"/>
    <cellStyle name="Millares 2 4 2" xfId="382" xr:uid="{00000000-0005-0000-0000-0000AD000000}"/>
    <cellStyle name="Millares 2 40" xfId="98" xr:uid="{00000000-0005-0000-0000-0000AE000000}"/>
    <cellStyle name="Millares 2 40 2" xfId="383" xr:uid="{00000000-0005-0000-0000-0000AF000000}"/>
    <cellStyle name="Millares 2 41" xfId="99" xr:uid="{00000000-0005-0000-0000-0000B0000000}"/>
    <cellStyle name="Millares 2 41 2" xfId="384" xr:uid="{00000000-0005-0000-0000-0000B1000000}"/>
    <cellStyle name="Millares 2 42" xfId="100" xr:uid="{00000000-0005-0000-0000-0000B2000000}"/>
    <cellStyle name="Millares 2 42 2" xfId="385" xr:uid="{00000000-0005-0000-0000-0000B3000000}"/>
    <cellStyle name="Millares 2 43" xfId="101" xr:uid="{00000000-0005-0000-0000-0000B4000000}"/>
    <cellStyle name="Millares 2 43 2" xfId="386" xr:uid="{00000000-0005-0000-0000-0000B5000000}"/>
    <cellStyle name="Millares 2 44" xfId="102" xr:uid="{00000000-0005-0000-0000-0000B6000000}"/>
    <cellStyle name="Millares 2 44 2" xfId="387" xr:uid="{00000000-0005-0000-0000-0000B7000000}"/>
    <cellStyle name="Millares 2 45" xfId="103" xr:uid="{00000000-0005-0000-0000-0000B8000000}"/>
    <cellStyle name="Millares 2 45 2" xfId="388" xr:uid="{00000000-0005-0000-0000-0000B9000000}"/>
    <cellStyle name="Millares 2 46" xfId="104" xr:uid="{00000000-0005-0000-0000-0000BA000000}"/>
    <cellStyle name="Millares 2 46 2" xfId="389" xr:uid="{00000000-0005-0000-0000-0000BB000000}"/>
    <cellStyle name="Millares 2 47" xfId="105" xr:uid="{00000000-0005-0000-0000-0000BC000000}"/>
    <cellStyle name="Millares 2 47 2" xfId="390" xr:uid="{00000000-0005-0000-0000-0000BD000000}"/>
    <cellStyle name="Millares 2 48" xfId="106" xr:uid="{00000000-0005-0000-0000-0000BE000000}"/>
    <cellStyle name="Millares 2 48 2" xfId="391" xr:uid="{00000000-0005-0000-0000-0000BF000000}"/>
    <cellStyle name="Millares 2 49" xfId="107" xr:uid="{00000000-0005-0000-0000-0000C0000000}"/>
    <cellStyle name="Millares 2 49 2" xfId="392" xr:uid="{00000000-0005-0000-0000-0000C1000000}"/>
    <cellStyle name="Millares 2 5" xfId="108" xr:uid="{00000000-0005-0000-0000-0000C2000000}"/>
    <cellStyle name="Millares 2 5 2" xfId="393" xr:uid="{00000000-0005-0000-0000-0000C3000000}"/>
    <cellStyle name="Millares 2 50" xfId="109" xr:uid="{00000000-0005-0000-0000-0000C4000000}"/>
    <cellStyle name="Millares 2 50 2" xfId="394" xr:uid="{00000000-0005-0000-0000-0000C5000000}"/>
    <cellStyle name="Millares 2 51" xfId="110" xr:uid="{00000000-0005-0000-0000-0000C6000000}"/>
    <cellStyle name="Millares 2 51 2" xfId="395" xr:uid="{00000000-0005-0000-0000-0000C7000000}"/>
    <cellStyle name="Millares 2 52" xfId="111" xr:uid="{00000000-0005-0000-0000-0000C8000000}"/>
    <cellStyle name="Millares 2 52 2" xfId="396" xr:uid="{00000000-0005-0000-0000-0000C9000000}"/>
    <cellStyle name="Millares 2 53" xfId="112" xr:uid="{00000000-0005-0000-0000-0000CA000000}"/>
    <cellStyle name="Millares 2 53 2" xfId="397" xr:uid="{00000000-0005-0000-0000-0000CB000000}"/>
    <cellStyle name="Millares 2 54" xfId="113" xr:uid="{00000000-0005-0000-0000-0000CC000000}"/>
    <cellStyle name="Millares 2 54 2" xfId="398" xr:uid="{00000000-0005-0000-0000-0000CD000000}"/>
    <cellStyle name="Millares 2 55" xfId="114" xr:uid="{00000000-0005-0000-0000-0000CE000000}"/>
    <cellStyle name="Millares 2 55 2" xfId="399" xr:uid="{00000000-0005-0000-0000-0000CF000000}"/>
    <cellStyle name="Millares 2 56" xfId="115" xr:uid="{00000000-0005-0000-0000-0000D0000000}"/>
    <cellStyle name="Millares 2 56 2" xfId="400" xr:uid="{00000000-0005-0000-0000-0000D1000000}"/>
    <cellStyle name="Millares 2 57" xfId="116" xr:uid="{00000000-0005-0000-0000-0000D2000000}"/>
    <cellStyle name="Millares 2 57 2" xfId="401" xr:uid="{00000000-0005-0000-0000-0000D3000000}"/>
    <cellStyle name="Millares 2 58" xfId="117" xr:uid="{00000000-0005-0000-0000-0000D4000000}"/>
    <cellStyle name="Millares 2 58 2" xfId="402" xr:uid="{00000000-0005-0000-0000-0000D5000000}"/>
    <cellStyle name="Millares 2 59" xfId="118" xr:uid="{00000000-0005-0000-0000-0000D6000000}"/>
    <cellStyle name="Millares 2 59 2" xfId="403" xr:uid="{00000000-0005-0000-0000-0000D7000000}"/>
    <cellStyle name="Millares 2 6" xfId="119" xr:uid="{00000000-0005-0000-0000-0000D8000000}"/>
    <cellStyle name="Millares 2 6 2" xfId="404" xr:uid="{00000000-0005-0000-0000-0000D9000000}"/>
    <cellStyle name="Millares 2 60" xfId="120" xr:uid="{00000000-0005-0000-0000-0000DA000000}"/>
    <cellStyle name="Millares 2 60 2" xfId="405" xr:uid="{00000000-0005-0000-0000-0000DB000000}"/>
    <cellStyle name="Millares 2 61" xfId="121" xr:uid="{00000000-0005-0000-0000-0000DC000000}"/>
    <cellStyle name="Millares 2 61 2" xfId="406" xr:uid="{00000000-0005-0000-0000-0000DD000000}"/>
    <cellStyle name="Millares 2 62" xfId="122" xr:uid="{00000000-0005-0000-0000-0000DE000000}"/>
    <cellStyle name="Millares 2 62 2" xfId="407" xr:uid="{00000000-0005-0000-0000-0000DF000000}"/>
    <cellStyle name="Millares 2 63" xfId="123" xr:uid="{00000000-0005-0000-0000-0000E0000000}"/>
    <cellStyle name="Millares 2 63 2" xfId="408" xr:uid="{00000000-0005-0000-0000-0000E1000000}"/>
    <cellStyle name="Millares 2 64" xfId="124" xr:uid="{00000000-0005-0000-0000-0000E2000000}"/>
    <cellStyle name="Millares 2 64 2" xfId="409" xr:uid="{00000000-0005-0000-0000-0000E3000000}"/>
    <cellStyle name="Millares 2 65" xfId="125" xr:uid="{00000000-0005-0000-0000-0000E4000000}"/>
    <cellStyle name="Millares 2 65 2" xfId="410" xr:uid="{00000000-0005-0000-0000-0000E5000000}"/>
    <cellStyle name="Millares 2 66" xfId="126" xr:uid="{00000000-0005-0000-0000-0000E6000000}"/>
    <cellStyle name="Millares 2 66 2" xfId="411" xr:uid="{00000000-0005-0000-0000-0000E7000000}"/>
    <cellStyle name="Millares 2 67" xfId="127" xr:uid="{00000000-0005-0000-0000-0000E8000000}"/>
    <cellStyle name="Millares 2 67 2" xfId="412" xr:uid="{00000000-0005-0000-0000-0000E9000000}"/>
    <cellStyle name="Millares 2 68" xfId="128" xr:uid="{00000000-0005-0000-0000-0000EA000000}"/>
    <cellStyle name="Millares 2 68 2" xfId="413" xr:uid="{00000000-0005-0000-0000-0000EB000000}"/>
    <cellStyle name="Millares 2 69" xfId="129" xr:uid="{00000000-0005-0000-0000-0000EC000000}"/>
    <cellStyle name="Millares 2 69 2" xfId="414" xr:uid="{00000000-0005-0000-0000-0000ED000000}"/>
    <cellStyle name="Millares 2 7" xfId="130" xr:uid="{00000000-0005-0000-0000-0000EE000000}"/>
    <cellStyle name="Millares 2 7 2" xfId="415" xr:uid="{00000000-0005-0000-0000-0000EF000000}"/>
    <cellStyle name="Millares 2 70" xfId="131" xr:uid="{00000000-0005-0000-0000-0000F0000000}"/>
    <cellStyle name="Millares 2 70 2" xfId="416" xr:uid="{00000000-0005-0000-0000-0000F1000000}"/>
    <cellStyle name="Millares 2 71" xfId="132" xr:uid="{00000000-0005-0000-0000-0000F2000000}"/>
    <cellStyle name="Millares 2 71 2" xfId="417" xr:uid="{00000000-0005-0000-0000-0000F3000000}"/>
    <cellStyle name="Millares 2 72" xfId="133" xr:uid="{00000000-0005-0000-0000-0000F4000000}"/>
    <cellStyle name="Millares 2 72 2" xfId="418" xr:uid="{00000000-0005-0000-0000-0000F5000000}"/>
    <cellStyle name="Millares 2 73" xfId="134" xr:uid="{00000000-0005-0000-0000-0000F6000000}"/>
    <cellStyle name="Millares 2 73 2" xfId="419" xr:uid="{00000000-0005-0000-0000-0000F7000000}"/>
    <cellStyle name="Millares 2 74" xfId="135" xr:uid="{00000000-0005-0000-0000-0000F8000000}"/>
    <cellStyle name="Millares 2 74 2" xfId="420" xr:uid="{00000000-0005-0000-0000-0000F9000000}"/>
    <cellStyle name="Millares 2 75" xfId="136" xr:uid="{00000000-0005-0000-0000-0000FA000000}"/>
    <cellStyle name="Millares 2 75 2" xfId="421" xr:uid="{00000000-0005-0000-0000-0000FB000000}"/>
    <cellStyle name="Millares 2 76" xfId="137" xr:uid="{00000000-0005-0000-0000-0000FC000000}"/>
    <cellStyle name="Millares 2 76 2" xfId="422" xr:uid="{00000000-0005-0000-0000-0000FD000000}"/>
    <cellStyle name="Millares 2 77" xfId="138" xr:uid="{00000000-0005-0000-0000-0000FE000000}"/>
    <cellStyle name="Millares 2 77 2" xfId="423" xr:uid="{00000000-0005-0000-0000-0000FF000000}"/>
    <cellStyle name="Millares 2 78" xfId="139" xr:uid="{00000000-0005-0000-0000-000000010000}"/>
    <cellStyle name="Millares 2 78 2" xfId="424" xr:uid="{00000000-0005-0000-0000-000001010000}"/>
    <cellStyle name="Millares 2 79" xfId="140" xr:uid="{00000000-0005-0000-0000-000002010000}"/>
    <cellStyle name="Millares 2 79 2" xfId="425" xr:uid="{00000000-0005-0000-0000-000003010000}"/>
    <cellStyle name="Millares 2 8" xfId="141" xr:uid="{00000000-0005-0000-0000-000004010000}"/>
    <cellStyle name="Millares 2 8 2" xfId="426" xr:uid="{00000000-0005-0000-0000-000005010000}"/>
    <cellStyle name="Millares 2 80" xfId="142" xr:uid="{00000000-0005-0000-0000-000006010000}"/>
    <cellStyle name="Millares 2 80 2" xfId="427" xr:uid="{00000000-0005-0000-0000-000007010000}"/>
    <cellStyle name="Millares 2 81" xfId="143" xr:uid="{00000000-0005-0000-0000-000008010000}"/>
    <cellStyle name="Millares 2 81 2" xfId="428" xr:uid="{00000000-0005-0000-0000-000009010000}"/>
    <cellStyle name="Millares 2 82" xfId="349" xr:uid="{00000000-0005-0000-0000-00000A010000}"/>
    <cellStyle name="Millares 2 9" xfId="144" xr:uid="{00000000-0005-0000-0000-00000B010000}"/>
    <cellStyle name="Millares 2 9 2" xfId="429" xr:uid="{00000000-0005-0000-0000-00000C010000}"/>
    <cellStyle name="Millares 3" xfId="145" xr:uid="{00000000-0005-0000-0000-00000D010000}"/>
    <cellStyle name="Millares 3 2" xfId="430" xr:uid="{00000000-0005-0000-0000-00000E010000}"/>
    <cellStyle name="Millares 4" xfId="146" xr:uid="{00000000-0005-0000-0000-00000F010000}"/>
    <cellStyle name="Millares 4 2" xfId="431" xr:uid="{00000000-0005-0000-0000-000010010000}"/>
    <cellStyle name="Millares 5" xfId="147" xr:uid="{00000000-0005-0000-0000-000011010000}"/>
    <cellStyle name="Millares 6" xfId="148" xr:uid="{00000000-0005-0000-0000-000012010000}"/>
    <cellStyle name="Millares 6 2" xfId="432" xr:uid="{00000000-0005-0000-0000-000013010000}"/>
    <cellStyle name="Millares 7" xfId="149" xr:uid="{00000000-0005-0000-0000-000014010000}"/>
    <cellStyle name="Millares 7 2" xfId="433" xr:uid="{00000000-0005-0000-0000-000015010000}"/>
    <cellStyle name="Millares 8" xfId="150" xr:uid="{00000000-0005-0000-0000-000016010000}"/>
    <cellStyle name="Millares 8 2" xfId="434" xr:uid="{00000000-0005-0000-0000-000017010000}"/>
    <cellStyle name="Millares 81" xfId="151" xr:uid="{00000000-0005-0000-0000-000018010000}"/>
    <cellStyle name="Millares 9" xfId="152" xr:uid="{00000000-0005-0000-0000-000019010000}"/>
    <cellStyle name="Millares 9 2" xfId="435" xr:uid="{00000000-0005-0000-0000-00001A010000}"/>
    <cellStyle name="Neutra" xfId="318" xr:uid="{00000000-0005-0000-0000-00001B010000}"/>
    <cellStyle name="Neutral 2" xfId="439" xr:uid="{00000000-0005-0000-0000-00001C010000}"/>
    <cellStyle name="Neutral 3" xfId="45" xr:uid="{00000000-0005-0000-0000-00001D010000}"/>
    <cellStyle name="Normal" xfId="0" builtinId="0"/>
    <cellStyle name="Normal 10" xfId="153" xr:uid="{00000000-0005-0000-0000-00001F010000}"/>
    <cellStyle name="Normal 11" xfId="154" xr:uid="{00000000-0005-0000-0000-000020010000}"/>
    <cellStyle name="Normal 12" xfId="155" xr:uid="{00000000-0005-0000-0000-000021010000}"/>
    <cellStyle name="Normal 13" xfId="156" xr:uid="{00000000-0005-0000-0000-000022010000}"/>
    <cellStyle name="Normal 14" xfId="157" xr:uid="{00000000-0005-0000-0000-000023010000}"/>
    <cellStyle name="Normal 15" xfId="158" xr:uid="{00000000-0005-0000-0000-000024010000}"/>
    <cellStyle name="Normal 16" xfId="159" xr:uid="{00000000-0005-0000-0000-000025010000}"/>
    <cellStyle name="Normal 17" xfId="160" xr:uid="{00000000-0005-0000-0000-000026010000}"/>
    <cellStyle name="Normal 18" xfId="161" xr:uid="{00000000-0005-0000-0000-000027010000}"/>
    <cellStyle name="Normal 19" xfId="162" xr:uid="{00000000-0005-0000-0000-000028010000}"/>
    <cellStyle name="Normal 2" xfId="37" xr:uid="{00000000-0005-0000-0000-000029010000}"/>
    <cellStyle name="Normal 2 10" xfId="164" xr:uid="{00000000-0005-0000-0000-00002A010000}"/>
    <cellStyle name="Normal 2 11" xfId="165" xr:uid="{00000000-0005-0000-0000-00002B010000}"/>
    <cellStyle name="Normal 2 12" xfId="166" xr:uid="{00000000-0005-0000-0000-00002C010000}"/>
    <cellStyle name="Normal 2 13" xfId="167" xr:uid="{00000000-0005-0000-0000-00002D010000}"/>
    <cellStyle name="Normal 2 14" xfId="168" xr:uid="{00000000-0005-0000-0000-00002E010000}"/>
    <cellStyle name="Normal 2 15" xfId="169" xr:uid="{00000000-0005-0000-0000-00002F010000}"/>
    <cellStyle name="Normal 2 16" xfId="170" xr:uid="{00000000-0005-0000-0000-000030010000}"/>
    <cellStyle name="Normal 2 17" xfId="171" xr:uid="{00000000-0005-0000-0000-000031010000}"/>
    <cellStyle name="Normal 2 18" xfId="172" xr:uid="{00000000-0005-0000-0000-000032010000}"/>
    <cellStyle name="Normal 2 19" xfId="173" xr:uid="{00000000-0005-0000-0000-000033010000}"/>
    <cellStyle name="Normal 2 2" xfId="174" xr:uid="{00000000-0005-0000-0000-000034010000}"/>
    <cellStyle name="Normal 2 2 3" xfId="452" xr:uid="{00000000-0005-0000-0000-000035010000}"/>
    <cellStyle name="Normal 2 20" xfId="175" xr:uid="{00000000-0005-0000-0000-000036010000}"/>
    <cellStyle name="Normal 2 21" xfId="176" xr:uid="{00000000-0005-0000-0000-000037010000}"/>
    <cellStyle name="Normal 2 22" xfId="177" xr:uid="{00000000-0005-0000-0000-000038010000}"/>
    <cellStyle name="Normal 2 23" xfId="178" xr:uid="{00000000-0005-0000-0000-000039010000}"/>
    <cellStyle name="Normal 2 24" xfId="179" xr:uid="{00000000-0005-0000-0000-00003A010000}"/>
    <cellStyle name="Normal 2 25" xfId="180" xr:uid="{00000000-0005-0000-0000-00003B010000}"/>
    <cellStyle name="Normal 2 26" xfId="181" xr:uid="{00000000-0005-0000-0000-00003C010000}"/>
    <cellStyle name="Normal 2 27" xfId="182" xr:uid="{00000000-0005-0000-0000-00003D010000}"/>
    <cellStyle name="Normal 2 28" xfId="183" xr:uid="{00000000-0005-0000-0000-00003E010000}"/>
    <cellStyle name="Normal 2 29" xfId="184" xr:uid="{00000000-0005-0000-0000-00003F010000}"/>
    <cellStyle name="Normal 2 3" xfId="185" xr:uid="{00000000-0005-0000-0000-000040010000}"/>
    <cellStyle name="Normal 2 3 2" xfId="263" xr:uid="{00000000-0005-0000-0000-000041010000}"/>
    <cellStyle name="Normal 2 30" xfId="186" xr:uid="{00000000-0005-0000-0000-000042010000}"/>
    <cellStyle name="Normal 2 31" xfId="187" xr:uid="{00000000-0005-0000-0000-000043010000}"/>
    <cellStyle name="Normal 2 32" xfId="188" xr:uid="{00000000-0005-0000-0000-000044010000}"/>
    <cellStyle name="Normal 2 33" xfId="189" xr:uid="{00000000-0005-0000-0000-000045010000}"/>
    <cellStyle name="Normal 2 34" xfId="190" xr:uid="{00000000-0005-0000-0000-000046010000}"/>
    <cellStyle name="Normal 2 35" xfId="191" xr:uid="{00000000-0005-0000-0000-000047010000}"/>
    <cellStyle name="Normal 2 36" xfId="192" xr:uid="{00000000-0005-0000-0000-000048010000}"/>
    <cellStyle name="Normal 2 37" xfId="193" xr:uid="{00000000-0005-0000-0000-000049010000}"/>
    <cellStyle name="Normal 2 38" xfId="194" xr:uid="{00000000-0005-0000-0000-00004A010000}"/>
    <cellStyle name="Normal 2 39" xfId="195" xr:uid="{00000000-0005-0000-0000-00004B010000}"/>
    <cellStyle name="Normal 2 4" xfId="196" xr:uid="{00000000-0005-0000-0000-00004C010000}"/>
    <cellStyle name="Normal 2 40" xfId="197" xr:uid="{00000000-0005-0000-0000-00004D010000}"/>
    <cellStyle name="Normal 2 41" xfId="198" xr:uid="{00000000-0005-0000-0000-00004E010000}"/>
    <cellStyle name="Normal 2 42" xfId="199" xr:uid="{00000000-0005-0000-0000-00004F010000}"/>
    <cellStyle name="Normal 2 43" xfId="200" xr:uid="{00000000-0005-0000-0000-000050010000}"/>
    <cellStyle name="Normal 2 44" xfId="201" xr:uid="{00000000-0005-0000-0000-000051010000}"/>
    <cellStyle name="Normal 2 45" xfId="202" xr:uid="{00000000-0005-0000-0000-000052010000}"/>
    <cellStyle name="Normal 2 46" xfId="203" xr:uid="{00000000-0005-0000-0000-000053010000}"/>
    <cellStyle name="Normal 2 47" xfId="204" xr:uid="{00000000-0005-0000-0000-000054010000}"/>
    <cellStyle name="Normal 2 48" xfId="205" xr:uid="{00000000-0005-0000-0000-000055010000}"/>
    <cellStyle name="Normal 2 49" xfId="206" xr:uid="{00000000-0005-0000-0000-000056010000}"/>
    <cellStyle name="Normal 2 5" xfId="207" xr:uid="{00000000-0005-0000-0000-000057010000}"/>
    <cellStyle name="Normal 2 50" xfId="208" xr:uid="{00000000-0005-0000-0000-000058010000}"/>
    <cellStyle name="Normal 2 51" xfId="209" xr:uid="{00000000-0005-0000-0000-000059010000}"/>
    <cellStyle name="Normal 2 52" xfId="210" xr:uid="{00000000-0005-0000-0000-00005A010000}"/>
    <cellStyle name="Normal 2 53" xfId="211" xr:uid="{00000000-0005-0000-0000-00005B010000}"/>
    <cellStyle name="Normal 2 54" xfId="212" xr:uid="{00000000-0005-0000-0000-00005C010000}"/>
    <cellStyle name="Normal 2 55" xfId="213" xr:uid="{00000000-0005-0000-0000-00005D010000}"/>
    <cellStyle name="Normal 2 56" xfId="214" xr:uid="{00000000-0005-0000-0000-00005E010000}"/>
    <cellStyle name="Normal 2 57" xfId="215" xr:uid="{00000000-0005-0000-0000-00005F010000}"/>
    <cellStyle name="Normal 2 58" xfId="216" xr:uid="{00000000-0005-0000-0000-000060010000}"/>
    <cellStyle name="Normal 2 59" xfId="217" xr:uid="{00000000-0005-0000-0000-000061010000}"/>
    <cellStyle name="Normal 2 6" xfId="218" xr:uid="{00000000-0005-0000-0000-000062010000}"/>
    <cellStyle name="Normal 2 60" xfId="219" xr:uid="{00000000-0005-0000-0000-000063010000}"/>
    <cellStyle name="Normal 2 61" xfId="220" xr:uid="{00000000-0005-0000-0000-000064010000}"/>
    <cellStyle name="Normal 2 62" xfId="221" xr:uid="{00000000-0005-0000-0000-000065010000}"/>
    <cellStyle name="Normal 2 63" xfId="222" xr:uid="{00000000-0005-0000-0000-000066010000}"/>
    <cellStyle name="Normal 2 64" xfId="223" xr:uid="{00000000-0005-0000-0000-000067010000}"/>
    <cellStyle name="Normal 2 65" xfId="224" xr:uid="{00000000-0005-0000-0000-000068010000}"/>
    <cellStyle name="Normal 2 66" xfId="225" xr:uid="{00000000-0005-0000-0000-000069010000}"/>
    <cellStyle name="Normal 2 67" xfId="226" xr:uid="{00000000-0005-0000-0000-00006A010000}"/>
    <cellStyle name="Normal 2 68" xfId="227" xr:uid="{00000000-0005-0000-0000-00006B010000}"/>
    <cellStyle name="Normal 2 69" xfId="228" xr:uid="{00000000-0005-0000-0000-00006C010000}"/>
    <cellStyle name="Normal 2 7" xfId="229" xr:uid="{00000000-0005-0000-0000-00006D010000}"/>
    <cellStyle name="Normal 2 70" xfId="230" xr:uid="{00000000-0005-0000-0000-00006E010000}"/>
    <cellStyle name="Normal 2 71" xfId="231" xr:uid="{00000000-0005-0000-0000-00006F010000}"/>
    <cellStyle name="Normal 2 72" xfId="232" xr:uid="{00000000-0005-0000-0000-000070010000}"/>
    <cellStyle name="Normal 2 73" xfId="233" xr:uid="{00000000-0005-0000-0000-000071010000}"/>
    <cellStyle name="Normal 2 74" xfId="234" xr:uid="{00000000-0005-0000-0000-000072010000}"/>
    <cellStyle name="Normal 2 75" xfId="235" xr:uid="{00000000-0005-0000-0000-000073010000}"/>
    <cellStyle name="Normal 2 76" xfId="236" xr:uid="{00000000-0005-0000-0000-000074010000}"/>
    <cellStyle name="Normal 2 77" xfId="237" xr:uid="{00000000-0005-0000-0000-000075010000}"/>
    <cellStyle name="Normal 2 78" xfId="238" xr:uid="{00000000-0005-0000-0000-000076010000}"/>
    <cellStyle name="Normal 2 79" xfId="239" xr:uid="{00000000-0005-0000-0000-000077010000}"/>
    <cellStyle name="Normal 2 8" xfId="2" xr:uid="{00000000-0005-0000-0000-000078010000}"/>
    <cellStyle name="Normal 2 8 2" xfId="240" xr:uid="{00000000-0005-0000-0000-000079010000}"/>
    <cellStyle name="Normal 2 80" xfId="241" xr:uid="{00000000-0005-0000-0000-00007A010000}"/>
    <cellStyle name="Normal 2 81" xfId="242" xr:uid="{00000000-0005-0000-0000-00007B010000}"/>
    <cellStyle name="Normal 2 82" xfId="243" xr:uid="{00000000-0005-0000-0000-00007C010000}"/>
    <cellStyle name="Normal 2 83" xfId="163" xr:uid="{00000000-0005-0000-0000-00007D010000}"/>
    <cellStyle name="Normal 2 84" xfId="259" xr:uid="{00000000-0005-0000-0000-00007E010000}"/>
    <cellStyle name="Normal 2 85" xfId="42" xr:uid="{00000000-0005-0000-0000-00007F010000}"/>
    <cellStyle name="Normal 2 9" xfId="244" xr:uid="{00000000-0005-0000-0000-000080010000}"/>
    <cellStyle name="Normal 20" xfId="245" xr:uid="{00000000-0005-0000-0000-000081010000}"/>
    <cellStyle name="Normal 21" xfId="256" xr:uid="{00000000-0005-0000-0000-000082010000}"/>
    <cellStyle name="Normal 22" xfId="261" xr:uid="{00000000-0005-0000-0000-000083010000}"/>
    <cellStyle name="Normal 22 2" xfId="438" xr:uid="{00000000-0005-0000-0000-000084010000}"/>
    <cellStyle name="Normal 23" xfId="446" xr:uid="{00000000-0005-0000-0000-000085010000}"/>
    <cellStyle name="Normal 24" xfId="449" xr:uid="{00000000-0005-0000-0000-000086010000}"/>
    <cellStyle name="Normal 3" xfId="1" xr:uid="{00000000-0005-0000-0000-000087010000}"/>
    <cellStyle name="Normal 3 2" xfId="247" xr:uid="{00000000-0005-0000-0000-000088010000}"/>
    <cellStyle name="Normal 3 3" xfId="246" xr:uid="{00000000-0005-0000-0000-000089010000}"/>
    <cellStyle name="Normal 3 4" xfId="43" xr:uid="{00000000-0005-0000-0000-00008A010000}"/>
    <cellStyle name="Normal 3 6" xfId="46" xr:uid="{00000000-0005-0000-0000-00008B010000}"/>
    <cellStyle name="Normal 4" xfId="55" xr:uid="{00000000-0005-0000-0000-00008C010000}"/>
    <cellStyle name="Normal 4 2" xfId="248" xr:uid="{00000000-0005-0000-0000-00008D010000}"/>
    <cellStyle name="Normal 4 3" xfId="347" xr:uid="{00000000-0005-0000-0000-00008E010000}"/>
    <cellStyle name="Normal 5" xfId="56" xr:uid="{00000000-0005-0000-0000-00008F010000}"/>
    <cellStyle name="Normal 5 2" xfId="249" xr:uid="{00000000-0005-0000-0000-000090010000}"/>
    <cellStyle name="Normal 5 3" xfId="319" xr:uid="{00000000-0005-0000-0000-000091010000}"/>
    <cellStyle name="Normal 6" xfId="250" xr:uid="{00000000-0005-0000-0000-000092010000}"/>
    <cellStyle name="Normal 6 10" xfId="3" xr:uid="{00000000-0005-0000-0000-000093010000}"/>
    <cellStyle name="Normal 6 10 2" xfId="39" xr:uid="{00000000-0005-0000-0000-000094010000}"/>
    <cellStyle name="Normal 6 10 3" xfId="450" xr:uid="{00000000-0005-0000-0000-000095010000}"/>
    <cellStyle name="Normal 7" xfId="251" xr:uid="{00000000-0005-0000-0000-000096010000}"/>
    <cellStyle name="Normal 8" xfId="252" xr:uid="{00000000-0005-0000-0000-000097010000}"/>
    <cellStyle name="Normal 8 2" xfId="262" xr:uid="{00000000-0005-0000-0000-000098010000}"/>
    <cellStyle name="Normal 9" xfId="253" xr:uid="{00000000-0005-0000-0000-000099010000}"/>
    <cellStyle name="Normal 90" xfId="254" xr:uid="{00000000-0005-0000-0000-00009A010000}"/>
    <cellStyle name="Normal_6. Gráficos Mercado Laboral" xfId="451" xr:uid="{00000000-0005-0000-0000-00009B010000}"/>
    <cellStyle name="Nota" xfId="320" xr:uid="{00000000-0005-0000-0000-00009C010000}"/>
    <cellStyle name="Notas 2" xfId="47" xr:uid="{00000000-0005-0000-0000-00009D010000}"/>
    <cellStyle name="Nulos" xfId="321" xr:uid="{00000000-0005-0000-0000-00009E010000}"/>
    <cellStyle name="Percent 10" xfId="322" xr:uid="{00000000-0005-0000-0000-00009F010000}"/>
    <cellStyle name="Percent 11" xfId="323" xr:uid="{00000000-0005-0000-0000-0000A0010000}"/>
    <cellStyle name="Percent 2" xfId="324" xr:uid="{00000000-0005-0000-0000-0000A1010000}"/>
    <cellStyle name="Percent 5" xfId="325" xr:uid="{00000000-0005-0000-0000-0000A2010000}"/>
    <cellStyle name="Percentual" xfId="326" xr:uid="{00000000-0005-0000-0000-0000A3010000}"/>
    <cellStyle name="Ponto" xfId="327" xr:uid="{00000000-0005-0000-0000-0000A4010000}"/>
    <cellStyle name="Porcentagem 2" xfId="328" xr:uid="{00000000-0005-0000-0000-0000A5010000}"/>
    <cellStyle name="Porcentaje 2" xfId="38" xr:uid="{00000000-0005-0000-0000-0000A6010000}"/>
    <cellStyle name="Porcentaje 2 2" xfId="255" xr:uid="{00000000-0005-0000-0000-0000A7010000}"/>
    <cellStyle name="Porcentaje 2 3 2" xfId="44" xr:uid="{00000000-0005-0000-0000-0000A8010000}"/>
    <cellStyle name="Porcentaje 3" xfId="258" xr:uid="{00000000-0005-0000-0000-0000A9010000}"/>
    <cellStyle name="Porcentaje 3 2" xfId="48" xr:uid="{00000000-0005-0000-0000-0000AA010000}"/>
    <cellStyle name="Porcentaje 4" xfId="40" xr:uid="{00000000-0005-0000-0000-0000AB010000}"/>
    <cellStyle name="Porcentaje 5" xfId="448" xr:uid="{00000000-0005-0000-0000-0000AC010000}"/>
    <cellStyle name="Porcentual_PlazoRend-II01" xfId="329" xr:uid="{00000000-0005-0000-0000-0000AD010000}"/>
    <cellStyle name="RightNumber" xfId="330" xr:uid="{00000000-0005-0000-0000-0000AE010000}"/>
    <cellStyle name="rodape" xfId="331" xr:uid="{00000000-0005-0000-0000-0000AF010000}"/>
    <cellStyle name="Saída" xfId="332" xr:uid="{00000000-0005-0000-0000-0000B0010000}"/>
    <cellStyle name="Salida" xfId="12" builtinId="21" customBuiltin="1"/>
    <cellStyle name="Sep. milhar [0]" xfId="333" xr:uid="{00000000-0005-0000-0000-0000B2010000}"/>
    <cellStyle name="Separador de milhares 2" xfId="334" xr:uid="{00000000-0005-0000-0000-0000B3010000}"/>
    <cellStyle name="Texto de advertencia" xfId="16" builtinId="11" customBuiltin="1"/>
    <cellStyle name="Texto de Aviso" xfId="335" xr:uid="{00000000-0005-0000-0000-0000B5010000}"/>
    <cellStyle name="Texto explicativo" xfId="17" builtinId="53" customBuiltin="1"/>
    <cellStyle name="Texto Explicativo 2" xfId="336" xr:uid="{00000000-0005-0000-0000-0000B7010000}"/>
    <cellStyle name="Titulo" xfId="337" xr:uid="{00000000-0005-0000-0000-0000B8010000}"/>
    <cellStyle name="Título" xfId="4" builtinId="15" customBuiltin="1"/>
    <cellStyle name="Título 1" xfId="339" xr:uid="{00000000-0005-0000-0000-0000BA010000}"/>
    <cellStyle name="Título 2" xfId="6" builtinId="17" customBuiltin="1"/>
    <cellStyle name="Título 2 2" xfId="340" xr:uid="{00000000-0005-0000-0000-0000BC010000}"/>
    <cellStyle name="Título 3" xfId="7" builtinId="18" customBuiltin="1"/>
    <cellStyle name="Título 3 2" xfId="341" xr:uid="{00000000-0005-0000-0000-0000BE010000}"/>
    <cellStyle name="Título 4" xfId="342" xr:uid="{00000000-0005-0000-0000-0000BF010000}"/>
    <cellStyle name="Título 5" xfId="338" xr:uid="{00000000-0005-0000-0000-0000C0010000}"/>
    <cellStyle name="Titulo_Annually" xfId="343" xr:uid="{00000000-0005-0000-0000-0000C1010000}"/>
    <cellStyle name="Titulo1" xfId="344" xr:uid="{00000000-0005-0000-0000-0000C2010000}"/>
    <cellStyle name="Titulo2" xfId="345" xr:uid="{00000000-0005-0000-0000-0000C3010000}"/>
    <cellStyle name="Total" xfId="18" builtinId="25"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11.xml"/><Relationship Id="rId21" Type="http://schemas.openxmlformats.org/officeDocument/2006/relationships/externalLink" Target="externalLinks/externalLink6.xml"/><Relationship Id="rId42" Type="http://schemas.openxmlformats.org/officeDocument/2006/relationships/externalLink" Target="externalLinks/externalLink27.xml"/><Relationship Id="rId47" Type="http://schemas.openxmlformats.org/officeDocument/2006/relationships/externalLink" Target="externalLinks/externalLink32.xml"/><Relationship Id="rId63" Type="http://schemas.openxmlformats.org/officeDocument/2006/relationships/externalLink" Target="externalLinks/externalLink48.xml"/><Relationship Id="rId68" Type="http://schemas.openxmlformats.org/officeDocument/2006/relationships/externalLink" Target="externalLinks/externalLink53.xml"/><Relationship Id="rId16" Type="http://schemas.openxmlformats.org/officeDocument/2006/relationships/externalLink" Target="externalLinks/externalLink1.xml"/><Relationship Id="rId11" Type="http://schemas.openxmlformats.org/officeDocument/2006/relationships/worksheet" Target="worksheets/sheet11.xml"/><Relationship Id="rId32" Type="http://schemas.openxmlformats.org/officeDocument/2006/relationships/externalLink" Target="externalLinks/externalLink17.xml"/><Relationship Id="rId37" Type="http://schemas.openxmlformats.org/officeDocument/2006/relationships/externalLink" Target="externalLinks/externalLink22.xml"/><Relationship Id="rId53" Type="http://schemas.openxmlformats.org/officeDocument/2006/relationships/externalLink" Target="externalLinks/externalLink38.xml"/><Relationship Id="rId58" Type="http://schemas.openxmlformats.org/officeDocument/2006/relationships/externalLink" Target="externalLinks/externalLink43.xml"/><Relationship Id="rId74" Type="http://schemas.openxmlformats.org/officeDocument/2006/relationships/externalLink" Target="externalLinks/externalLink59.xml"/><Relationship Id="rId79" Type="http://schemas.openxmlformats.org/officeDocument/2006/relationships/externalLink" Target="externalLinks/externalLink64.xml"/><Relationship Id="rId5" Type="http://schemas.openxmlformats.org/officeDocument/2006/relationships/worksheet" Target="worksheets/sheet5.xml"/><Relationship Id="rId61" Type="http://schemas.openxmlformats.org/officeDocument/2006/relationships/externalLink" Target="externalLinks/externalLink46.xml"/><Relationship Id="rId82" Type="http://schemas.openxmlformats.org/officeDocument/2006/relationships/sharedStrings" Target="sharedStrings.xml"/><Relationship Id="rId19" Type="http://schemas.openxmlformats.org/officeDocument/2006/relationships/externalLink" Target="externalLinks/externalLink4.xml"/><Relationship Id="rId14" Type="http://schemas.openxmlformats.org/officeDocument/2006/relationships/worksheet" Target="worksheets/sheet14.xml"/><Relationship Id="rId22" Type="http://schemas.openxmlformats.org/officeDocument/2006/relationships/externalLink" Target="externalLinks/externalLink7.xml"/><Relationship Id="rId27" Type="http://schemas.openxmlformats.org/officeDocument/2006/relationships/externalLink" Target="externalLinks/externalLink12.xml"/><Relationship Id="rId30" Type="http://schemas.openxmlformats.org/officeDocument/2006/relationships/externalLink" Target="externalLinks/externalLink15.xml"/><Relationship Id="rId35" Type="http://schemas.openxmlformats.org/officeDocument/2006/relationships/externalLink" Target="externalLinks/externalLink20.xml"/><Relationship Id="rId43" Type="http://schemas.openxmlformats.org/officeDocument/2006/relationships/externalLink" Target="externalLinks/externalLink28.xml"/><Relationship Id="rId48" Type="http://schemas.openxmlformats.org/officeDocument/2006/relationships/externalLink" Target="externalLinks/externalLink33.xml"/><Relationship Id="rId56" Type="http://schemas.openxmlformats.org/officeDocument/2006/relationships/externalLink" Target="externalLinks/externalLink41.xml"/><Relationship Id="rId64" Type="http://schemas.openxmlformats.org/officeDocument/2006/relationships/externalLink" Target="externalLinks/externalLink49.xml"/><Relationship Id="rId69" Type="http://schemas.openxmlformats.org/officeDocument/2006/relationships/externalLink" Target="externalLinks/externalLink54.xml"/><Relationship Id="rId77" Type="http://schemas.openxmlformats.org/officeDocument/2006/relationships/externalLink" Target="externalLinks/externalLink62.xml"/><Relationship Id="rId8" Type="http://schemas.openxmlformats.org/officeDocument/2006/relationships/worksheet" Target="worksheets/sheet8.xml"/><Relationship Id="rId51" Type="http://schemas.openxmlformats.org/officeDocument/2006/relationships/externalLink" Target="externalLinks/externalLink36.xml"/><Relationship Id="rId72" Type="http://schemas.openxmlformats.org/officeDocument/2006/relationships/externalLink" Target="externalLinks/externalLink57.xml"/><Relationship Id="rId80" Type="http://schemas.openxmlformats.org/officeDocument/2006/relationships/theme" Target="theme/theme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externalLink" Target="externalLinks/externalLink2.xml"/><Relationship Id="rId25" Type="http://schemas.openxmlformats.org/officeDocument/2006/relationships/externalLink" Target="externalLinks/externalLink10.xml"/><Relationship Id="rId33" Type="http://schemas.openxmlformats.org/officeDocument/2006/relationships/externalLink" Target="externalLinks/externalLink18.xml"/><Relationship Id="rId38" Type="http://schemas.openxmlformats.org/officeDocument/2006/relationships/externalLink" Target="externalLinks/externalLink23.xml"/><Relationship Id="rId46" Type="http://schemas.openxmlformats.org/officeDocument/2006/relationships/externalLink" Target="externalLinks/externalLink31.xml"/><Relationship Id="rId59" Type="http://schemas.openxmlformats.org/officeDocument/2006/relationships/externalLink" Target="externalLinks/externalLink44.xml"/><Relationship Id="rId67" Type="http://schemas.openxmlformats.org/officeDocument/2006/relationships/externalLink" Target="externalLinks/externalLink52.xml"/><Relationship Id="rId20" Type="http://schemas.openxmlformats.org/officeDocument/2006/relationships/externalLink" Target="externalLinks/externalLink5.xml"/><Relationship Id="rId41" Type="http://schemas.openxmlformats.org/officeDocument/2006/relationships/externalLink" Target="externalLinks/externalLink26.xml"/><Relationship Id="rId54" Type="http://schemas.openxmlformats.org/officeDocument/2006/relationships/externalLink" Target="externalLinks/externalLink39.xml"/><Relationship Id="rId62" Type="http://schemas.openxmlformats.org/officeDocument/2006/relationships/externalLink" Target="externalLinks/externalLink47.xml"/><Relationship Id="rId70" Type="http://schemas.openxmlformats.org/officeDocument/2006/relationships/externalLink" Target="externalLinks/externalLink55.xml"/><Relationship Id="rId75" Type="http://schemas.openxmlformats.org/officeDocument/2006/relationships/externalLink" Target="externalLinks/externalLink60.xml"/><Relationship Id="rId83"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externalLink" Target="externalLinks/externalLink8.xml"/><Relationship Id="rId28" Type="http://schemas.openxmlformats.org/officeDocument/2006/relationships/externalLink" Target="externalLinks/externalLink13.xml"/><Relationship Id="rId36" Type="http://schemas.openxmlformats.org/officeDocument/2006/relationships/externalLink" Target="externalLinks/externalLink21.xml"/><Relationship Id="rId49" Type="http://schemas.openxmlformats.org/officeDocument/2006/relationships/externalLink" Target="externalLinks/externalLink34.xml"/><Relationship Id="rId57" Type="http://schemas.openxmlformats.org/officeDocument/2006/relationships/externalLink" Target="externalLinks/externalLink42.xml"/><Relationship Id="rId10" Type="http://schemas.openxmlformats.org/officeDocument/2006/relationships/worksheet" Target="worksheets/sheet10.xml"/><Relationship Id="rId31" Type="http://schemas.openxmlformats.org/officeDocument/2006/relationships/externalLink" Target="externalLinks/externalLink16.xml"/><Relationship Id="rId44" Type="http://schemas.openxmlformats.org/officeDocument/2006/relationships/externalLink" Target="externalLinks/externalLink29.xml"/><Relationship Id="rId52" Type="http://schemas.openxmlformats.org/officeDocument/2006/relationships/externalLink" Target="externalLinks/externalLink37.xml"/><Relationship Id="rId60" Type="http://schemas.openxmlformats.org/officeDocument/2006/relationships/externalLink" Target="externalLinks/externalLink45.xml"/><Relationship Id="rId65" Type="http://schemas.openxmlformats.org/officeDocument/2006/relationships/externalLink" Target="externalLinks/externalLink50.xml"/><Relationship Id="rId73" Type="http://schemas.openxmlformats.org/officeDocument/2006/relationships/externalLink" Target="externalLinks/externalLink58.xml"/><Relationship Id="rId78" Type="http://schemas.openxmlformats.org/officeDocument/2006/relationships/externalLink" Target="externalLinks/externalLink63.xml"/><Relationship Id="rId81"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externalLink" Target="externalLinks/externalLink3.xml"/><Relationship Id="rId39" Type="http://schemas.openxmlformats.org/officeDocument/2006/relationships/externalLink" Target="externalLinks/externalLink24.xml"/><Relationship Id="rId34" Type="http://schemas.openxmlformats.org/officeDocument/2006/relationships/externalLink" Target="externalLinks/externalLink19.xml"/><Relationship Id="rId50" Type="http://schemas.openxmlformats.org/officeDocument/2006/relationships/externalLink" Target="externalLinks/externalLink35.xml"/><Relationship Id="rId55" Type="http://schemas.openxmlformats.org/officeDocument/2006/relationships/externalLink" Target="externalLinks/externalLink40.xml"/><Relationship Id="rId76" Type="http://schemas.openxmlformats.org/officeDocument/2006/relationships/externalLink" Target="externalLinks/externalLink61.xml"/><Relationship Id="rId7" Type="http://schemas.openxmlformats.org/officeDocument/2006/relationships/worksheet" Target="worksheets/sheet7.xml"/><Relationship Id="rId71" Type="http://schemas.openxmlformats.org/officeDocument/2006/relationships/externalLink" Target="externalLinks/externalLink56.xml"/><Relationship Id="rId2" Type="http://schemas.openxmlformats.org/officeDocument/2006/relationships/worksheet" Target="worksheets/sheet2.xml"/><Relationship Id="rId29" Type="http://schemas.openxmlformats.org/officeDocument/2006/relationships/externalLink" Target="externalLinks/externalLink14.xml"/><Relationship Id="rId24" Type="http://schemas.openxmlformats.org/officeDocument/2006/relationships/externalLink" Target="externalLinks/externalLink9.xml"/><Relationship Id="rId40" Type="http://schemas.openxmlformats.org/officeDocument/2006/relationships/externalLink" Target="externalLinks/externalLink25.xml"/><Relationship Id="rId45" Type="http://schemas.openxmlformats.org/officeDocument/2006/relationships/externalLink" Target="externalLinks/externalLink30.xml"/><Relationship Id="rId66" Type="http://schemas.openxmlformats.org/officeDocument/2006/relationships/externalLink" Target="externalLinks/externalLink51.xml"/></Relationships>
</file>

<file path=xl/charts/_rels/chart10.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_rels/chart11.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2.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13.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14.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15.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2.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3.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4.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5.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6.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7.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8.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9.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3431089743589746E-2"/>
          <c:y val="1.9628072763028515E-2"/>
          <c:w val="0.91087366745946075"/>
          <c:h val="0.83589872173058011"/>
        </c:manualLayout>
      </c:layout>
      <c:lineChart>
        <c:grouping val="standard"/>
        <c:varyColors val="0"/>
        <c:ser>
          <c:idx val="1"/>
          <c:order val="0"/>
          <c:tx>
            <c:strRef>
              <c:f>'G1.5'!$P$2</c:f>
              <c:strCache>
                <c:ptCount val="1"/>
                <c:pt idx="0">
                  <c:v>TIB</c:v>
                </c:pt>
              </c:strCache>
            </c:strRef>
          </c:tx>
          <c:spPr>
            <a:ln>
              <a:solidFill>
                <a:srgbClr val="FFC000"/>
              </a:solidFill>
            </a:ln>
          </c:spPr>
          <c:marker>
            <c:symbol val="none"/>
          </c:marker>
          <c:cat>
            <c:numRef>
              <c:f>'G1.5'!$O$3:$O$383</c:f>
              <c:numCache>
                <c:formatCode>yyyy\-mm\-dd;@</c:formatCode>
                <c:ptCount val="381"/>
                <c:pt idx="0">
                  <c:v>43090</c:v>
                </c:pt>
                <c:pt idx="1">
                  <c:v>43097</c:v>
                </c:pt>
                <c:pt idx="2">
                  <c:v>43104</c:v>
                </c:pt>
                <c:pt idx="3">
                  <c:v>43111</c:v>
                </c:pt>
                <c:pt idx="4">
                  <c:v>43118</c:v>
                </c:pt>
                <c:pt idx="5">
                  <c:v>43125</c:v>
                </c:pt>
                <c:pt idx="6">
                  <c:v>43132</c:v>
                </c:pt>
                <c:pt idx="7">
                  <c:v>43139</c:v>
                </c:pt>
                <c:pt idx="8">
                  <c:v>43146</c:v>
                </c:pt>
                <c:pt idx="9">
                  <c:v>43153</c:v>
                </c:pt>
                <c:pt idx="10">
                  <c:v>43160</c:v>
                </c:pt>
                <c:pt idx="11">
                  <c:v>43167</c:v>
                </c:pt>
                <c:pt idx="12">
                  <c:v>43174</c:v>
                </c:pt>
                <c:pt idx="13">
                  <c:v>43181</c:v>
                </c:pt>
                <c:pt idx="14">
                  <c:v>43188</c:v>
                </c:pt>
                <c:pt idx="15">
                  <c:v>43195</c:v>
                </c:pt>
                <c:pt idx="16">
                  <c:v>43202</c:v>
                </c:pt>
                <c:pt idx="17">
                  <c:v>43209</c:v>
                </c:pt>
                <c:pt idx="18">
                  <c:v>43216</c:v>
                </c:pt>
                <c:pt idx="19">
                  <c:v>43223</c:v>
                </c:pt>
                <c:pt idx="20">
                  <c:v>43230</c:v>
                </c:pt>
                <c:pt idx="21">
                  <c:v>43237</c:v>
                </c:pt>
                <c:pt idx="22">
                  <c:v>43244</c:v>
                </c:pt>
                <c:pt idx="23">
                  <c:v>43251</c:v>
                </c:pt>
                <c:pt idx="24">
                  <c:v>43258</c:v>
                </c:pt>
                <c:pt idx="25">
                  <c:v>43265</c:v>
                </c:pt>
                <c:pt idx="26">
                  <c:v>43272</c:v>
                </c:pt>
                <c:pt idx="27">
                  <c:v>43279</c:v>
                </c:pt>
                <c:pt idx="28">
                  <c:v>43286</c:v>
                </c:pt>
                <c:pt idx="29">
                  <c:v>43293</c:v>
                </c:pt>
                <c:pt idx="30">
                  <c:v>43300</c:v>
                </c:pt>
                <c:pt idx="31">
                  <c:v>43307</c:v>
                </c:pt>
                <c:pt idx="32">
                  <c:v>43314</c:v>
                </c:pt>
                <c:pt idx="33">
                  <c:v>43321</c:v>
                </c:pt>
                <c:pt idx="34">
                  <c:v>43328</c:v>
                </c:pt>
                <c:pt idx="35">
                  <c:v>43335</c:v>
                </c:pt>
                <c:pt idx="36">
                  <c:v>43342</c:v>
                </c:pt>
                <c:pt idx="37">
                  <c:v>43349</c:v>
                </c:pt>
                <c:pt idx="38">
                  <c:v>43356</c:v>
                </c:pt>
                <c:pt idx="39">
                  <c:v>43363</c:v>
                </c:pt>
                <c:pt idx="40">
                  <c:v>43370</c:v>
                </c:pt>
                <c:pt idx="41">
                  <c:v>43377</c:v>
                </c:pt>
                <c:pt idx="42">
                  <c:v>43384</c:v>
                </c:pt>
                <c:pt idx="43">
                  <c:v>43391</c:v>
                </c:pt>
                <c:pt idx="44">
                  <c:v>43398</c:v>
                </c:pt>
                <c:pt idx="45">
                  <c:v>43405</c:v>
                </c:pt>
                <c:pt idx="46">
                  <c:v>43412</c:v>
                </c:pt>
                <c:pt idx="47">
                  <c:v>43419</c:v>
                </c:pt>
                <c:pt idx="48">
                  <c:v>43426</c:v>
                </c:pt>
                <c:pt idx="49">
                  <c:v>43433</c:v>
                </c:pt>
                <c:pt idx="50">
                  <c:v>43440</c:v>
                </c:pt>
                <c:pt idx="51">
                  <c:v>43447</c:v>
                </c:pt>
                <c:pt idx="52">
                  <c:v>43454</c:v>
                </c:pt>
                <c:pt idx="53">
                  <c:v>43461</c:v>
                </c:pt>
                <c:pt idx="54">
                  <c:v>43468</c:v>
                </c:pt>
                <c:pt idx="55">
                  <c:v>43475</c:v>
                </c:pt>
                <c:pt idx="56">
                  <c:v>43482</c:v>
                </c:pt>
                <c:pt idx="57">
                  <c:v>43489</c:v>
                </c:pt>
                <c:pt idx="58">
                  <c:v>43496</c:v>
                </c:pt>
                <c:pt idx="59">
                  <c:v>43503</c:v>
                </c:pt>
                <c:pt idx="60">
                  <c:v>43510</c:v>
                </c:pt>
                <c:pt idx="61">
                  <c:v>43517</c:v>
                </c:pt>
                <c:pt idx="62">
                  <c:v>43524</c:v>
                </c:pt>
                <c:pt idx="63">
                  <c:v>43531</c:v>
                </c:pt>
                <c:pt idx="64">
                  <c:v>43538</c:v>
                </c:pt>
                <c:pt idx="65">
                  <c:v>43545</c:v>
                </c:pt>
                <c:pt idx="66">
                  <c:v>43552</c:v>
                </c:pt>
                <c:pt idx="67">
                  <c:v>43559</c:v>
                </c:pt>
                <c:pt idx="68">
                  <c:v>43566</c:v>
                </c:pt>
                <c:pt idx="69">
                  <c:v>43573</c:v>
                </c:pt>
                <c:pt idx="70">
                  <c:v>43580</c:v>
                </c:pt>
                <c:pt idx="71">
                  <c:v>43587</c:v>
                </c:pt>
                <c:pt idx="72">
                  <c:v>43594</c:v>
                </c:pt>
                <c:pt idx="73">
                  <c:v>43601</c:v>
                </c:pt>
                <c:pt idx="74">
                  <c:v>43608</c:v>
                </c:pt>
                <c:pt idx="75">
                  <c:v>43615</c:v>
                </c:pt>
                <c:pt idx="76">
                  <c:v>43622</c:v>
                </c:pt>
                <c:pt idx="77">
                  <c:v>43629</c:v>
                </c:pt>
                <c:pt idx="78">
                  <c:v>43636</c:v>
                </c:pt>
                <c:pt idx="79">
                  <c:v>43643</c:v>
                </c:pt>
                <c:pt idx="80">
                  <c:v>43650</c:v>
                </c:pt>
                <c:pt idx="81">
                  <c:v>43657</c:v>
                </c:pt>
                <c:pt idx="82">
                  <c:v>43664</c:v>
                </c:pt>
                <c:pt idx="83">
                  <c:v>43671</c:v>
                </c:pt>
                <c:pt idx="84">
                  <c:v>43678</c:v>
                </c:pt>
                <c:pt idx="85">
                  <c:v>43685</c:v>
                </c:pt>
                <c:pt idx="86">
                  <c:v>43692</c:v>
                </c:pt>
                <c:pt idx="87">
                  <c:v>43699</c:v>
                </c:pt>
                <c:pt idx="88">
                  <c:v>43706</c:v>
                </c:pt>
                <c:pt idx="89">
                  <c:v>43713</c:v>
                </c:pt>
                <c:pt idx="90">
                  <c:v>43720</c:v>
                </c:pt>
                <c:pt idx="91">
                  <c:v>43727</c:v>
                </c:pt>
                <c:pt idx="92">
                  <c:v>43734</c:v>
                </c:pt>
                <c:pt idx="93">
                  <c:v>43741</c:v>
                </c:pt>
                <c:pt idx="94">
                  <c:v>43748</c:v>
                </c:pt>
                <c:pt idx="95">
                  <c:v>43755</c:v>
                </c:pt>
                <c:pt idx="96">
                  <c:v>43762</c:v>
                </c:pt>
                <c:pt idx="97">
                  <c:v>43769</c:v>
                </c:pt>
                <c:pt idx="98">
                  <c:v>43776</c:v>
                </c:pt>
                <c:pt idx="99">
                  <c:v>43783</c:v>
                </c:pt>
                <c:pt idx="100">
                  <c:v>43790</c:v>
                </c:pt>
                <c:pt idx="101">
                  <c:v>43797</c:v>
                </c:pt>
                <c:pt idx="102">
                  <c:v>43804</c:v>
                </c:pt>
                <c:pt idx="103">
                  <c:v>43811</c:v>
                </c:pt>
                <c:pt idx="104">
                  <c:v>43818</c:v>
                </c:pt>
                <c:pt idx="105">
                  <c:v>43825</c:v>
                </c:pt>
                <c:pt idx="106">
                  <c:v>43832</c:v>
                </c:pt>
                <c:pt idx="107">
                  <c:v>43839</c:v>
                </c:pt>
                <c:pt idx="108">
                  <c:v>43846</c:v>
                </c:pt>
                <c:pt idx="109">
                  <c:v>43853</c:v>
                </c:pt>
                <c:pt idx="110">
                  <c:v>43860</c:v>
                </c:pt>
                <c:pt idx="111">
                  <c:v>43867</c:v>
                </c:pt>
                <c:pt idx="112">
                  <c:v>43874</c:v>
                </c:pt>
                <c:pt idx="113">
                  <c:v>43881</c:v>
                </c:pt>
                <c:pt idx="114">
                  <c:v>43888</c:v>
                </c:pt>
                <c:pt idx="115">
                  <c:v>43895</c:v>
                </c:pt>
                <c:pt idx="116">
                  <c:v>43902</c:v>
                </c:pt>
                <c:pt idx="117">
                  <c:v>43909</c:v>
                </c:pt>
                <c:pt idx="118">
                  <c:v>43916</c:v>
                </c:pt>
                <c:pt idx="119">
                  <c:v>43923</c:v>
                </c:pt>
                <c:pt idx="120">
                  <c:v>43930</c:v>
                </c:pt>
                <c:pt idx="121">
                  <c:v>43937</c:v>
                </c:pt>
                <c:pt idx="122">
                  <c:v>43944</c:v>
                </c:pt>
                <c:pt idx="123">
                  <c:v>43951</c:v>
                </c:pt>
                <c:pt idx="124">
                  <c:v>43958</c:v>
                </c:pt>
                <c:pt idx="125">
                  <c:v>43965</c:v>
                </c:pt>
                <c:pt idx="126">
                  <c:v>43972</c:v>
                </c:pt>
                <c:pt idx="127">
                  <c:v>43979</c:v>
                </c:pt>
                <c:pt idx="128">
                  <c:v>43986</c:v>
                </c:pt>
                <c:pt idx="129">
                  <c:v>43993</c:v>
                </c:pt>
                <c:pt idx="130">
                  <c:v>44000</c:v>
                </c:pt>
                <c:pt idx="131">
                  <c:v>44007</c:v>
                </c:pt>
                <c:pt idx="132">
                  <c:v>44014</c:v>
                </c:pt>
                <c:pt idx="133">
                  <c:v>44021</c:v>
                </c:pt>
                <c:pt idx="134">
                  <c:v>44028</c:v>
                </c:pt>
                <c:pt idx="135">
                  <c:v>44035</c:v>
                </c:pt>
                <c:pt idx="136">
                  <c:v>44042</c:v>
                </c:pt>
                <c:pt idx="137">
                  <c:v>44049</c:v>
                </c:pt>
                <c:pt idx="138">
                  <c:v>44056</c:v>
                </c:pt>
                <c:pt idx="139">
                  <c:v>44063</c:v>
                </c:pt>
                <c:pt idx="140">
                  <c:v>44070</c:v>
                </c:pt>
                <c:pt idx="141">
                  <c:v>44077</c:v>
                </c:pt>
                <c:pt idx="142">
                  <c:v>44084</c:v>
                </c:pt>
                <c:pt idx="143">
                  <c:v>44091</c:v>
                </c:pt>
                <c:pt idx="144">
                  <c:v>44098</c:v>
                </c:pt>
                <c:pt idx="145">
                  <c:v>44105</c:v>
                </c:pt>
                <c:pt idx="146">
                  <c:v>44112</c:v>
                </c:pt>
                <c:pt idx="147">
                  <c:v>44119</c:v>
                </c:pt>
                <c:pt idx="148">
                  <c:v>44126</c:v>
                </c:pt>
                <c:pt idx="149">
                  <c:v>44133</c:v>
                </c:pt>
                <c:pt idx="150">
                  <c:v>44140</c:v>
                </c:pt>
                <c:pt idx="151">
                  <c:v>44147</c:v>
                </c:pt>
                <c:pt idx="152">
                  <c:v>44154</c:v>
                </c:pt>
                <c:pt idx="153">
                  <c:v>44161</c:v>
                </c:pt>
                <c:pt idx="154">
                  <c:v>44168</c:v>
                </c:pt>
                <c:pt idx="155">
                  <c:v>44175</c:v>
                </c:pt>
                <c:pt idx="156">
                  <c:v>44182</c:v>
                </c:pt>
                <c:pt idx="157">
                  <c:v>44189</c:v>
                </c:pt>
                <c:pt idx="158">
                  <c:v>44196</c:v>
                </c:pt>
                <c:pt idx="159">
                  <c:v>44203</c:v>
                </c:pt>
                <c:pt idx="160">
                  <c:v>44210</c:v>
                </c:pt>
                <c:pt idx="161">
                  <c:v>44217</c:v>
                </c:pt>
                <c:pt idx="162">
                  <c:v>44224</c:v>
                </c:pt>
                <c:pt idx="163">
                  <c:v>44231</c:v>
                </c:pt>
                <c:pt idx="164">
                  <c:v>44238</c:v>
                </c:pt>
                <c:pt idx="165">
                  <c:v>44245</c:v>
                </c:pt>
                <c:pt idx="166">
                  <c:v>44252</c:v>
                </c:pt>
                <c:pt idx="167">
                  <c:v>44259</c:v>
                </c:pt>
                <c:pt idx="168">
                  <c:v>44266</c:v>
                </c:pt>
                <c:pt idx="169">
                  <c:v>44273</c:v>
                </c:pt>
                <c:pt idx="170">
                  <c:v>44280</c:v>
                </c:pt>
                <c:pt idx="171">
                  <c:v>44287</c:v>
                </c:pt>
                <c:pt idx="172">
                  <c:v>44294</c:v>
                </c:pt>
                <c:pt idx="173">
                  <c:v>44301</c:v>
                </c:pt>
                <c:pt idx="174">
                  <c:v>44308</c:v>
                </c:pt>
                <c:pt idx="175">
                  <c:v>44315</c:v>
                </c:pt>
                <c:pt idx="176">
                  <c:v>44322</c:v>
                </c:pt>
                <c:pt idx="177">
                  <c:v>44329</c:v>
                </c:pt>
                <c:pt idx="178">
                  <c:v>44336</c:v>
                </c:pt>
                <c:pt idx="179">
                  <c:v>44343</c:v>
                </c:pt>
                <c:pt idx="180">
                  <c:v>44350</c:v>
                </c:pt>
                <c:pt idx="181">
                  <c:v>44357</c:v>
                </c:pt>
                <c:pt idx="182">
                  <c:v>44364</c:v>
                </c:pt>
                <c:pt idx="183">
                  <c:v>44371</c:v>
                </c:pt>
                <c:pt idx="184">
                  <c:v>44378</c:v>
                </c:pt>
                <c:pt idx="185">
                  <c:v>44385</c:v>
                </c:pt>
                <c:pt idx="186">
                  <c:v>44392</c:v>
                </c:pt>
                <c:pt idx="187">
                  <c:v>44399</c:v>
                </c:pt>
                <c:pt idx="188">
                  <c:v>44406</c:v>
                </c:pt>
                <c:pt idx="189">
                  <c:v>44413</c:v>
                </c:pt>
                <c:pt idx="190">
                  <c:v>44420</c:v>
                </c:pt>
                <c:pt idx="191">
                  <c:v>44427</c:v>
                </c:pt>
                <c:pt idx="192">
                  <c:v>44434</c:v>
                </c:pt>
                <c:pt idx="193">
                  <c:v>44441</c:v>
                </c:pt>
                <c:pt idx="194">
                  <c:v>44448</c:v>
                </c:pt>
                <c:pt idx="195">
                  <c:v>44455</c:v>
                </c:pt>
                <c:pt idx="196">
                  <c:v>44462</c:v>
                </c:pt>
                <c:pt idx="197">
                  <c:v>44469</c:v>
                </c:pt>
                <c:pt idx="198">
                  <c:v>44476</c:v>
                </c:pt>
                <c:pt idx="199">
                  <c:v>44483</c:v>
                </c:pt>
                <c:pt idx="200">
                  <c:v>44490</c:v>
                </c:pt>
                <c:pt idx="201">
                  <c:v>44497</c:v>
                </c:pt>
                <c:pt idx="202">
                  <c:v>44504</c:v>
                </c:pt>
                <c:pt idx="203">
                  <c:v>44511</c:v>
                </c:pt>
                <c:pt idx="204">
                  <c:v>44518</c:v>
                </c:pt>
                <c:pt idx="205">
                  <c:v>44525</c:v>
                </c:pt>
                <c:pt idx="206">
                  <c:v>44532</c:v>
                </c:pt>
                <c:pt idx="207">
                  <c:v>44539</c:v>
                </c:pt>
                <c:pt idx="208">
                  <c:v>44546</c:v>
                </c:pt>
                <c:pt idx="209">
                  <c:v>44553</c:v>
                </c:pt>
                <c:pt idx="210">
                  <c:v>44560</c:v>
                </c:pt>
                <c:pt idx="211">
                  <c:v>44567</c:v>
                </c:pt>
                <c:pt idx="212">
                  <c:v>44574</c:v>
                </c:pt>
                <c:pt idx="213">
                  <c:v>44581</c:v>
                </c:pt>
                <c:pt idx="214">
                  <c:v>44588</c:v>
                </c:pt>
                <c:pt idx="215">
                  <c:v>44595</c:v>
                </c:pt>
                <c:pt idx="216">
                  <c:v>44602</c:v>
                </c:pt>
                <c:pt idx="217">
                  <c:v>44609</c:v>
                </c:pt>
                <c:pt idx="218">
                  <c:v>44616</c:v>
                </c:pt>
                <c:pt idx="219">
                  <c:v>44623</c:v>
                </c:pt>
                <c:pt idx="220">
                  <c:v>44630</c:v>
                </c:pt>
                <c:pt idx="221">
                  <c:v>44637</c:v>
                </c:pt>
                <c:pt idx="222">
                  <c:v>44644</c:v>
                </c:pt>
                <c:pt idx="223">
                  <c:v>44651</c:v>
                </c:pt>
                <c:pt idx="224">
                  <c:v>44658</c:v>
                </c:pt>
                <c:pt idx="225">
                  <c:v>44665</c:v>
                </c:pt>
                <c:pt idx="226">
                  <c:v>44672</c:v>
                </c:pt>
                <c:pt idx="227">
                  <c:v>44679</c:v>
                </c:pt>
                <c:pt idx="228">
                  <c:v>44686</c:v>
                </c:pt>
                <c:pt idx="229">
                  <c:v>44693</c:v>
                </c:pt>
                <c:pt idx="230">
                  <c:v>44700</c:v>
                </c:pt>
                <c:pt idx="231">
                  <c:v>44707</c:v>
                </c:pt>
                <c:pt idx="232">
                  <c:v>44714</c:v>
                </c:pt>
                <c:pt idx="233">
                  <c:v>44721</c:v>
                </c:pt>
                <c:pt idx="234">
                  <c:v>44728</c:v>
                </c:pt>
                <c:pt idx="235">
                  <c:v>44735</c:v>
                </c:pt>
                <c:pt idx="236">
                  <c:v>44742</c:v>
                </c:pt>
                <c:pt idx="237">
                  <c:v>44749</c:v>
                </c:pt>
                <c:pt idx="238">
                  <c:v>44756</c:v>
                </c:pt>
                <c:pt idx="239">
                  <c:v>44763</c:v>
                </c:pt>
                <c:pt idx="240">
                  <c:v>44770</c:v>
                </c:pt>
                <c:pt idx="241">
                  <c:v>44777</c:v>
                </c:pt>
                <c:pt idx="242">
                  <c:v>44784</c:v>
                </c:pt>
                <c:pt idx="243">
                  <c:v>44791</c:v>
                </c:pt>
                <c:pt idx="244">
                  <c:v>44798</c:v>
                </c:pt>
                <c:pt idx="245">
                  <c:v>44805</c:v>
                </c:pt>
                <c:pt idx="246">
                  <c:v>44812</c:v>
                </c:pt>
                <c:pt idx="247">
                  <c:v>44819</c:v>
                </c:pt>
                <c:pt idx="248">
                  <c:v>44826</c:v>
                </c:pt>
                <c:pt idx="249">
                  <c:v>44833</c:v>
                </c:pt>
                <c:pt idx="250">
                  <c:v>44840</c:v>
                </c:pt>
                <c:pt idx="251">
                  <c:v>44847</c:v>
                </c:pt>
                <c:pt idx="252">
                  <c:v>44854</c:v>
                </c:pt>
                <c:pt idx="253">
                  <c:v>44861</c:v>
                </c:pt>
                <c:pt idx="254">
                  <c:v>44868</c:v>
                </c:pt>
                <c:pt idx="255">
                  <c:v>44875</c:v>
                </c:pt>
                <c:pt idx="256">
                  <c:v>44882</c:v>
                </c:pt>
                <c:pt idx="257">
                  <c:v>44889</c:v>
                </c:pt>
                <c:pt idx="258">
                  <c:v>44896</c:v>
                </c:pt>
                <c:pt idx="259">
                  <c:v>44903</c:v>
                </c:pt>
                <c:pt idx="260">
                  <c:v>44910</c:v>
                </c:pt>
                <c:pt idx="261">
                  <c:v>44917</c:v>
                </c:pt>
                <c:pt idx="262">
                  <c:v>44924</c:v>
                </c:pt>
                <c:pt idx="263">
                  <c:v>44931</c:v>
                </c:pt>
                <c:pt idx="264">
                  <c:v>44938</c:v>
                </c:pt>
                <c:pt idx="265">
                  <c:v>44945</c:v>
                </c:pt>
                <c:pt idx="266">
                  <c:v>44952</c:v>
                </c:pt>
                <c:pt idx="267">
                  <c:v>44959</c:v>
                </c:pt>
                <c:pt idx="268">
                  <c:v>44966</c:v>
                </c:pt>
                <c:pt idx="269">
                  <c:v>44973</c:v>
                </c:pt>
                <c:pt idx="270">
                  <c:v>44980</c:v>
                </c:pt>
                <c:pt idx="271">
                  <c:v>44987</c:v>
                </c:pt>
                <c:pt idx="272">
                  <c:v>44994</c:v>
                </c:pt>
                <c:pt idx="273">
                  <c:v>45001</c:v>
                </c:pt>
                <c:pt idx="274">
                  <c:v>45008</c:v>
                </c:pt>
                <c:pt idx="275">
                  <c:v>45015</c:v>
                </c:pt>
                <c:pt idx="276">
                  <c:v>45022</c:v>
                </c:pt>
                <c:pt idx="277">
                  <c:v>45029</c:v>
                </c:pt>
                <c:pt idx="278">
                  <c:v>45036</c:v>
                </c:pt>
                <c:pt idx="279">
                  <c:v>45043</c:v>
                </c:pt>
                <c:pt idx="280">
                  <c:v>45050</c:v>
                </c:pt>
                <c:pt idx="281">
                  <c:v>45057</c:v>
                </c:pt>
                <c:pt idx="282">
                  <c:v>45064</c:v>
                </c:pt>
                <c:pt idx="283">
                  <c:v>45071</c:v>
                </c:pt>
                <c:pt idx="284">
                  <c:v>45078</c:v>
                </c:pt>
                <c:pt idx="285">
                  <c:v>45085</c:v>
                </c:pt>
                <c:pt idx="286">
                  <c:v>45092</c:v>
                </c:pt>
                <c:pt idx="287">
                  <c:v>45099</c:v>
                </c:pt>
                <c:pt idx="288">
                  <c:v>45106</c:v>
                </c:pt>
                <c:pt idx="289">
                  <c:v>45113</c:v>
                </c:pt>
                <c:pt idx="290">
                  <c:v>45120</c:v>
                </c:pt>
                <c:pt idx="291">
                  <c:v>45127</c:v>
                </c:pt>
                <c:pt idx="292">
                  <c:v>45134</c:v>
                </c:pt>
                <c:pt idx="293">
                  <c:v>45141</c:v>
                </c:pt>
                <c:pt idx="294">
                  <c:v>45148</c:v>
                </c:pt>
                <c:pt idx="295">
                  <c:v>45155</c:v>
                </c:pt>
                <c:pt idx="296">
                  <c:v>45162</c:v>
                </c:pt>
                <c:pt idx="297">
                  <c:v>45169</c:v>
                </c:pt>
                <c:pt idx="298">
                  <c:v>45176</c:v>
                </c:pt>
                <c:pt idx="299">
                  <c:v>45183</c:v>
                </c:pt>
                <c:pt idx="300">
                  <c:v>45190</c:v>
                </c:pt>
                <c:pt idx="301">
                  <c:v>45197</c:v>
                </c:pt>
                <c:pt idx="302">
                  <c:v>45204</c:v>
                </c:pt>
                <c:pt idx="303">
                  <c:v>45211</c:v>
                </c:pt>
                <c:pt idx="304">
                  <c:v>45218</c:v>
                </c:pt>
                <c:pt idx="305">
                  <c:v>45225</c:v>
                </c:pt>
                <c:pt idx="306">
                  <c:v>45232</c:v>
                </c:pt>
                <c:pt idx="307">
                  <c:v>45239</c:v>
                </c:pt>
                <c:pt idx="308">
                  <c:v>45246</c:v>
                </c:pt>
                <c:pt idx="309">
                  <c:v>45253</c:v>
                </c:pt>
                <c:pt idx="310">
                  <c:v>45260</c:v>
                </c:pt>
                <c:pt idx="311">
                  <c:v>45267</c:v>
                </c:pt>
                <c:pt idx="312">
                  <c:v>45274</c:v>
                </c:pt>
                <c:pt idx="313">
                  <c:v>45281</c:v>
                </c:pt>
                <c:pt idx="314">
                  <c:v>45288</c:v>
                </c:pt>
                <c:pt idx="315">
                  <c:v>45295</c:v>
                </c:pt>
                <c:pt idx="316">
                  <c:v>45302</c:v>
                </c:pt>
                <c:pt idx="317">
                  <c:v>45309</c:v>
                </c:pt>
                <c:pt idx="318">
                  <c:v>45316</c:v>
                </c:pt>
                <c:pt idx="319">
                  <c:v>45323</c:v>
                </c:pt>
                <c:pt idx="320">
                  <c:v>45330</c:v>
                </c:pt>
                <c:pt idx="321">
                  <c:v>45337</c:v>
                </c:pt>
                <c:pt idx="322">
                  <c:v>45344</c:v>
                </c:pt>
                <c:pt idx="323">
                  <c:v>45351</c:v>
                </c:pt>
                <c:pt idx="324">
                  <c:v>45358</c:v>
                </c:pt>
                <c:pt idx="325">
                  <c:v>45365</c:v>
                </c:pt>
                <c:pt idx="326">
                  <c:v>45372</c:v>
                </c:pt>
                <c:pt idx="327">
                  <c:v>45379</c:v>
                </c:pt>
                <c:pt idx="328">
                  <c:v>45386</c:v>
                </c:pt>
                <c:pt idx="329">
                  <c:v>45393</c:v>
                </c:pt>
                <c:pt idx="330">
                  <c:v>45400</c:v>
                </c:pt>
                <c:pt idx="331">
                  <c:v>45407</c:v>
                </c:pt>
                <c:pt idx="332">
                  <c:v>45414</c:v>
                </c:pt>
                <c:pt idx="333">
                  <c:v>45421</c:v>
                </c:pt>
                <c:pt idx="334">
                  <c:v>45428</c:v>
                </c:pt>
                <c:pt idx="335">
                  <c:v>45435</c:v>
                </c:pt>
                <c:pt idx="336">
                  <c:v>45442</c:v>
                </c:pt>
                <c:pt idx="337">
                  <c:v>45449</c:v>
                </c:pt>
                <c:pt idx="338">
                  <c:v>45456</c:v>
                </c:pt>
                <c:pt idx="339">
                  <c:v>45463</c:v>
                </c:pt>
                <c:pt idx="340">
                  <c:v>45470</c:v>
                </c:pt>
                <c:pt idx="341">
                  <c:v>45477</c:v>
                </c:pt>
                <c:pt idx="342">
                  <c:v>45484</c:v>
                </c:pt>
                <c:pt idx="343">
                  <c:v>45491</c:v>
                </c:pt>
                <c:pt idx="344">
                  <c:v>45498</c:v>
                </c:pt>
                <c:pt idx="345">
                  <c:v>45505</c:v>
                </c:pt>
                <c:pt idx="346">
                  <c:v>45512</c:v>
                </c:pt>
                <c:pt idx="347">
                  <c:v>45519</c:v>
                </c:pt>
                <c:pt idx="348">
                  <c:v>45526</c:v>
                </c:pt>
                <c:pt idx="349">
                  <c:v>45533</c:v>
                </c:pt>
                <c:pt idx="350">
                  <c:v>45540</c:v>
                </c:pt>
                <c:pt idx="351">
                  <c:v>45547</c:v>
                </c:pt>
                <c:pt idx="352">
                  <c:v>45554</c:v>
                </c:pt>
                <c:pt idx="353">
                  <c:v>45561</c:v>
                </c:pt>
                <c:pt idx="354">
                  <c:v>45568</c:v>
                </c:pt>
                <c:pt idx="355">
                  <c:v>45575</c:v>
                </c:pt>
                <c:pt idx="356">
                  <c:v>45582</c:v>
                </c:pt>
                <c:pt idx="357">
                  <c:v>45589</c:v>
                </c:pt>
                <c:pt idx="358">
                  <c:v>45596</c:v>
                </c:pt>
                <c:pt idx="359">
                  <c:v>45603</c:v>
                </c:pt>
                <c:pt idx="360">
                  <c:v>45610</c:v>
                </c:pt>
                <c:pt idx="361">
                  <c:v>45617</c:v>
                </c:pt>
                <c:pt idx="362">
                  <c:v>45624</c:v>
                </c:pt>
                <c:pt idx="363">
                  <c:v>45631</c:v>
                </c:pt>
                <c:pt idx="364">
                  <c:v>45638</c:v>
                </c:pt>
                <c:pt idx="365">
                  <c:v>45645</c:v>
                </c:pt>
                <c:pt idx="366">
                  <c:v>45652</c:v>
                </c:pt>
                <c:pt idx="367">
                  <c:v>45659</c:v>
                </c:pt>
                <c:pt idx="368">
                  <c:v>45666</c:v>
                </c:pt>
                <c:pt idx="369">
                  <c:v>45673</c:v>
                </c:pt>
                <c:pt idx="370">
                  <c:v>45680</c:v>
                </c:pt>
                <c:pt idx="371">
                  <c:v>45687</c:v>
                </c:pt>
                <c:pt idx="372">
                  <c:v>45694</c:v>
                </c:pt>
                <c:pt idx="373">
                  <c:v>45701</c:v>
                </c:pt>
                <c:pt idx="374">
                  <c:v>45708</c:v>
                </c:pt>
                <c:pt idx="375">
                  <c:v>45715</c:v>
                </c:pt>
                <c:pt idx="376">
                  <c:v>45722</c:v>
                </c:pt>
                <c:pt idx="377">
                  <c:v>45729</c:v>
                </c:pt>
                <c:pt idx="378">
                  <c:v>45736</c:v>
                </c:pt>
                <c:pt idx="379">
                  <c:v>45744</c:v>
                </c:pt>
                <c:pt idx="380">
                  <c:v>45750</c:v>
                </c:pt>
              </c:numCache>
            </c:numRef>
          </c:cat>
          <c:val>
            <c:numRef>
              <c:f>'G1.5'!$P$3:$P$383</c:f>
              <c:numCache>
                <c:formatCode>0.00</c:formatCode>
                <c:ptCount val="381"/>
                <c:pt idx="0">
                  <c:v>4.7300000000000004</c:v>
                </c:pt>
                <c:pt idx="1">
                  <c:v>#N/A</c:v>
                </c:pt>
                <c:pt idx="2">
                  <c:v>4.71</c:v>
                </c:pt>
                <c:pt idx="3">
                  <c:v>4.7368374700000002</c:v>
                </c:pt>
                <c:pt idx="4">
                  <c:v>4.7410320800000001</c:v>
                </c:pt>
                <c:pt idx="5">
                  <c:v>4.7484256599999997</c:v>
                </c:pt>
                <c:pt idx="6">
                  <c:v>4.5158019300000003</c:v>
                </c:pt>
                <c:pt idx="7">
                  <c:v>4.5042773299999999</c:v>
                </c:pt>
                <c:pt idx="8">
                  <c:v>4.5082817300000002</c:v>
                </c:pt>
                <c:pt idx="9">
                  <c:v>4.5077422699999996</c:v>
                </c:pt>
                <c:pt idx="10">
                  <c:v>4.5031447699999996</c:v>
                </c:pt>
                <c:pt idx="11">
                  <c:v>4.5030684299999999</c:v>
                </c:pt>
                <c:pt idx="12">
                  <c:v>4.4831736800000002</c:v>
                </c:pt>
                <c:pt idx="13">
                  <c:v>4.4746456300000004</c:v>
                </c:pt>
                <c:pt idx="14">
                  <c:v>#N/A</c:v>
                </c:pt>
                <c:pt idx="15">
                  <c:v>4.4387863000000003</c:v>
                </c:pt>
                <c:pt idx="16">
                  <c:v>4.4260704000000004</c:v>
                </c:pt>
                <c:pt idx="17">
                  <c:v>4.4281929699999996</c:v>
                </c:pt>
                <c:pt idx="18">
                  <c:v>4.5</c:v>
                </c:pt>
                <c:pt idx="19">
                  <c:v>4.2788604899999996</c:v>
                </c:pt>
                <c:pt idx="20">
                  <c:v>4.2029936899999996</c:v>
                </c:pt>
                <c:pt idx="21">
                  <c:v>4.2241239200000003</c:v>
                </c:pt>
                <c:pt idx="22">
                  <c:v>4.2424118599999998</c:v>
                </c:pt>
                <c:pt idx="23">
                  <c:v>4.2626814900000003</c:v>
                </c:pt>
                <c:pt idx="24">
                  <c:v>4.2630276199999999</c:v>
                </c:pt>
                <c:pt idx="25">
                  <c:v>4.2571680599999997</c:v>
                </c:pt>
                <c:pt idx="26">
                  <c:v>4.25253908</c:v>
                </c:pt>
                <c:pt idx="27">
                  <c:v>4.25299403</c:v>
                </c:pt>
                <c:pt idx="28">
                  <c:v>4.2541715199999999</c:v>
                </c:pt>
                <c:pt idx="29">
                  <c:v>4.2633230299999996</c:v>
                </c:pt>
                <c:pt idx="30">
                  <c:v>4.2570041999999999</c:v>
                </c:pt>
                <c:pt idx="31">
                  <c:v>4.2542927600000002</c:v>
                </c:pt>
                <c:pt idx="32">
                  <c:v>4.2559175500000004</c:v>
                </c:pt>
                <c:pt idx="33">
                  <c:v>4.2521692900000003</c:v>
                </c:pt>
                <c:pt idx="34">
                  <c:v>4.2541403200000003</c:v>
                </c:pt>
                <c:pt idx="35">
                  <c:v>4.2554115599999998</c:v>
                </c:pt>
                <c:pt idx="36">
                  <c:v>4.2526118000000004</c:v>
                </c:pt>
                <c:pt idx="37">
                  <c:v>4.2530743800000002</c:v>
                </c:pt>
                <c:pt idx="38">
                  <c:v>4.2475705399999999</c:v>
                </c:pt>
                <c:pt idx="39">
                  <c:v>4.2603573800000003</c:v>
                </c:pt>
                <c:pt idx="40">
                  <c:v>4.2557351199999998</c:v>
                </c:pt>
                <c:pt idx="41">
                  <c:v>4.2614639499999996</c:v>
                </c:pt>
                <c:pt idx="42">
                  <c:v>4.2596494500000004</c:v>
                </c:pt>
                <c:pt idx="43">
                  <c:v>4.2629597800000001</c:v>
                </c:pt>
                <c:pt idx="44">
                  <c:v>4.2574810599999999</c:v>
                </c:pt>
                <c:pt idx="45">
                  <c:v>4.25220077</c:v>
                </c:pt>
                <c:pt idx="46">
                  <c:v>4.2528832200000002</c:v>
                </c:pt>
                <c:pt idx="47">
                  <c:v>4.2557151700000002</c:v>
                </c:pt>
                <c:pt idx="48">
                  <c:v>4.2556861499999998</c:v>
                </c:pt>
                <c:pt idx="49">
                  <c:v>4.2550288500000004</c:v>
                </c:pt>
                <c:pt idx="50">
                  <c:v>4.2516629799999999</c:v>
                </c:pt>
                <c:pt idx="51">
                  <c:v>4.24208067</c:v>
                </c:pt>
                <c:pt idx="52">
                  <c:v>4.2426386799999998</c:v>
                </c:pt>
                <c:pt idx="53">
                  <c:v>4.2465544299999998</c:v>
                </c:pt>
                <c:pt idx="54">
                  <c:v>4.2460488500000002</c:v>
                </c:pt>
                <c:pt idx="55">
                  <c:v>4.2511288399999998</c:v>
                </c:pt>
                <c:pt idx="56">
                  <c:v>4.2557967400000001</c:v>
                </c:pt>
                <c:pt idx="57">
                  <c:v>4.2510418400000001</c:v>
                </c:pt>
                <c:pt idx="58">
                  <c:v>4.2506957600000002</c:v>
                </c:pt>
                <c:pt idx="59">
                  <c:v>4.25458991</c:v>
                </c:pt>
                <c:pt idx="60">
                  <c:v>4.2559698800000003</c:v>
                </c:pt>
                <c:pt idx="61">
                  <c:v>4.2570862299999996</c:v>
                </c:pt>
                <c:pt idx="62">
                  <c:v>4.2550220400000001</c:v>
                </c:pt>
                <c:pt idx="63">
                  <c:v>4.2530353999999999</c:v>
                </c:pt>
                <c:pt idx="64">
                  <c:v>4.2567520400000003</c:v>
                </c:pt>
                <c:pt idx="65">
                  <c:v>4.2610028599999996</c:v>
                </c:pt>
                <c:pt idx="66">
                  <c:v>4.2579611499999999</c:v>
                </c:pt>
                <c:pt idx="67">
                  <c:v>4.2549191200000003</c:v>
                </c:pt>
                <c:pt idx="68">
                  <c:v>4.2586080099999997</c:v>
                </c:pt>
                <c:pt idx="69">
                  <c:v>#N/A</c:v>
                </c:pt>
                <c:pt idx="70">
                  <c:v>4.25556745</c:v>
                </c:pt>
                <c:pt idx="71">
                  <c:v>4.2556368999999998</c:v>
                </c:pt>
                <c:pt idx="72">
                  <c:v>4.2616009999999998</c:v>
                </c:pt>
                <c:pt idx="73">
                  <c:v>4.26429452</c:v>
                </c:pt>
                <c:pt idx="74">
                  <c:v>4.2658741200000003</c:v>
                </c:pt>
                <c:pt idx="75">
                  <c:v>4.27110302</c:v>
                </c:pt>
                <c:pt idx="76">
                  <c:v>4.2669364500000002</c:v>
                </c:pt>
                <c:pt idx="77">
                  <c:v>4.2635500300000002</c:v>
                </c:pt>
                <c:pt idx="78">
                  <c:v>4.2605984000000001</c:v>
                </c:pt>
                <c:pt idx="79">
                  <c:v>4.2622671700000003</c:v>
                </c:pt>
                <c:pt idx="80">
                  <c:v>4.2622073199999999</c:v>
                </c:pt>
                <c:pt idx="81">
                  <c:v>4.2533915100000002</c:v>
                </c:pt>
                <c:pt idx="82">
                  <c:v>4.2533935500000002</c:v>
                </c:pt>
                <c:pt idx="83">
                  <c:v>4.2687574499999998</c:v>
                </c:pt>
                <c:pt idx="84">
                  <c:v>4.2731499199999998</c:v>
                </c:pt>
                <c:pt idx="85">
                  <c:v>4.2681309699999996</c:v>
                </c:pt>
                <c:pt idx="86">
                  <c:v>4.2740733100000003</c:v>
                </c:pt>
                <c:pt idx="87">
                  <c:v>4.2672828999999997</c:v>
                </c:pt>
                <c:pt idx="88">
                  <c:v>4.2782564499999998</c:v>
                </c:pt>
                <c:pt idx="89">
                  <c:v>4.2648709699999996</c:v>
                </c:pt>
                <c:pt idx="90">
                  <c:v>4.25333016</c:v>
                </c:pt>
                <c:pt idx="91">
                  <c:v>4.2549822800000001</c:v>
                </c:pt>
                <c:pt idx="92">
                  <c:v>4.2574551999999999</c:v>
                </c:pt>
                <c:pt idx="93">
                  <c:v>4.2561069900000001</c:v>
                </c:pt>
                <c:pt idx="94">
                  <c:v>4.2568124300000001</c:v>
                </c:pt>
                <c:pt idx="95">
                  <c:v>4.2605599400000003</c:v>
                </c:pt>
                <c:pt idx="96">
                  <c:v>4.2615341899999999</c:v>
                </c:pt>
                <c:pt idx="97">
                  <c:v>4.2631797300000001</c:v>
                </c:pt>
                <c:pt idx="98">
                  <c:v>4.2524570300000004</c:v>
                </c:pt>
                <c:pt idx="99">
                  <c:v>4.2543380500000003</c:v>
                </c:pt>
                <c:pt idx="100">
                  <c:v>4.2523534999999999</c:v>
                </c:pt>
                <c:pt idx="101">
                  <c:v>4.26405995</c:v>
                </c:pt>
                <c:pt idx="102">
                  <c:v>4.2658798300000003</c:v>
                </c:pt>
                <c:pt idx="103">
                  <c:v>4.2564661199999998</c:v>
                </c:pt>
                <c:pt idx="104">
                  <c:v>4.2541133799999997</c:v>
                </c:pt>
                <c:pt idx="105">
                  <c:v>4.2619647299999999</c:v>
                </c:pt>
                <c:pt idx="106">
                  <c:v>4.2656201600000001</c:v>
                </c:pt>
                <c:pt idx="107">
                  <c:v>4.2523038299999998</c:v>
                </c:pt>
                <c:pt idx="108">
                  <c:v>4.2546105900000004</c:v>
                </c:pt>
                <c:pt idx="109">
                  <c:v>4.2540632399999998</c:v>
                </c:pt>
                <c:pt idx="110">
                  <c:v>4.2541663200000004</c:v>
                </c:pt>
                <c:pt idx="111">
                  <c:v>4.2556857299999997</c:v>
                </c:pt>
                <c:pt idx="112">
                  <c:v>4.2518341900000003</c:v>
                </c:pt>
                <c:pt idx="113">
                  <c:v>4.25970753</c:v>
                </c:pt>
                <c:pt idx="114">
                  <c:v>4.2598259499999998</c:v>
                </c:pt>
                <c:pt idx="115">
                  <c:v>4.2532959400000001</c:v>
                </c:pt>
                <c:pt idx="116">
                  <c:v>4.2574720700000004</c:v>
                </c:pt>
                <c:pt idx="117">
                  <c:v>4.2300000000000004</c:v>
                </c:pt>
                <c:pt idx="118">
                  <c:v>4.0461198600000001</c:v>
                </c:pt>
                <c:pt idx="119">
                  <c:v>3.7228050300000004</c:v>
                </c:pt>
                <c:pt idx="120">
                  <c:v>#N/A</c:v>
                </c:pt>
                <c:pt idx="121">
                  <c:v>3.6889813799999995</c:v>
                </c:pt>
                <c:pt idx="122">
                  <c:v>3.7232330700000005</c:v>
                </c:pt>
                <c:pt idx="123">
                  <c:v>3.7457708999999997</c:v>
                </c:pt>
                <c:pt idx="124">
                  <c:v>3.2655910600000002</c:v>
                </c:pt>
                <c:pt idx="125">
                  <c:v>3.2301268200000002</c:v>
                </c:pt>
                <c:pt idx="126">
                  <c:v>3.2029985399999994</c:v>
                </c:pt>
                <c:pt idx="127">
                  <c:v>3.2215391499999995</c:v>
                </c:pt>
                <c:pt idx="128">
                  <c:v>2.7715501100000002</c:v>
                </c:pt>
                <c:pt idx="129">
                  <c:v>2.73781366</c:v>
                </c:pt>
                <c:pt idx="130">
                  <c:v>2.7465566199999998</c:v>
                </c:pt>
                <c:pt idx="131">
                  <c:v>2.7518606000000001</c:v>
                </c:pt>
                <c:pt idx="132">
                  <c:v>2.50239213</c:v>
                </c:pt>
                <c:pt idx="133">
                  <c:v>2.49098072</c:v>
                </c:pt>
                <c:pt idx="134">
                  <c:v>2.49319275</c:v>
                </c:pt>
                <c:pt idx="135">
                  <c:v>2.4925776499999999</c:v>
                </c:pt>
                <c:pt idx="136">
                  <c:v>2.47326427</c:v>
                </c:pt>
                <c:pt idx="137">
                  <c:v>2.2229354799999999</c:v>
                </c:pt>
                <c:pt idx="138">
                  <c:v>2.2224323199999998</c:v>
                </c:pt>
                <c:pt idx="139">
                  <c:v>2.2163002500000002</c:v>
                </c:pt>
                <c:pt idx="140">
                  <c:v>2.2287004499999998</c:v>
                </c:pt>
                <c:pt idx="141">
                  <c:v>1.9981461900000002</c:v>
                </c:pt>
                <c:pt idx="142">
                  <c:v>1.9772278999999999</c:v>
                </c:pt>
                <c:pt idx="143">
                  <c:v>1.9956470100000001</c:v>
                </c:pt>
                <c:pt idx="144">
                  <c:v>2.0017651700000001</c:v>
                </c:pt>
                <c:pt idx="145">
                  <c:v>1.75706601</c:v>
                </c:pt>
                <c:pt idx="146">
                  <c:v>1.7522513099999997</c:v>
                </c:pt>
                <c:pt idx="147">
                  <c:v>1.75405392</c:v>
                </c:pt>
                <c:pt idx="148">
                  <c:v>1.7525943100000001</c:v>
                </c:pt>
                <c:pt idx="149">
                  <c:v>1.7523453799999997</c:v>
                </c:pt>
                <c:pt idx="150">
                  <c:v>1.75806839</c:v>
                </c:pt>
                <c:pt idx="151">
                  <c:v>1.7546410100000001</c:v>
                </c:pt>
                <c:pt idx="152">
                  <c:v>1.75757995</c:v>
                </c:pt>
                <c:pt idx="153">
                  <c:v>1.7549471699999999</c:v>
                </c:pt>
                <c:pt idx="154">
                  <c:v>1.754629</c:v>
                </c:pt>
                <c:pt idx="155">
                  <c:v>1.75824041</c:v>
                </c:pt>
                <c:pt idx="156">
                  <c:v>1.7569885300000001</c:v>
                </c:pt>
                <c:pt idx="157">
                  <c:v>1.7552911099999999</c:v>
                </c:pt>
                <c:pt idx="158">
                  <c:v>#N/A</c:v>
                </c:pt>
                <c:pt idx="159">
                  <c:v>1.7332913999999997</c:v>
                </c:pt>
                <c:pt idx="160">
                  <c:v>1.73</c:v>
                </c:pt>
                <c:pt idx="161">
                  <c:v>1.73316969</c:v>
                </c:pt>
                <c:pt idx="162">
                  <c:v>1.7467192</c:v>
                </c:pt>
                <c:pt idx="163">
                  <c:v>1.7532696000000001</c:v>
                </c:pt>
                <c:pt idx="164">
                  <c:v>1.7524710699999997</c:v>
                </c:pt>
                <c:pt idx="165">
                  <c:v>1.7522162999999999</c:v>
                </c:pt>
                <c:pt idx="166">
                  <c:v>1.7453307899999999</c:v>
                </c:pt>
                <c:pt idx="167">
                  <c:v>1.73213895</c:v>
                </c:pt>
                <c:pt idx="168">
                  <c:v>1.7138418200000001</c:v>
                </c:pt>
                <c:pt idx="169">
                  <c:v>1.7131862899999999</c:v>
                </c:pt>
                <c:pt idx="170">
                  <c:v>1.72</c:v>
                </c:pt>
                <c:pt idx="171">
                  <c:v>#N/A</c:v>
                </c:pt>
                <c:pt idx="172">
                  <c:v>1.7303921099999997</c:v>
                </c:pt>
                <c:pt idx="173">
                  <c:v>1.7308751500000001</c:v>
                </c:pt>
                <c:pt idx="174">
                  <c:v>1.7508475799999998</c:v>
                </c:pt>
                <c:pt idx="175">
                  <c:v>1.7500000000000002</c:v>
                </c:pt>
                <c:pt idx="176">
                  <c:v>1.76</c:v>
                </c:pt>
                <c:pt idx="177">
                  <c:v>1.7500000000000002</c:v>
                </c:pt>
                <c:pt idx="178">
                  <c:v>1.76</c:v>
                </c:pt>
                <c:pt idx="179">
                  <c:v>1.7657612600000001</c:v>
                </c:pt>
                <c:pt idx="180">
                  <c:v>1.7628176499999999</c:v>
                </c:pt>
                <c:pt idx="181">
                  <c:v>1.7526317700000003</c:v>
                </c:pt>
                <c:pt idx="182">
                  <c:v>1.7534568800000001</c:v>
                </c:pt>
                <c:pt idx="183">
                  <c:v>1.7530554599999997</c:v>
                </c:pt>
                <c:pt idx="184">
                  <c:v>1.7647329700000003</c:v>
                </c:pt>
                <c:pt idx="185">
                  <c:v>1.74839992</c:v>
                </c:pt>
                <c:pt idx="186">
                  <c:v>1.7876332800000001</c:v>
                </c:pt>
                <c:pt idx="187">
                  <c:v>1.7562890499999997</c:v>
                </c:pt>
                <c:pt idx="188">
                  <c:v>1.7626749000000002</c:v>
                </c:pt>
                <c:pt idx="189">
                  <c:v>1.7500000000000002</c:v>
                </c:pt>
                <c:pt idx="190">
                  <c:v>1.75805167</c:v>
                </c:pt>
                <c:pt idx="191">
                  <c:v>1.7588321899999999</c:v>
                </c:pt>
                <c:pt idx="192">
                  <c:v>1.7662449199999999</c:v>
                </c:pt>
                <c:pt idx="193">
                  <c:v>1.76</c:v>
                </c:pt>
                <c:pt idx="194">
                  <c:v>1.76873411</c:v>
                </c:pt>
                <c:pt idx="195">
                  <c:v>1.7913142499999999</c:v>
                </c:pt>
                <c:pt idx="196">
                  <c:v>1.8000397299999999</c:v>
                </c:pt>
                <c:pt idx="197">
                  <c:v>1.80432375</c:v>
                </c:pt>
                <c:pt idx="198">
                  <c:v>2.0506165799999998</c:v>
                </c:pt>
                <c:pt idx="199">
                  <c:v>2.0469666100000001</c:v>
                </c:pt>
                <c:pt idx="200">
                  <c:v>2.03811104</c:v>
                </c:pt>
                <c:pt idx="201">
                  <c:v>2.0473625499999999</c:v>
                </c:pt>
                <c:pt idx="202">
                  <c:v>2.5479282400000001</c:v>
                </c:pt>
                <c:pt idx="203">
                  <c:v>2.5457280600000001</c:v>
                </c:pt>
                <c:pt idx="204">
                  <c:v>2.5587410899999998</c:v>
                </c:pt>
                <c:pt idx="205">
                  <c:v>2.5706637200000002</c:v>
                </c:pt>
                <c:pt idx="206">
                  <c:v>2.5676822700000002</c:v>
                </c:pt>
                <c:pt idx="207">
                  <c:v>2.5617056499999999</c:v>
                </c:pt>
                <c:pt idx="208">
                  <c:v>2.5386583699999998</c:v>
                </c:pt>
                <c:pt idx="209">
                  <c:v>3</c:v>
                </c:pt>
                <c:pt idx="210">
                  <c:v>#N/A</c:v>
                </c:pt>
                <c:pt idx="211">
                  <c:v>2.9857536200000001</c:v>
                </c:pt>
                <c:pt idx="212">
                  <c:v>3.0279279300000002</c:v>
                </c:pt>
                <c:pt idx="213">
                  <c:v>3.1074249699999998</c:v>
                </c:pt>
                <c:pt idx="214">
                  <c:v>3.0353157500000001</c:v>
                </c:pt>
                <c:pt idx="215">
                  <c:v>4.03962457</c:v>
                </c:pt>
                <c:pt idx="216">
                  <c:v>4.1081570200000002</c:v>
                </c:pt>
                <c:pt idx="217">
                  <c:v>4.1209145700000001</c:v>
                </c:pt>
                <c:pt idx="218">
                  <c:v>4.15939163</c:v>
                </c:pt>
                <c:pt idx="219">
                  <c:v>4.0769230800000003</c:v>
                </c:pt>
                <c:pt idx="220">
                  <c:v>4.0508078799999998</c:v>
                </c:pt>
                <c:pt idx="221">
                  <c:v>4.0560923600000001</c:v>
                </c:pt>
                <c:pt idx="222">
                  <c:v>4.1071111499999997</c:v>
                </c:pt>
                <c:pt idx="223">
                  <c:v>4.0961883700000001</c:v>
                </c:pt>
                <c:pt idx="224">
                  <c:v>5.0599690099999997</c:v>
                </c:pt>
                <c:pt idx="225">
                  <c:v>#N/A</c:v>
                </c:pt>
                <c:pt idx="226">
                  <c:v>5.18962331</c:v>
                </c:pt>
                <c:pt idx="227">
                  <c:v>5.1201767399999998</c:v>
                </c:pt>
                <c:pt idx="228">
                  <c:v>6.0447107300000003</c:v>
                </c:pt>
                <c:pt idx="229">
                  <c:v>6.0301030300000003</c:v>
                </c:pt>
                <c:pt idx="230">
                  <c:v>6.1913625799999998</c:v>
                </c:pt>
                <c:pt idx="231">
                  <c:v>6.0124501500000003</c:v>
                </c:pt>
                <c:pt idx="232">
                  <c:v>6.03</c:v>
                </c:pt>
                <c:pt idx="233">
                  <c:v>6.03</c:v>
                </c:pt>
                <c:pt idx="234">
                  <c:v>6.1193749999999998</c:v>
                </c:pt>
                <c:pt idx="235">
                  <c:v>6.09280358</c:v>
                </c:pt>
                <c:pt idx="236">
                  <c:v>6.0116376599999999</c:v>
                </c:pt>
                <c:pt idx="237">
                  <c:v>7.5084586299999989</c:v>
                </c:pt>
                <c:pt idx="238">
                  <c:v>7.496515249999999</c:v>
                </c:pt>
                <c:pt idx="239">
                  <c:v>7.5</c:v>
                </c:pt>
                <c:pt idx="240">
                  <c:v>7.46</c:v>
                </c:pt>
                <c:pt idx="241">
                  <c:v>9.01</c:v>
                </c:pt>
                <c:pt idx="242">
                  <c:v>9</c:v>
                </c:pt>
                <c:pt idx="243">
                  <c:v>9.0739599000000002</c:v>
                </c:pt>
                <c:pt idx="244">
                  <c:v>9.0727704399999993</c:v>
                </c:pt>
                <c:pt idx="245">
                  <c:v>9.0250795900000007</c:v>
                </c:pt>
                <c:pt idx="246">
                  <c:v>9</c:v>
                </c:pt>
                <c:pt idx="247">
                  <c:v>9.01</c:v>
                </c:pt>
                <c:pt idx="248">
                  <c:v>9.0299999999999994</c:v>
                </c:pt>
                <c:pt idx="249">
                  <c:v>9.01</c:v>
                </c:pt>
                <c:pt idx="250">
                  <c:v>10.029999999999999</c:v>
                </c:pt>
                <c:pt idx="251">
                  <c:v>10.06313321</c:v>
                </c:pt>
                <c:pt idx="252">
                  <c:v>10.050000000000001</c:v>
                </c:pt>
                <c:pt idx="253">
                  <c:v>10.04845744</c:v>
                </c:pt>
                <c:pt idx="254">
                  <c:v>10.985702979999999</c:v>
                </c:pt>
                <c:pt idx="255">
                  <c:v>10.96</c:v>
                </c:pt>
                <c:pt idx="256">
                  <c:v>11.013497149999999</c:v>
                </c:pt>
                <c:pt idx="257">
                  <c:v>10.99</c:v>
                </c:pt>
                <c:pt idx="258">
                  <c:v>11</c:v>
                </c:pt>
                <c:pt idx="259">
                  <c:v>#N/A</c:v>
                </c:pt>
                <c:pt idx="260">
                  <c:v>11.00530556</c:v>
                </c:pt>
                <c:pt idx="261">
                  <c:v>11.99592165</c:v>
                </c:pt>
                <c:pt idx="262">
                  <c:v>#N/A</c:v>
                </c:pt>
                <c:pt idx="263">
                  <c:v>11.92</c:v>
                </c:pt>
                <c:pt idx="264">
                  <c:v>11.91</c:v>
                </c:pt>
                <c:pt idx="265">
                  <c:v>11.93</c:v>
                </c:pt>
                <c:pt idx="266">
                  <c:v>12</c:v>
                </c:pt>
                <c:pt idx="267">
                  <c:v>12.76</c:v>
                </c:pt>
                <c:pt idx="268">
                  <c:v>12.78</c:v>
                </c:pt>
                <c:pt idx="269">
                  <c:v>12.78</c:v>
                </c:pt>
                <c:pt idx="270">
                  <c:v>12.79</c:v>
                </c:pt>
                <c:pt idx="271">
                  <c:v>12.53</c:v>
                </c:pt>
                <c:pt idx="272">
                  <c:v>12.509999999999998</c:v>
                </c:pt>
                <c:pt idx="273">
                  <c:v>12.65</c:v>
                </c:pt>
                <c:pt idx="274">
                  <c:v>12.61904878</c:v>
                </c:pt>
                <c:pt idx="275">
                  <c:v>12.740000000000002</c:v>
                </c:pt>
                <c:pt idx="276">
                  <c:v>#N/A</c:v>
                </c:pt>
                <c:pt idx="277">
                  <c:v>12.960000000000003</c:v>
                </c:pt>
                <c:pt idx="278">
                  <c:v>13.008410570000001</c:v>
                </c:pt>
                <c:pt idx="279">
                  <c:v>13.03</c:v>
                </c:pt>
                <c:pt idx="280">
                  <c:v>13.26017001</c:v>
                </c:pt>
                <c:pt idx="281">
                  <c:v>13.2591395</c:v>
                </c:pt>
                <c:pt idx="282">
                  <c:v>13.279360369999999</c:v>
                </c:pt>
                <c:pt idx="283">
                  <c:v>13.28979277</c:v>
                </c:pt>
                <c:pt idx="284">
                  <c:v>13.32820783</c:v>
                </c:pt>
                <c:pt idx="285">
                  <c:v>13.26</c:v>
                </c:pt>
                <c:pt idx="286">
                  <c:v>13.307802120000002</c:v>
                </c:pt>
                <c:pt idx="287">
                  <c:v>13.268385299999998</c:v>
                </c:pt>
                <c:pt idx="288">
                  <c:v>13.26020772</c:v>
                </c:pt>
                <c:pt idx="289">
                  <c:v>13.256778049999998</c:v>
                </c:pt>
                <c:pt idx="290">
                  <c:v>13.237257617728501</c:v>
                </c:pt>
                <c:pt idx="291">
                  <c:v>#N/A</c:v>
                </c:pt>
                <c:pt idx="292">
                  <c:v>13.2564913722267</c:v>
                </c:pt>
                <c:pt idx="293">
                  <c:v>13.2786867490059</c:v>
                </c:pt>
                <c:pt idx="294">
                  <c:v>13.272624361525901</c:v>
                </c:pt>
                <c:pt idx="295">
                  <c:v>13.2980682549903</c:v>
                </c:pt>
                <c:pt idx="296">
                  <c:v>13.327960744328299</c:v>
                </c:pt>
                <c:pt idx="297">
                  <c:v>13.23</c:v>
                </c:pt>
                <c:pt idx="298">
                  <c:v>13.258822663723302</c:v>
                </c:pt>
                <c:pt idx="299">
                  <c:v>13.2179125896934</c:v>
                </c:pt>
                <c:pt idx="300">
                  <c:v>13.3058126822157</c:v>
                </c:pt>
                <c:pt idx="301">
                  <c:v>13.2627203970692</c:v>
                </c:pt>
                <c:pt idx="302">
                  <c:v>13.287347938887201</c:v>
                </c:pt>
                <c:pt idx="303">
                  <c:v>13.269662098742199</c:v>
                </c:pt>
                <c:pt idx="304">
                  <c:v>13.277523983554101</c:v>
                </c:pt>
                <c:pt idx="305">
                  <c:v>13.276925716736898</c:v>
                </c:pt>
                <c:pt idx="306">
                  <c:v>13.2183001172332</c:v>
                </c:pt>
                <c:pt idx="307">
                  <c:v>13.259561657854302</c:v>
                </c:pt>
                <c:pt idx="308">
                  <c:v>13.286260320543899</c:v>
                </c:pt>
                <c:pt idx="309">
                  <c:v>13.2841144997324</c:v>
                </c:pt>
                <c:pt idx="310">
                  <c:v>13.231863799283101</c:v>
                </c:pt>
                <c:pt idx="311">
                  <c:v>13.2345732412912</c:v>
                </c:pt>
                <c:pt idx="312">
                  <c:v>13.128808538805201</c:v>
                </c:pt>
                <c:pt idx="313">
                  <c:v>12.992298288508501</c:v>
                </c:pt>
                <c:pt idx="314">
                  <c:v>#N/A</c:v>
                </c:pt>
                <c:pt idx="315">
                  <c:v>13.002741935483799</c:v>
                </c:pt>
                <c:pt idx="316">
                  <c:v>12.950422077921999</c:v>
                </c:pt>
                <c:pt idx="317">
                  <c:v>12.9901167857765</c:v>
                </c:pt>
                <c:pt idx="318">
                  <c:v>12.985798979191198</c:v>
                </c:pt>
                <c:pt idx="319">
                  <c:v>12.740000000000002</c:v>
                </c:pt>
                <c:pt idx="320">
                  <c:v>12.740000000000002</c:v>
                </c:pt>
                <c:pt idx="321">
                  <c:v>12.75</c:v>
                </c:pt>
                <c:pt idx="322">
                  <c:v>12.747117117117099</c:v>
                </c:pt>
                <c:pt idx="323">
                  <c:v>12.73</c:v>
                </c:pt>
                <c:pt idx="324">
                  <c:v>12.710000000000003</c:v>
                </c:pt>
                <c:pt idx="325">
                  <c:v>12.7501356350115</c:v>
                </c:pt>
                <c:pt idx="326">
                  <c:v>12.740223505308199</c:v>
                </c:pt>
                <c:pt idx="327">
                  <c:v>#N/A</c:v>
                </c:pt>
                <c:pt idx="328">
                  <c:v>12.25</c:v>
                </c:pt>
                <c:pt idx="329">
                  <c:v>12.24</c:v>
                </c:pt>
                <c:pt idx="330">
                  <c:v>12.249063602091599</c:v>
                </c:pt>
                <c:pt idx="331">
                  <c:v>12.243667503628799</c:v>
                </c:pt>
                <c:pt idx="332">
                  <c:v>11.7498756881548</c:v>
                </c:pt>
                <c:pt idx="333">
                  <c:v>11.75</c:v>
                </c:pt>
                <c:pt idx="334">
                  <c:v>11.75</c:v>
                </c:pt>
                <c:pt idx="335">
                  <c:v>11.75</c:v>
                </c:pt>
                <c:pt idx="336">
                  <c:v>11.75</c:v>
                </c:pt>
                <c:pt idx="337">
                  <c:v>11.7396002599935</c:v>
                </c:pt>
                <c:pt idx="338">
                  <c:v>11.76</c:v>
                </c:pt>
                <c:pt idx="339">
                  <c:v>11.749679083094501</c:v>
                </c:pt>
                <c:pt idx="340">
                  <c:v>11.75</c:v>
                </c:pt>
                <c:pt idx="341">
                  <c:v>11.2552259242355</c:v>
                </c:pt>
                <c:pt idx="342">
                  <c:v>11.239773855488099</c:v>
                </c:pt>
                <c:pt idx="343">
                  <c:v>11.281363636363601</c:v>
                </c:pt>
                <c:pt idx="344">
                  <c:v>11.2528590227212</c:v>
                </c:pt>
                <c:pt idx="345">
                  <c:v>10.749351367071</c:v>
                </c:pt>
                <c:pt idx="346">
                  <c:v>10.75</c:v>
                </c:pt>
                <c:pt idx="347">
                  <c:v>10.764897159647401</c:v>
                </c:pt>
                <c:pt idx="348">
                  <c:v>10.76</c:v>
                </c:pt>
                <c:pt idx="349">
                  <c:v>10.75</c:v>
                </c:pt>
                <c:pt idx="350">
                  <c:v>10.75</c:v>
                </c:pt>
                <c:pt idx="351">
                  <c:v>10.75</c:v>
                </c:pt>
                <c:pt idx="352">
                  <c:v>10.737026406429299</c:v>
                </c:pt>
                <c:pt idx="353">
                  <c:v>10.7585628742514</c:v>
                </c:pt>
                <c:pt idx="354">
                  <c:v>10.25</c:v>
                </c:pt>
                <c:pt idx="355">
                  <c:v>10.25</c:v>
                </c:pt>
                <c:pt idx="356">
                  <c:v>10.259736315005901</c:v>
                </c:pt>
                <c:pt idx="357">
                  <c:v>10.259141133972101</c:v>
                </c:pt>
                <c:pt idx="358">
                  <c:v>10.2592211488055</c:v>
                </c:pt>
                <c:pt idx="359">
                  <c:v>9.7498063840500109</c:v>
                </c:pt>
                <c:pt idx="360">
                  <c:v>9.74976284380622</c:v>
                </c:pt>
                <c:pt idx="361">
                  <c:v>9.7461604347056792</c:v>
                </c:pt>
                <c:pt idx="362">
                  <c:v>9.7565874972602007</c:v>
                </c:pt>
                <c:pt idx="363">
                  <c:v>9.7591691883907803</c:v>
                </c:pt>
                <c:pt idx="364">
                  <c:v>9.7488222306061605</c:v>
                </c:pt>
                <c:pt idx="365">
                  <c:v>9.7548630804903098</c:v>
                </c:pt>
                <c:pt idx="366">
                  <c:v>9.5097121276364707</c:v>
                </c:pt>
                <c:pt idx="367">
                  <c:v>9.5</c:v>
                </c:pt>
                <c:pt idx="368">
                  <c:v>9.51</c:v>
                </c:pt>
                <c:pt idx="369">
                  <c:v>9.5020213987063293</c:v>
                </c:pt>
                <c:pt idx="370">
                  <c:v>9.5182224023950308</c:v>
                </c:pt>
                <c:pt idx="371">
                  <c:v>9.5489068176468308</c:v>
                </c:pt>
                <c:pt idx="372">
                  <c:v>9.5567537524597999</c:v>
                </c:pt>
                <c:pt idx="373">
                  <c:v>9.5186816841563608</c:v>
                </c:pt>
                <c:pt idx="374">
                  <c:v>9.4903237243002003</c:v>
                </c:pt>
                <c:pt idx="375">
                  <c:v>9.5157952602183702</c:v>
                </c:pt>
                <c:pt idx="376">
                  <c:v>9.5</c:v>
                </c:pt>
                <c:pt idx="377">
                  <c:v>9.4981575771591107</c:v>
                </c:pt>
                <c:pt idx="378">
                  <c:v>9.4994457726447692</c:v>
                </c:pt>
                <c:pt idx="379">
                  <c:v>9.4965695655176106</c:v>
                </c:pt>
                <c:pt idx="380">
                  <c:v>9.4972021041396602</c:v>
                </c:pt>
              </c:numCache>
            </c:numRef>
          </c:val>
          <c:smooth val="0"/>
          <c:extLst>
            <c:ext xmlns:c16="http://schemas.microsoft.com/office/drawing/2014/chart" uri="{C3380CC4-5D6E-409C-BE32-E72D297353CC}">
              <c16:uniqueId val="{00000001-49A5-487F-B755-5807A4117995}"/>
            </c:ext>
          </c:extLst>
        </c:ser>
        <c:ser>
          <c:idx val="0"/>
          <c:order val="1"/>
          <c:tx>
            <c:strRef>
              <c:f>'G1.5'!$Q$2</c:f>
              <c:strCache>
                <c:ptCount val="1"/>
                <c:pt idx="0">
                  <c:v>Repo</c:v>
                </c:pt>
              </c:strCache>
            </c:strRef>
          </c:tx>
          <c:spPr>
            <a:ln cap="sq">
              <a:solidFill>
                <a:schemeClr val="accent2"/>
              </a:solidFill>
              <a:prstDash val="sysDot"/>
            </a:ln>
          </c:spPr>
          <c:marker>
            <c:symbol val="none"/>
          </c:marker>
          <c:cat>
            <c:numRef>
              <c:f>'G1.5'!$O$3:$O$383</c:f>
              <c:numCache>
                <c:formatCode>yyyy\-mm\-dd;@</c:formatCode>
                <c:ptCount val="381"/>
                <c:pt idx="0">
                  <c:v>43090</c:v>
                </c:pt>
                <c:pt idx="1">
                  <c:v>43097</c:v>
                </c:pt>
                <c:pt idx="2">
                  <c:v>43104</c:v>
                </c:pt>
                <c:pt idx="3">
                  <c:v>43111</c:v>
                </c:pt>
                <c:pt idx="4">
                  <c:v>43118</c:v>
                </c:pt>
                <c:pt idx="5">
                  <c:v>43125</c:v>
                </c:pt>
                <c:pt idx="6">
                  <c:v>43132</c:v>
                </c:pt>
                <c:pt idx="7">
                  <c:v>43139</c:v>
                </c:pt>
                <c:pt idx="8">
                  <c:v>43146</c:v>
                </c:pt>
                <c:pt idx="9">
                  <c:v>43153</c:v>
                </c:pt>
                <c:pt idx="10">
                  <c:v>43160</c:v>
                </c:pt>
                <c:pt idx="11">
                  <c:v>43167</c:v>
                </c:pt>
                <c:pt idx="12">
                  <c:v>43174</c:v>
                </c:pt>
                <c:pt idx="13">
                  <c:v>43181</c:v>
                </c:pt>
                <c:pt idx="14">
                  <c:v>43188</c:v>
                </c:pt>
                <c:pt idx="15">
                  <c:v>43195</c:v>
                </c:pt>
                <c:pt idx="16">
                  <c:v>43202</c:v>
                </c:pt>
                <c:pt idx="17">
                  <c:v>43209</c:v>
                </c:pt>
                <c:pt idx="18">
                  <c:v>43216</c:v>
                </c:pt>
                <c:pt idx="19">
                  <c:v>43223</c:v>
                </c:pt>
                <c:pt idx="20">
                  <c:v>43230</c:v>
                </c:pt>
                <c:pt idx="21">
                  <c:v>43237</c:v>
                </c:pt>
                <c:pt idx="22">
                  <c:v>43244</c:v>
                </c:pt>
                <c:pt idx="23">
                  <c:v>43251</c:v>
                </c:pt>
                <c:pt idx="24">
                  <c:v>43258</c:v>
                </c:pt>
                <c:pt idx="25">
                  <c:v>43265</c:v>
                </c:pt>
                <c:pt idx="26">
                  <c:v>43272</c:v>
                </c:pt>
                <c:pt idx="27">
                  <c:v>43279</c:v>
                </c:pt>
                <c:pt idx="28">
                  <c:v>43286</c:v>
                </c:pt>
                <c:pt idx="29">
                  <c:v>43293</c:v>
                </c:pt>
                <c:pt idx="30">
                  <c:v>43300</c:v>
                </c:pt>
                <c:pt idx="31">
                  <c:v>43307</c:v>
                </c:pt>
                <c:pt idx="32">
                  <c:v>43314</c:v>
                </c:pt>
                <c:pt idx="33">
                  <c:v>43321</c:v>
                </c:pt>
                <c:pt idx="34">
                  <c:v>43328</c:v>
                </c:pt>
                <c:pt idx="35">
                  <c:v>43335</c:v>
                </c:pt>
                <c:pt idx="36">
                  <c:v>43342</c:v>
                </c:pt>
                <c:pt idx="37">
                  <c:v>43349</c:v>
                </c:pt>
                <c:pt idx="38">
                  <c:v>43356</c:v>
                </c:pt>
                <c:pt idx="39">
                  <c:v>43363</c:v>
                </c:pt>
                <c:pt idx="40">
                  <c:v>43370</c:v>
                </c:pt>
                <c:pt idx="41">
                  <c:v>43377</c:v>
                </c:pt>
                <c:pt idx="42">
                  <c:v>43384</c:v>
                </c:pt>
                <c:pt idx="43">
                  <c:v>43391</c:v>
                </c:pt>
                <c:pt idx="44">
                  <c:v>43398</c:v>
                </c:pt>
                <c:pt idx="45">
                  <c:v>43405</c:v>
                </c:pt>
                <c:pt idx="46">
                  <c:v>43412</c:v>
                </c:pt>
                <c:pt idx="47">
                  <c:v>43419</c:v>
                </c:pt>
                <c:pt idx="48">
                  <c:v>43426</c:v>
                </c:pt>
                <c:pt idx="49">
                  <c:v>43433</c:v>
                </c:pt>
                <c:pt idx="50">
                  <c:v>43440</c:v>
                </c:pt>
                <c:pt idx="51">
                  <c:v>43447</c:v>
                </c:pt>
                <c:pt idx="52">
                  <c:v>43454</c:v>
                </c:pt>
                <c:pt idx="53">
                  <c:v>43461</c:v>
                </c:pt>
                <c:pt idx="54">
                  <c:v>43468</c:v>
                </c:pt>
                <c:pt idx="55">
                  <c:v>43475</c:v>
                </c:pt>
                <c:pt idx="56">
                  <c:v>43482</c:v>
                </c:pt>
                <c:pt idx="57">
                  <c:v>43489</c:v>
                </c:pt>
                <c:pt idx="58">
                  <c:v>43496</c:v>
                </c:pt>
                <c:pt idx="59">
                  <c:v>43503</c:v>
                </c:pt>
                <c:pt idx="60">
                  <c:v>43510</c:v>
                </c:pt>
                <c:pt idx="61">
                  <c:v>43517</c:v>
                </c:pt>
                <c:pt idx="62">
                  <c:v>43524</c:v>
                </c:pt>
                <c:pt idx="63">
                  <c:v>43531</c:v>
                </c:pt>
                <c:pt idx="64">
                  <c:v>43538</c:v>
                </c:pt>
                <c:pt idx="65">
                  <c:v>43545</c:v>
                </c:pt>
                <c:pt idx="66">
                  <c:v>43552</c:v>
                </c:pt>
                <c:pt idx="67">
                  <c:v>43559</c:v>
                </c:pt>
                <c:pt idx="68">
                  <c:v>43566</c:v>
                </c:pt>
                <c:pt idx="69">
                  <c:v>43573</c:v>
                </c:pt>
                <c:pt idx="70">
                  <c:v>43580</c:v>
                </c:pt>
                <c:pt idx="71">
                  <c:v>43587</c:v>
                </c:pt>
                <c:pt idx="72">
                  <c:v>43594</c:v>
                </c:pt>
                <c:pt idx="73">
                  <c:v>43601</c:v>
                </c:pt>
                <c:pt idx="74">
                  <c:v>43608</c:v>
                </c:pt>
                <c:pt idx="75">
                  <c:v>43615</c:v>
                </c:pt>
                <c:pt idx="76">
                  <c:v>43622</c:v>
                </c:pt>
                <c:pt idx="77">
                  <c:v>43629</c:v>
                </c:pt>
                <c:pt idx="78">
                  <c:v>43636</c:v>
                </c:pt>
                <c:pt idx="79">
                  <c:v>43643</c:v>
                </c:pt>
                <c:pt idx="80">
                  <c:v>43650</c:v>
                </c:pt>
                <c:pt idx="81">
                  <c:v>43657</c:v>
                </c:pt>
                <c:pt idx="82">
                  <c:v>43664</c:v>
                </c:pt>
                <c:pt idx="83">
                  <c:v>43671</c:v>
                </c:pt>
                <c:pt idx="84">
                  <c:v>43678</c:v>
                </c:pt>
                <c:pt idx="85">
                  <c:v>43685</c:v>
                </c:pt>
                <c:pt idx="86">
                  <c:v>43692</c:v>
                </c:pt>
                <c:pt idx="87">
                  <c:v>43699</c:v>
                </c:pt>
                <c:pt idx="88">
                  <c:v>43706</c:v>
                </c:pt>
                <c:pt idx="89">
                  <c:v>43713</c:v>
                </c:pt>
                <c:pt idx="90">
                  <c:v>43720</c:v>
                </c:pt>
                <c:pt idx="91">
                  <c:v>43727</c:v>
                </c:pt>
                <c:pt idx="92">
                  <c:v>43734</c:v>
                </c:pt>
                <c:pt idx="93">
                  <c:v>43741</c:v>
                </c:pt>
                <c:pt idx="94">
                  <c:v>43748</c:v>
                </c:pt>
                <c:pt idx="95">
                  <c:v>43755</c:v>
                </c:pt>
                <c:pt idx="96">
                  <c:v>43762</c:v>
                </c:pt>
                <c:pt idx="97">
                  <c:v>43769</c:v>
                </c:pt>
                <c:pt idx="98">
                  <c:v>43776</c:v>
                </c:pt>
                <c:pt idx="99">
                  <c:v>43783</c:v>
                </c:pt>
                <c:pt idx="100">
                  <c:v>43790</c:v>
                </c:pt>
                <c:pt idx="101">
                  <c:v>43797</c:v>
                </c:pt>
                <c:pt idx="102">
                  <c:v>43804</c:v>
                </c:pt>
                <c:pt idx="103">
                  <c:v>43811</c:v>
                </c:pt>
                <c:pt idx="104">
                  <c:v>43818</c:v>
                </c:pt>
                <c:pt idx="105">
                  <c:v>43825</c:v>
                </c:pt>
                <c:pt idx="106">
                  <c:v>43832</c:v>
                </c:pt>
                <c:pt idx="107">
                  <c:v>43839</c:v>
                </c:pt>
                <c:pt idx="108">
                  <c:v>43846</c:v>
                </c:pt>
                <c:pt idx="109">
                  <c:v>43853</c:v>
                </c:pt>
                <c:pt idx="110">
                  <c:v>43860</c:v>
                </c:pt>
                <c:pt idx="111">
                  <c:v>43867</c:v>
                </c:pt>
                <c:pt idx="112">
                  <c:v>43874</c:v>
                </c:pt>
                <c:pt idx="113">
                  <c:v>43881</c:v>
                </c:pt>
                <c:pt idx="114">
                  <c:v>43888</c:v>
                </c:pt>
                <c:pt idx="115">
                  <c:v>43895</c:v>
                </c:pt>
                <c:pt idx="116">
                  <c:v>43902</c:v>
                </c:pt>
                <c:pt idx="117">
                  <c:v>43909</c:v>
                </c:pt>
                <c:pt idx="118">
                  <c:v>43916</c:v>
                </c:pt>
                <c:pt idx="119">
                  <c:v>43923</c:v>
                </c:pt>
                <c:pt idx="120">
                  <c:v>43930</c:v>
                </c:pt>
                <c:pt idx="121">
                  <c:v>43937</c:v>
                </c:pt>
                <c:pt idx="122">
                  <c:v>43944</c:v>
                </c:pt>
                <c:pt idx="123">
                  <c:v>43951</c:v>
                </c:pt>
                <c:pt idx="124">
                  <c:v>43958</c:v>
                </c:pt>
                <c:pt idx="125">
                  <c:v>43965</c:v>
                </c:pt>
                <c:pt idx="126">
                  <c:v>43972</c:v>
                </c:pt>
                <c:pt idx="127">
                  <c:v>43979</c:v>
                </c:pt>
                <c:pt idx="128">
                  <c:v>43986</c:v>
                </c:pt>
                <c:pt idx="129">
                  <c:v>43993</c:v>
                </c:pt>
                <c:pt idx="130">
                  <c:v>44000</c:v>
                </c:pt>
                <c:pt idx="131">
                  <c:v>44007</c:v>
                </c:pt>
                <c:pt idx="132">
                  <c:v>44014</c:v>
                </c:pt>
                <c:pt idx="133">
                  <c:v>44021</c:v>
                </c:pt>
                <c:pt idx="134">
                  <c:v>44028</c:v>
                </c:pt>
                <c:pt idx="135">
                  <c:v>44035</c:v>
                </c:pt>
                <c:pt idx="136">
                  <c:v>44042</c:v>
                </c:pt>
                <c:pt idx="137">
                  <c:v>44049</c:v>
                </c:pt>
                <c:pt idx="138">
                  <c:v>44056</c:v>
                </c:pt>
                <c:pt idx="139">
                  <c:v>44063</c:v>
                </c:pt>
                <c:pt idx="140">
                  <c:v>44070</c:v>
                </c:pt>
                <c:pt idx="141">
                  <c:v>44077</c:v>
                </c:pt>
                <c:pt idx="142">
                  <c:v>44084</c:v>
                </c:pt>
                <c:pt idx="143">
                  <c:v>44091</c:v>
                </c:pt>
                <c:pt idx="144">
                  <c:v>44098</c:v>
                </c:pt>
                <c:pt idx="145">
                  <c:v>44105</c:v>
                </c:pt>
                <c:pt idx="146">
                  <c:v>44112</c:v>
                </c:pt>
                <c:pt idx="147">
                  <c:v>44119</c:v>
                </c:pt>
                <c:pt idx="148">
                  <c:v>44126</c:v>
                </c:pt>
                <c:pt idx="149">
                  <c:v>44133</c:v>
                </c:pt>
                <c:pt idx="150">
                  <c:v>44140</c:v>
                </c:pt>
                <c:pt idx="151">
                  <c:v>44147</c:v>
                </c:pt>
                <c:pt idx="152">
                  <c:v>44154</c:v>
                </c:pt>
                <c:pt idx="153">
                  <c:v>44161</c:v>
                </c:pt>
                <c:pt idx="154">
                  <c:v>44168</c:v>
                </c:pt>
                <c:pt idx="155">
                  <c:v>44175</c:v>
                </c:pt>
                <c:pt idx="156">
                  <c:v>44182</c:v>
                </c:pt>
                <c:pt idx="157">
                  <c:v>44189</c:v>
                </c:pt>
                <c:pt idx="158">
                  <c:v>44196</c:v>
                </c:pt>
                <c:pt idx="159">
                  <c:v>44203</c:v>
                </c:pt>
                <c:pt idx="160">
                  <c:v>44210</c:v>
                </c:pt>
                <c:pt idx="161">
                  <c:v>44217</c:v>
                </c:pt>
                <c:pt idx="162">
                  <c:v>44224</c:v>
                </c:pt>
                <c:pt idx="163">
                  <c:v>44231</c:v>
                </c:pt>
                <c:pt idx="164">
                  <c:v>44238</c:v>
                </c:pt>
                <c:pt idx="165">
                  <c:v>44245</c:v>
                </c:pt>
                <c:pt idx="166">
                  <c:v>44252</c:v>
                </c:pt>
                <c:pt idx="167">
                  <c:v>44259</c:v>
                </c:pt>
                <c:pt idx="168">
                  <c:v>44266</c:v>
                </c:pt>
                <c:pt idx="169">
                  <c:v>44273</c:v>
                </c:pt>
                <c:pt idx="170">
                  <c:v>44280</c:v>
                </c:pt>
                <c:pt idx="171">
                  <c:v>44287</c:v>
                </c:pt>
                <c:pt idx="172">
                  <c:v>44294</c:v>
                </c:pt>
                <c:pt idx="173">
                  <c:v>44301</c:v>
                </c:pt>
                <c:pt idx="174">
                  <c:v>44308</c:v>
                </c:pt>
                <c:pt idx="175">
                  <c:v>44315</c:v>
                </c:pt>
                <c:pt idx="176">
                  <c:v>44322</c:v>
                </c:pt>
                <c:pt idx="177">
                  <c:v>44329</c:v>
                </c:pt>
                <c:pt idx="178">
                  <c:v>44336</c:v>
                </c:pt>
                <c:pt idx="179">
                  <c:v>44343</c:v>
                </c:pt>
                <c:pt idx="180">
                  <c:v>44350</c:v>
                </c:pt>
                <c:pt idx="181">
                  <c:v>44357</c:v>
                </c:pt>
                <c:pt idx="182">
                  <c:v>44364</c:v>
                </c:pt>
                <c:pt idx="183">
                  <c:v>44371</c:v>
                </c:pt>
                <c:pt idx="184">
                  <c:v>44378</c:v>
                </c:pt>
                <c:pt idx="185">
                  <c:v>44385</c:v>
                </c:pt>
                <c:pt idx="186">
                  <c:v>44392</c:v>
                </c:pt>
                <c:pt idx="187">
                  <c:v>44399</c:v>
                </c:pt>
                <c:pt idx="188">
                  <c:v>44406</c:v>
                </c:pt>
                <c:pt idx="189">
                  <c:v>44413</c:v>
                </c:pt>
                <c:pt idx="190">
                  <c:v>44420</c:v>
                </c:pt>
                <c:pt idx="191">
                  <c:v>44427</c:v>
                </c:pt>
                <c:pt idx="192">
                  <c:v>44434</c:v>
                </c:pt>
                <c:pt idx="193">
                  <c:v>44441</c:v>
                </c:pt>
                <c:pt idx="194">
                  <c:v>44448</c:v>
                </c:pt>
                <c:pt idx="195">
                  <c:v>44455</c:v>
                </c:pt>
                <c:pt idx="196">
                  <c:v>44462</c:v>
                </c:pt>
                <c:pt idx="197">
                  <c:v>44469</c:v>
                </c:pt>
                <c:pt idx="198">
                  <c:v>44476</c:v>
                </c:pt>
                <c:pt idx="199">
                  <c:v>44483</c:v>
                </c:pt>
                <c:pt idx="200">
                  <c:v>44490</c:v>
                </c:pt>
                <c:pt idx="201">
                  <c:v>44497</c:v>
                </c:pt>
                <c:pt idx="202">
                  <c:v>44504</c:v>
                </c:pt>
                <c:pt idx="203">
                  <c:v>44511</c:v>
                </c:pt>
                <c:pt idx="204">
                  <c:v>44518</c:v>
                </c:pt>
                <c:pt idx="205">
                  <c:v>44525</c:v>
                </c:pt>
                <c:pt idx="206">
                  <c:v>44532</c:v>
                </c:pt>
                <c:pt idx="207">
                  <c:v>44539</c:v>
                </c:pt>
                <c:pt idx="208">
                  <c:v>44546</c:v>
                </c:pt>
                <c:pt idx="209">
                  <c:v>44553</c:v>
                </c:pt>
                <c:pt idx="210">
                  <c:v>44560</c:v>
                </c:pt>
                <c:pt idx="211">
                  <c:v>44567</c:v>
                </c:pt>
                <c:pt idx="212">
                  <c:v>44574</c:v>
                </c:pt>
                <c:pt idx="213">
                  <c:v>44581</c:v>
                </c:pt>
                <c:pt idx="214">
                  <c:v>44588</c:v>
                </c:pt>
                <c:pt idx="215">
                  <c:v>44595</c:v>
                </c:pt>
                <c:pt idx="216">
                  <c:v>44602</c:v>
                </c:pt>
                <c:pt idx="217">
                  <c:v>44609</c:v>
                </c:pt>
                <c:pt idx="218">
                  <c:v>44616</c:v>
                </c:pt>
                <c:pt idx="219">
                  <c:v>44623</c:v>
                </c:pt>
                <c:pt idx="220">
                  <c:v>44630</c:v>
                </c:pt>
                <c:pt idx="221">
                  <c:v>44637</c:v>
                </c:pt>
                <c:pt idx="222">
                  <c:v>44644</c:v>
                </c:pt>
                <c:pt idx="223">
                  <c:v>44651</c:v>
                </c:pt>
                <c:pt idx="224">
                  <c:v>44658</c:v>
                </c:pt>
                <c:pt idx="225">
                  <c:v>44665</c:v>
                </c:pt>
                <c:pt idx="226">
                  <c:v>44672</c:v>
                </c:pt>
                <c:pt idx="227">
                  <c:v>44679</c:v>
                </c:pt>
                <c:pt idx="228">
                  <c:v>44686</c:v>
                </c:pt>
                <c:pt idx="229">
                  <c:v>44693</c:v>
                </c:pt>
                <c:pt idx="230">
                  <c:v>44700</c:v>
                </c:pt>
                <c:pt idx="231">
                  <c:v>44707</c:v>
                </c:pt>
                <c:pt idx="232">
                  <c:v>44714</c:v>
                </c:pt>
                <c:pt idx="233">
                  <c:v>44721</c:v>
                </c:pt>
                <c:pt idx="234">
                  <c:v>44728</c:v>
                </c:pt>
                <c:pt idx="235">
                  <c:v>44735</c:v>
                </c:pt>
                <c:pt idx="236">
                  <c:v>44742</c:v>
                </c:pt>
                <c:pt idx="237">
                  <c:v>44749</c:v>
                </c:pt>
                <c:pt idx="238">
                  <c:v>44756</c:v>
                </c:pt>
                <c:pt idx="239">
                  <c:v>44763</c:v>
                </c:pt>
                <c:pt idx="240">
                  <c:v>44770</c:v>
                </c:pt>
                <c:pt idx="241">
                  <c:v>44777</c:v>
                </c:pt>
                <c:pt idx="242">
                  <c:v>44784</c:v>
                </c:pt>
                <c:pt idx="243">
                  <c:v>44791</c:v>
                </c:pt>
                <c:pt idx="244">
                  <c:v>44798</c:v>
                </c:pt>
                <c:pt idx="245">
                  <c:v>44805</c:v>
                </c:pt>
                <c:pt idx="246">
                  <c:v>44812</c:v>
                </c:pt>
                <c:pt idx="247">
                  <c:v>44819</c:v>
                </c:pt>
                <c:pt idx="248">
                  <c:v>44826</c:v>
                </c:pt>
                <c:pt idx="249">
                  <c:v>44833</c:v>
                </c:pt>
                <c:pt idx="250">
                  <c:v>44840</c:v>
                </c:pt>
                <c:pt idx="251">
                  <c:v>44847</c:v>
                </c:pt>
                <c:pt idx="252">
                  <c:v>44854</c:v>
                </c:pt>
                <c:pt idx="253">
                  <c:v>44861</c:v>
                </c:pt>
                <c:pt idx="254">
                  <c:v>44868</c:v>
                </c:pt>
                <c:pt idx="255">
                  <c:v>44875</c:v>
                </c:pt>
                <c:pt idx="256">
                  <c:v>44882</c:v>
                </c:pt>
                <c:pt idx="257">
                  <c:v>44889</c:v>
                </c:pt>
                <c:pt idx="258">
                  <c:v>44896</c:v>
                </c:pt>
                <c:pt idx="259">
                  <c:v>44903</c:v>
                </c:pt>
                <c:pt idx="260">
                  <c:v>44910</c:v>
                </c:pt>
                <c:pt idx="261">
                  <c:v>44917</c:v>
                </c:pt>
                <c:pt idx="262">
                  <c:v>44924</c:v>
                </c:pt>
                <c:pt idx="263">
                  <c:v>44931</c:v>
                </c:pt>
                <c:pt idx="264">
                  <c:v>44938</c:v>
                </c:pt>
                <c:pt idx="265">
                  <c:v>44945</c:v>
                </c:pt>
                <c:pt idx="266">
                  <c:v>44952</c:v>
                </c:pt>
                <c:pt idx="267">
                  <c:v>44959</c:v>
                </c:pt>
                <c:pt idx="268">
                  <c:v>44966</c:v>
                </c:pt>
                <c:pt idx="269">
                  <c:v>44973</c:v>
                </c:pt>
                <c:pt idx="270">
                  <c:v>44980</c:v>
                </c:pt>
                <c:pt idx="271">
                  <c:v>44987</c:v>
                </c:pt>
                <c:pt idx="272">
                  <c:v>44994</c:v>
                </c:pt>
                <c:pt idx="273">
                  <c:v>45001</c:v>
                </c:pt>
                <c:pt idx="274">
                  <c:v>45008</c:v>
                </c:pt>
                <c:pt idx="275">
                  <c:v>45015</c:v>
                </c:pt>
                <c:pt idx="276">
                  <c:v>45022</c:v>
                </c:pt>
                <c:pt idx="277">
                  <c:v>45029</c:v>
                </c:pt>
                <c:pt idx="278">
                  <c:v>45036</c:v>
                </c:pt>
                <c:pt idx="279">
                  <c:v>45043</c:v>
                </c:pt>
                <c:pt idx="280">
                  <c:v>45050</c:v>
                </c:pt>
                <c:pt idx="281">
                  <c:v>45057</c:v>
                </c:pt>
                <c:pt idx="282">
                  <c:v>45064</c:v>
                </c:pt>
                <c:pt idx="283">
                  <c:v>45071</c:v>
                </c:pt>
                <c:pt idx="284">
                  <c:v>45078</c:v>
                </c:pt>
                <c:pt idx="285">
                  <c:v>45085</c:v>
                </c:pt>
                <c:pt idx="286">
                  <c:v>45092</c:v>
                </c:pt>
                <c:pt idx="287">
                  <c:v>45099</c:v>
                </c:pt>
                <c:pt idx="288">
                  <c:v>45106</c:v>
                </c:pt>
                <c:pt idx="289">
                  <c:v>45113</c:v>
                </c:pt>
                <c:pt idx="290">
                  <c:v>45120</c:v>
                </c:pt>
                <c:pt idx="291">
                  <c:v>45127</c:v>
                </c:pt>
                <c:pt idx="292">
                  <c:v>45134</c:v>
                </c:pt>
                <c:pt idx="293">
                  <c:v>45141</c:v>
                </c:pt>
                <c:pt idx="294">
                  <c:v>45148</c:v>
                </c:pt>
                <c:pt idx="295">
                  <c:v>45155</c:v>
                </c:pt>
                <c:pt idx="296">
                  <c:v>45162</c:v>
                </c:pt>
                <c:pt idx="297">
                  <c:v>45169</c:v>
                </c:pt>
                <c:pt idx="298">
                  <c:v>45176</c:v>
                </c:pt>
                <c:pt idx="299">
                  <c:v>45183</c:v>
                </c:pt>
                <c:pt idx="300">
                  <c:v>45190</c:v>
                </c:pt>
                <c:pt idx="301">
                  <c:v>45197</c:v>
                </c:pt>
                <c:pt idx="302">
                  <c:v>45204</c:v>
                </c:pt>
                <c:pt idx="303">
                  <c:v>45211</c:v>
                </c:pt>
                <c:pt idx="304">
                  <c:v>45218</c:v>
                </c:pt>
                <c:pt idx="305">
                  <c:v>45225</c:v>
                </c:pt>
                <c:pt idx="306">
                  <c:v>45232</c:v>
                </c:pt>
                <c:pt idx="307">
                  <c:v>45239</c:v>
                </c:pt>
                <c:pt idx="308">
                  <c:v>45246</c:v>
                </c:pt>
                <c:pt idx="309">
                  <c:v>45253</c:v>
                </c:pt>
                <c:pt idx="310">
                  <c:v>45260</c:v>
                </c:pt>
                <c:pt idx="311">
                  <c:v>45267</c:v>
                </c:pt>
                <c:pt idx="312">
                  <c:v>45274</c:v>
                </c:pt>
                <c:pt idx="313">
                  <c:v>45281</c:v>
                </c:pt>
                <c:pt idx="314">
                  <c:v>45288</c:v>
                </c:pt>
                <c:pt idx="315">
                  <c:v>45295</c:v>
                </c:pt>
                <c:pt idx="316">
                  <c:v>45302</c:v>
                </c:pt>
                <c:pt idx="317">
                  <c:v>45309</c:v>
                </c:pt>
                <c:pt idx="318">
                  <c:v>45316</c:v>
                </c:pt>
                <c:pt idx="319">
                  <c:v>45323</c:v>
                </c:pt>
                <c:pt idx="320">
                  <c:v>45330</c:v>
                </c:pt>
                <c:pt idx="321">
                  <c:v>45337</c:v>
                </c:pt>
                <c:pt idx="322">
                  <c:v>45344</c:v>
                </c:pt>
                <c:pt idx="323">
                  <c:v>45351</c:v>
                </c:pt>
                <c:pt idx="324">
                  <c:v>45358</c:v>
                </c:pt>
                <c:pt idx="325">
                  <c:v>45365</c:v>
                </c:pt>
                <c:pt idx="326">
                  <c:v>45372</c:v>
                </c:pt>
                <c:pt idx="327">
                  <c:v>45379</c:v>
                </c:pt>
                <c:pt idx="328">
                  <c:v>45386</c:v>
                </c:pt>
                <c:pt idx="329">
                  <c:v>45393</c:v>
                </c:pt>
                <c:pt idx="330">
                  <c:v>45400</c:v>
                </c:pt>
                <c:pt idx="331">
                  <c:v>45407</c:v>
                </c:pt>
                <c:pt idx="332">
                  <c:v>45414</c:v>
                </c:pt>
                <c:pt idx="333">
                  <c:v>45421</c:v>
                </c:pt>
                <c:pt idx="334">
                  <c:v>45428</c:v>
                </c:pt>
                <c:pt idx="335">
                  <c:v>45435</c:v>
                </c:pt>
                <c:pt idx="336">
                  <c:v>45442</c:v>
                </c:pt>
                <c:pt idx="337">
                  <c:v>45449</c:v>
                </c:pt>
                <c:pt idx="338">
                  <c:v>45456</c:v>
                </c:pt>
                <c:pt idx="339">
                  <c:v>45463</c:v>
                </c:pt>
                <c:pt idx="340">
                  <c:v>45470</c:v>
                </c:pt>
                <c:pt idx="341">
                  <c:v>45477</c:v>
                </c:pt>
                <c:pt idx="342">
                  <c:v>45484</c:v>
                </c:pt>
                <c:pt idx="343">
                  <c:v>45491</c:v>
                </c:pt>
                <c:pt idx="344">
                  <c:v>45498</c:v>
                </c:pt>
                <c:pt idx="345">
                  <c:v>45505</c:v>
                </c:pt>
                <c:pt idx="346">
                  <c:v>45512</c:v>
                </c:pt>
                <c:pt idx="347">
                  <c:v>45519</c:v>
                </c:pt>
                <c:pt idx="348">
                  <c:v>45526</c:v>
                </c:pt>
                <c:pt idx="349">
                  <c:v>45533</c:v>
                </c:pt>
                <c:pt idx="350">
                  <c:v>45540</c:v>
                </c:pt>
                <c:pt idx="351">
                  <c:v>45547</c:v>
                </c:pt>
                <c:pt idx="352">
                  <c:v>45554</c:v>
                </c:pt>
                <c:pt idx="353">
                  <c:v>45561</c:v>
                </c:pt>
                <c:pt idx="354">
                  <c:v>45568</c:v>
                </c:pt>
                <c:pt idx="355">
                  <c:v>45575</c:v>
                </c:pt>
                <c:pt idx="356">
                  <c:v>45582</c:v>
                </c:pt>
                <c:pt idx="357">
                  <c:v>45589</c:v>
                </c:pt>
                <c:pt idx="358">
                  <c:v>45596</c:v>
                </c:pt>
                <c:pt idx="359">
                  <c:v>45603</c:v>
                </c:pt>
                <c:pt idx="360">
                  <c:v>45610</c:v>
                </c:pt>
                <c:pt idx="361">
                  <c:v>45617</c:v>
                </c:pt>
                <c:pt idx="362">
                  <c:v>45624</c:v>
                </c:pt>
                <c:pt idx="363">
                  <c:v>45631</c:v>
                </c:pt>
                <c:pt idx="364">
                  <c:v>45638</c:v>
                </c:pt>
                <c:pt idx="365">
                  <c:v>45645</c:v>
                </c:pt>
                <c:pt idx="366">
                  <c:v>45652</c:v>
                </c:pt>
                <c:pt idx="367">
                  <c:v>45659</c:v>
                </c:pt>
                <c:pt idx="368">
                  <c:v>45666</c:v>
                </c:pt>
                <c:pt idx="369">
                  <c:v>45673</c:v>
                </c:pt>
                <c:pt idx="370">
                  <c:v>45680</c:v>
                </c:pt>
                <c:pt idx="371">
                  <c:v>45687</c:v>
                </c:pt>
                <c:pt idx="372">
                  <c:v>45694</c:v>
                </c:pt>
                <c:pt idx="373">
                  <c:v>45701</c:v>
                </c:pt>
                <c:pt idx="374">
                  <c:v>45708</c:v>
                </c:pt>
                <c:pt idx="375">
                  <c:v>45715</c:v>
                </c:pt>
                <c:pt idx="376">
                  <c:v>45722</c:v>
                </c:pt>
                <c:pt idx="377">
                  <c:v>45729</c:v>
                </c:pt>
                <c:pt idx="378">
                  <c:v>45736</c:v>
                </c:pt>
                <c:pt idx="379">
                  <c:v>45744</c:v>
                </c:pt>
                <c:pt idx="380">
                  <c:v>45750</c:v>
                </c:pt>
              </c:numCache>
            </c:numRef>
          </c:cat>
          <c:val>
            <c:numRef>
              <c:f>'G1.5'!$Q$3:$Q$383</c:f>
              <c:numCache>
                <c:formatCode>0.00</c:formatCode>
                <c:ptCount val="381"/>
                <c:pt idx="0">
                  <c:v>4.75</c:v>
                </c:pt>
                <c:pt idx="1">
                  <c:v>#N/A</c:v>
                </c:pt>
                <c:pt idx="2">
                  <c:v>4.75</c:v>
                </c:pt>
                <c:pt idx="3">
                  <c:v>4.75</c:v>
                </c:pt>
                <c:pt idx="4">
                  <c:v>4.75</c:v>
                </c:pt>
                <c:pt idx="5">
                  <c:v>4.75</c:v>
                </c:pt>
                <c:pt idx="6">
                  <c:v>4.5</c:v>
                </c:pt>
                <c:pt idx="7">
                  <c:v>4.5</c:v>
                </c:pt>
                <c:pt idx="8">
                  <c:v>4.5</c:v>
                </c:pt>
                <c:pt idx="9">
                  <c:v>4.5</c:v>
                </c:pt>
                <c:pt idx="10">
                  <c:v>4.5</c:v>
                </c:pt>
                <c:pt idx="11">
                  <c:v>4.5</c:v>
                </c:pt>
                <c:pt idx="12">
                  <c:v>4.5</c:v>
                </c:pt>
                <c:pt idx="13">
                  <c:v>4.5</c:v>
                </c:pt>
                <c:pt idx="14">
                  <c:v>#N/A</c:v>
                </c:pt>
                <c:pt idx="15">
                  <c:v>4.5</c:v>
                </c:pt>
                <c:pt idx="16">
                  <c:v>4.5</c:v>
                </c:pt>
                <c:pt idx="17">
                  <c:v>4.5</c:v>
                </c:pt>
                <c:pt idx="18">
                  <c:v>4.5</c:v>
                </c:pt>
                <c:pt idx="19">
                  <c:v>4.25</c:v>
                </c:pt>
                <c:pt idx="20">
                  <c:v>4.25</c:v>
                </c:pt>
                <c:pt idx="21">
                  <c:v>4.25</c:v>
                </c:pt>
                <c:pt idx="22">
                  <c:v>4.25</c:v>
                </c:pt>
                <c:pt idx="23">
                  <c:v>4.25</c:v>
                </c:pt>
                <c:pt idx="24">
                  <c:v>4.25</c:v>
                </c:pt>
                <c:pt idx="25">
                  <c:v>4.25</c:v>
                </c:pt>
                <c:pt idx="26">
                  <c:v>4.25</c:v>
                </c:pt>
                <c:pt idx="27">
                  <c:v>4.25</c:v>
                </c:pt>
                <c:pt idx="28">
                  <c:v>4.25</c:v>
                </c:pt>
                <c:pt idx="29">
                  <c:v>4.25</c:v>
                </c:pt>
                <c:pt idx="30">
                  <c:v>4.25</c:v>
                </c:pt>
                <c:pt idx="31">
                  <c:v>4.25</c:v>
                </c:pt>
                <c:pt idx="32">
                  <c:v>4.25</c:v>
                </c:pt>
                <c:pt idx="33">
                  <c:v>4.25</c:v>
                </c:pt>
                <c:pt idx="34">
                  <c:v>4.25</c:v>
                </c:pt>
                <c:pt idx="35">
                  <c:v>4.25</c:v>
                </c:pt>
                <c:pt idx="36">
                  <c:v>4.25</c:v>
                </c:pt>
                <c:pt idx="37">
                  <c:v>4.25</c:v>
                </c:pt>
                <c:pt idx="38">
                  <c:v>4.25</c:v>
                </c:pt>
                <c:pt idx="39">
                  <c:v>4.25</c:v>
                </c:pt>
                <c:pt idx="40">
                  <c:v>4.25</c:v>
                </c:pt>
                <c:pt idx="41">
                  <c:v>4.25</c:v>
                </c:pt>
                <c:pt idx="42">
                  <c:v>4.25</c:v>
                </c:pt>
                <c:pt idx="43">
                  <c:v>4.25</c:v>
                </c:pt>
                <c:pt idx="44">
                  <c:v>4.25</c:v>
                </c:pt>
                <c:pt idx="45">
                  <c:v>4.25</c:v>
                </c:pt>
                <c:pt idx="46">
                  <c:v>4.25</c:v>
                </c:pt>
                <c:pt idx="47">
                  <c:v>4.25</c:v>
                </c:pt>
                <c:pt idx="48">
                  <c:v>4.25</c:v>
                </c:pt>
                <c:pt idx="49">
                  <c:v>4.25</c:v>
                </c:pt>
                <c:pt idx="50">
                  <c:v>4.25</c:v>
                </c:pt>
                <c:pt idx="51">
                  <c:v>4.25</c:v>
                </c:pt>
                <c:pt idx="52">
                  <c:v>4.25</c:v>
                </c:pt>
                <c:pt idx="53">
                  <c:v>4.25</c:v>
                </c:pt>
                <c:pt idx="54">
                  <c:v>4.25</c:v>
                </c:pt>
                <c:pt idx="55">
                  <c:v>4.25</c:v>
                </c:pt>
                <c:pt idx="56">
                  <c:v>4.25</c:v>
                </c:pt>
                <c:pt idx="57">
                  <c:v>4.25</c:v>
                </c:pt>
                <c:pt idx="58">
                  <c:v>4.25</c:v>
                </c:pt>
                <c:pt idx="59">
                  <c:v>4.25</c:v>
                </c:pt>
                <c:pt idx="60">
                  <c:v>4.25</c:v>
                </c:pt>
                <c:pt idx="61">
                  <c:v>4.25</c:v>
                </c:pt>
                <c:pt idx="62">
                  <c:v>4.25</c:v>
                </c:pt>
                <c:pt idx="63">
                  <c:v>4.25</c:v>
                </c:pt>
                <c:pt idx="64">
                  <c:v>4.25</c:v>
                </c:pt>
                <c:pt idx="65">
                  <c:v>4.25</c:v>
                </c:pt>
                <c:pt idx="66">
                  <c:v>4.25</c:v>
                </c:pt>
                <c:pt idx="67">
                  <c:v>4.25</c:v>
                </c:pt>
                <c:pt idx="68">
                  <c:v>4.25</c:v>
                </c:pt>
                <c:pt idx="69">
                  <c:v>#N/A</c:v>
                </c:pt>
                <c:pt idx="70">
                  <c:v>4.25</c:v>
                </c:pt>
                <c:pt idx="71">
                  <c:v>4.25</c:v>
                </c:pt>
                <c:pt idx="72">
                  <c:v>4.25</c:v>
                </c:pt>
                <c:pt idx="73">
                  <c:v>4.25</c:v>
                </c:pt>
                <c:pt idx="74">
                  <c:v>4.25</c:v>
                </c:pt>
                <c:pt idx="75">
                  <c:v>4.25</c:v>
                </c:pt>
                <c:pt idx="76">
                  <c:v>4.25</c:v>
                </c:pt>
                <c:pt idx="77">
                  <c:v>4.25</c:v>
                </c:pt>
                <c:pt idx="78">
                  <c:v>4.25</c:v>
                </c:pt>
                <c:pt idx="79">
                  <c:v>4.25</c:v>
                </c:pt>
                <c:pt idx="80">
                  <c:v>4.25</c:v>
                </c:pt>
                <c:pt idx="81">
                  <c:v>4.25</c:v>
                </c:pt>
                <c:pt idx="82">
                  <c:v>4.25</c:v>
                </c:pt>
                <c:pt idx="83">
                  <c:v>4.25</c:v>
                </c:pt>
                <c:pt idx="84">
                  <c:v>4.25</c:v>
                </c:pt>
                <c:pt idx="85">
                  <c:v>4.25</c:v>
                </c:pt>
                <c:pt idx="86">
                  <c:v>4.25</c:v>
                </c:pt>
                <c:pt idx="87">
                  <c:v>4.25</c:v>
                </c:pt>
                <c:pt idx="88">
                  <c:v>4.25</c:v>
                </c:pt>
                <c:pt idx="89">
                  <c:v>4.25</c:v>
                </c:pt>
                <c:pt idx="90">
                  <c:v>4.25</c:v>
                </c:pt>
                <c:pt idx="91">
                  <c:v>4.25</c:v>
                </c:pt>
                <c:pt idx="92">
                  <c:v>4.25</c:v>
                </c:pt>
                <c:pt idx="93">
                  <c:v>4.25</c:v>
                </c:pt>
                <c:pt idx="94">
                  <c:v>4.25</c:v>
                </c:pt>
                <c:pt idx="95">
                  <c:v>4.25</c:v>
                </c:pt>
                <c:pt idx="96">
                  <c:v>4.25</c:v>
                </c:pt>
                <c:pt idx="97">
                  <c:v>4.25</c:v>
                </c:pt>
                <c:pt idx="98">
                  <c:v>4.25</c:v>
                </c:pt>
                <c:pt idx="99">
                  <c:v>4.25</c:v>
                </c:pt>
                <c:pt idx="100">
                  <c:v>4.25</c:v>
                </c:pt>
                <c:pt idx="101">
                  <c:v>4.25</c:v>
                </c:pt>
                <c:pt idx="102">
                  <c:v>4.25</c:v>
                </c:pt>
                <c:pt idx="103">
                  <c:v>4.25</c:v>
                </c:pt>
                <c:pt idx="104">
                  <c:v>4.25</c:v>
                </c:pt>
                <c:pt idx="105">
                  <c:v>4.25</c:v>
                </c:pt>
                <c:pt idx="106">
                  <c:v>4.25</c:v>
                </c:pt>
                <c:pt idx="107">
                  <c:v>4.25</c:v>
                </c:pt>
                <c:pt idx="108">
                  <c:v>4.25</c:v>
                </c:pt>
                <c:pt idx="109">
                  <c:v>4.25</c:v>
                </c:pt>
                <c:pt idx="110">
                  <c:v>4.25</c:v>
                </c:pt>
                <c:pt idx="111">
                  <c:v>4.25</c:v>
                </c:pt>
                <c:pt idx="112">
                  <c:v>4.25</c:v>
                </c:pt>
                <c:pt idx="113">
                  <c:v>4.25</c:v>
                </c:pt>
                <c:pt idx="114">
                  <c:v>4.25</c:v>
                </c:pt>
                <c:pt idx="115">
                  <c:v>4.25</c:v>
                </c:pt>
                <c:pt idx="116">
                  <c:v>4.25</c:v>
                </c:pt>
                <c:pt idx="117">
                  <c:v>4.25</c:v>
                </c:pt>
                <c:pt idx="118">
                  <c:v>4.25</c:v>
                </c:pt>
                <c:pt idx="119">
                  <c:v>3.75</c:v>
                </c:pt>
                <c:pt idx="120">
                  <c:v>#N/A</c:v>
                </c:pt>
                <c:pt idx="121">
                  <c:v>3.75</c:v>
                </c:pt>
                <c:pt idx="122">
                  <c:v>3.75</c:v>
                </c:pt>
                <c:pt idx="123">
                  <c:v>3.75</c:v>
                </c:pt>
                <c:pt idx="124">
                  <c:v>3.25</c:v>
                </c:pt>
                <c:pt idx="125">
                  <c:v>3.25</c:v>
                </c:pt>
                <c:pt idx="126">
                  <c:v>3.25</c:v>
                </c:pt>
                <c:pt idx="127">
                  <c:v>3.25</c:v>
                </c:pt>
                <c:pt idx="128">
                  <c:v>2.75</c:v>
                </c:pt>
                <c:pt idx="129">
                  <c:v>2.75</c:v>
                </c:pt>
                <c:pt idx="130">
                  <c:v>2.75</c:v>
                </c:pt>
                <c:pt idx="131">
                  <c:v>2.75</c:v>
                </c:pt>
                <c:pt idx="132">
                  <c:v>2.5</c:v>
                </c:pt>
                <c:pt idx="133">
                  <c:v>2.5</c:v>
                </c:pt>
                <c:pt idx="134">
                  <c:v>2.5</c:v>
                </c:pt>
                <c:pt idx="135">
                  <c:v>2.5</c:v>
                </c:pt>
                <c:pt idx="136">
                  <c:v>2.5</c:v>
                </c:pt>
                <c:pt idx="137">
                  <c:v>2.25</c:v>
                </c:pt>
                <c:pt idx="138">
                  <c:v>2.25</c:v>
                </c:pt>
                <c:pt idx="139">
                  <c:v>2.25</c:v>
                </c:pt>
                <c:pt idx="140">
                  <c:v>2.25</c:v>
                </c:pt>
                <c:pt idx="141">
                  <c:v>2</c:v>
                </c:pt>
                <c:pt idx="142">
                  <c:v>2</c:v>
                </c:pt>
                <c:pt idx="143">
                  <c:v>2</c:v>
                </c:pt>
                <c:pt idx="144">
                  <c:v>2</c:v>
                </c:pt>
                <c:pt idx="145">
                  <c:v>1.7500000000000002</c:v>
                </c:pt>
                <c:pt idx="146">
                  <c:v>1.7500000000000002</c:v>
                </c:pt>
                <c:pt idx="147">
                  <c:v>1.7500000000000002</c:v>
                </c:pt>
                <c:pt idx="148">
                  <c:v>1.7500000000000002</c:v>
                </c:pt>
                <c:pt idx="149">
                  <c:v>1.7500000000000002</c:v>
                </c:pt>
                <c:pt idx="150">
                  <c:v>1.7500000000000002</c:v>
                </c:pt>
                <c:pt idx="151">
                  <c:v>1.7500000000000002</c:v>
                </c:pt>
                <c:pt idx="152">
                  <c:v>1.7500000000000002</c:v>
                </c:pt>
                <c:pt idx="153">
                  <c:v>1.7500000000000002</c:v>
                </c:pt>
                <c:pt idx="154">
                  <c:v>1.7500000000000002</c:v>
                </c:pt>
                <c:pt idx="155">
                  <c:v>1.7500000000000002</c:v>
                </c:pt>
                <c:pt idx="156">
                  <c:v>1.7500000000000002</c:v>
                </c:pt>
                <c:pt idx="157">
                  <c:v>1.7500000000000002</c:v>
                </c:pt>
                <c:pt idx="158">
                  <c:v>#N/A</c:v>
                </c:pt>
                <c:pt idx="159">
                  <c:v>1.7500000000000002</c:v>
                </c:pt>
                <c:pt idx="160">
                  <c:v>1.7500000000000002</c:v>
                </c:pt>
                <c:pt idx="161">
                  <c:v>1.7500000000000002</c:v>
                </c:pt>
                <c:pt idx="162">
                  <c:v>1.7500000000000002</c:v>
                </c:pt>
                <c:pt idx="163">
                  <c:v>1.7500000000000002</c:v>
                </c:pt>
                <c:pt idx="164">
                  <c:v>1.7500000000000002</c:v>
                </c:pt>
                <c:pt idx="165">
                  <c:v>1.7500000000000002</c:v>
                </c:pt>
                <c:pt idx="166">
                  <c:v>1.7500000000000002</c:v>
                </c:pt>
                <c:pt idx="167">
                  <c:v>1.7500000000000002</c:v>
                </c:pt>
                <c:pt idx="168">
                  <c:v>1.7500000000000002</c:v>
                </c:pt>
                <c:pt idx="169">
                  <c:v>1.7500000000000002</c:v>
                </c:pt>
                <c:pt idx="170">
                  <c:v>1.7500000000000002</c:v>
                </c:pt>
                <c:pt idx="171">
                  <c:v>#N/A</c:v>
                </c:pt>
                <c:pt idx="172">
                  <c:v>1.7500000000000002</c:v>
                </c:pt>
                <c:pt idx="173">
                  <c:v>1.7500000000000002</c:v>
                </c:pt>
                <c:pt idx="174">
                  <c:v>1.7500000000000002</c:v>
                </c:pt>
                <c:pt idx="175">
                  <c:v>1.7500000000000002</c:v>
                </c:pt>
                <c:pt idx="176">
                  <c:v>1.7500000000000002</c:v>
                </c:pt>
                <c:pt idx="177">
                  <c:v>1.7500000000000002</c:v>
                </c:pt>
                <c:pt idx="178">
                  <c:v>1.7500000000000002</c:v>
                </c:pt>
                <c:pt idx="179">
                  <c:v>1.7500000000000002</c:v>
                </c:pt>
                <c:pt idx="180">
                  <c:v>1.7500000000000002</c:v>
                </c:pt>
                <c:pt idx="181">
                  <c:v>1.7500000000000002</c:v>
                </c:pt>
                <c:pt idx="182">
                  <c:v>1.7500000000000002</c:v>
                </c:pt>
                <c:pt idx="183">
                  <c:v>1.7500000000000002</c:v>
                </c:pt>
                <c:pt idx="184">
                  <c:v>1.7500000000000002</c:v>
                </c:pt>
                <c:pt idx="185">
                  <c:v>1.7500000000000002</c:v>
                </c:pt>
                <c:pt idx="186">
                  <c:v>1.7500000000000002</c:v>
                </c:pt>
                <c:pt idx="187">
                  <c:v>1.7500000000000002</c:v>
                </c:pt>
                <c:pt idx="188">
                  <c:v>1.7500000000000002</c:v>
                </c:pt>
                <c:pt idx="189">
                  <c:v>1.7500000000000002</c:v>
                </c:pt>
                <c:pt idx="190">
                  <c:v>1.7500000000000002</c:v>
                </c:pt>
                <c:pt idx="191">
                  <c:v>1.7500000000000002</c:v>
                </c:pt>
                <c:pt idx="192">
                  <c:v>1.7500000000000002</c:v>
                </c:pt>
                <c:pt idx="193">
                  <c:v>1.7500000000000002</c:v>
                </c:pt>
                <c:pt idx="194">
                  <c:v>1.7500000000000002</c:v>
                </c:pt>
                <c:pt idx="195">
                  <c:v>1.7500000000000002</c:v>
                </c:pt>
                <c:pt idx="196">
                  <c:v>1.7500000000000002</c:v>
                </c:pt>
                <c:pt idx="197">
                  <c:v>1.7500000000000002</c:v>
                </c:pt>
                <c:pt idx="198">
                  <c:v>2</c:v>
                </c:pt>
                <c:pt idx="199">
                  <c:v>2</c:v>
                </c:pt>
                <c:pt idx="200">
                  <c:v>2</c:v>
                </c:pt>
                <c:pt idx="201">
                  <c:v>2</c:v>
                </c:pt>
                <c:pt idx="202">
                  <c:v>2.5</c:v>
                </c:pt>
                <c:pt idx="203">
                  <c:v>2.5</c:v>
                </c:pt>
                <c:pt idx="204">
                  <c:v>2.5</c:v>
                </c:pt>
                <c:pt idx="205">
                  <c:v>2.5</c:v>
                </c:pt>
                <c:pt idx="206">
                  <c:v>2.5</c:v>
                </c:pt>
                <c:pt idx="207">
                  <c:v>2.5</c:v>
                </c:pt>
                <c:pt idx="208">
                  <c:v>2.5</c:v>
                </c:pt>
                <c:pt idx="209">
                  <c:v>3</c:v>
                </c:pt>
                <c:pt idx="210">
                  <c:v>#N/A</c:v>
                </c:pt>
                <c:pt idx="211">
                  <c:v>3</c:v>
                </c:pt>
                <c:pt idx="212">
                  <c:v>3</c:v>
                </c:pt>
                <c:pt idx="213">
                  <c:v>3</c:v>
                </c:pt>
                <c:pt idx="214">
                  <c:v>3</c:v>
                </c:pt>
                <c:pt idx="215">
                  <c:v>4</c:v>
                </c:pt>
                <c:pt idx="216">
                  <c:v>4</c:v>
                </c:pt>
                <c:pt idx="217">
                  <c:v>4</c:v>
                </c:pt>
                <c:pt idx="218">
                  <c:v>4</c:v>
                </c:pt>
                <c:pt idx="219">
                  <c:v>4</c:v>
                </c:pt>
                <c:pt idx="220">
                  <c:v>4</c:v>
                </c:pt>
                <c:pt idx="221">
                  <c:v>4</c:v>
                </c:pt>
                <c:pt idx="222">
                  <c:v>4</c:v>
                </c:pt>
                <c:pt idx="223">
                  <c:v>4</c:v>
                </c:pt>
                <c:pt idx="224">
                  <c:v>5</c:v>
                </c:pt>
                <c:pt idx="225">
                  <c:v>#N/A</c:v>
                </c:pt>
                <c:pt idx="226">
                  <c:v>5</c:v>
                </c:pt>
                <c:pt idx="227">
                  <c:v>5</c:v>
                </c:pt>
                <c:pt idx="228">
                  <c:v>6</c:v>
                </c:pt>
                <c:pt idx="229">
                  <c:v>6</c:v>
                </c:pt>
                <c:pt idx="230">
                  <c:v>6</c:v>
                </c:pt>
                <c:pt idx="231">
                  <c:v>6</c:v>
                </c:pt>
                <c:pt idx="232">
                  <c:v>6</c:v>
                </c:pt>
                <c:pt idx="233">
                  <c:v>6</c:v>
                </c:pt>
                <c:pt idx="234">
                  <c:v>6</c:v>
                </c:pt>
                <c:pt idx="235">
                  <c:v>6</c:v>
                </c:pt>
                <c:pt idx="236">
                  <c:v>6</c:v>
                </c:pt>
                <c:pt idx="237">
                  <c:v>7.5</c:v>
                </c:pt>
                <c:pt idx="238">
                  <c:v>7.5</c:v>
                </c:pt>
                <c:pt idx="239">
                  <c:v>7.5</c:v>
                </c:pt>
                <c:pt idx="240">
                  <c:v>7.5</c:v>
                </c:pt>
                <c:pt idx="241">
                  <c:v>9</c:v>
                </c:pt>
                <c:pt idx="242">
                  <c:v>9</c:v>
                </c:pt>
                <c:pt idx="243">
                  <c:v>9</c:v>
                </c:pt>
                <c:pt idx="244">
                  <c:v>9</c:v>
                </c:pt>
                <c:pt idx="245">
                  <c:v>9</c:v>
                </c:pt>
                <c:pt idx="246">
                  <c:v>9</c:v>
                </c:pt>
                <c:pt idx="247">
                  <c:v>9</c:v>
                </c:pt>
                <c:pt idx="248">
                  <c:v>9</c:v>
                </c:pt>
                <c:pt idx="249">
                  <c:v>9</c:v>
                </c:pt>
                <c:pt idx="250">
                  <c:v>10</c:v>
                </c:pt>
                <c:pt idx="251">
                  <c:v>10</c:v>
                </c:pt>
                <c:pt idx="252">
                  <c:v>10</c:v>
                </c:pt>
                <c:pt idx="253">
                  <c:v>10</c:v>
                </c:pt>
                <c:pt idx="254">
                  <c:v>11</c:v>
                </c:pt>
                <c:pt idx="255">
                  <c:v>11</c:v>
                </c:pt>
                <c:pt idx="256">
                  <c:v>11</c:v>
                </c:pt>
                <c:pt idx="257">
                  <c:v>11</c:v>
                </c:pt>
                <c:pt idx="258">
                  <c:v>11</c:v>
                </c:pt>
                <c:pt idx="259">
                  <c:v>#N/A</c:v>
                </c:pt>
                <c:pt idx="260">
                  <c:v>11</c:v>
                </c:pt>
                <c:pt idx="261">
                  <c:v>12</c:v>
                </c:pt>
                <c:pt idx="262">
                  <c:v>#N/A</c:v>
                </c:pt>
                <c:pt idx="263">
                  <c:v>12</c:v>
                </c:pt>
                <c:pt idx="264">
                  <c:v>12</c:v>
                </c:pt>
                <c:pt idx="265">
                  <c:v>12</c:v>
                </c:pt>
                <c:pt idx="266">
                  <c:v>12</c:v>
                </c:pt>
                <c:pt idx="267">
                  <c:v>12.75</c:v>
                </c:pt>
                <c:pt idx="268">
                  <c:v>12.75</c:v>
                </c:pt>
                <c:pt idx="269">
                  <c:v>12.75</c:v>
                </c:pt>
                <c:pt idx="270">
                  <c:v>12.75</c:v>
                </c:pt>
                <c:pt idx="271">
                  <c:v>12.75</c:v>
                </c:pt>
                <c:pt idx="272">
                  <c:v>12.75</c:v>
                </c:pt>
                <c:pt idx="273">
                  <c:v>12.75</c:v>
                </c:pt>
                <c:pt idx="274">
                  <c:v>12.75</c:v>
                </c:pt>
                <c:pt idx="275">
                  <c:v>12.75</c:v>
                </c:pt>
                <c:pt idx="276">
                  <c:v>#N/A</c:v>
                </c:pt>
                <c:pt idx="277">
                  <c:v>13</c:v>
                </c:pt>
                <c:pt idx="278">
                  <c:v>13</c:v>
                </c:pt>
                <c:pt idx="279">
                  <c:v>13</c:v>
                </c:pt>
                <c:pt idx="280">
                  <c:v>13.25</c:v>
                </c:pt>
                <c:pt idx="281">
                  <c:v>13.25</c:v>
                </c:pt>
                <c:pt idx="282">
                  <c:v>13.25</c:v>
                </c:pt>
                <c:pt idx="283">
                  <c:v>13.25</c:v>
                </c:pt>
                <c:pt idx="284">
                  <c:v>13.25</c:v>
                </c:pt>
                <c:pt idx="285">
                  <c:v>13.25</c:v>
                </c:pt>
                <c:pt idx="286">
                  <c:v>13.25</c:v>
                </c:pt>
                <c:pt idx="287">
                  <c:v>13.25</c:v>
                </c:pt>
                <c:pt idx="288">
                  <c:v>13.25</c:v>
                </c:pt>
                <c:pt idx="289">
                  <c:v>13.25</c:v>
                </c:pt>
                <c:pt idx="290">
                  <c:v>13.25</c:v>
                </c:pt>
                <c:pt idx="291">
                  <c:v>#N/A</c:v>
                </c:pt>
                <c:pt idx="292">
                  <c:v>13.25</c:v>
                </c:pt>
                <c:pt idx="293">
                  <c:v>13.25</c:v>
                </c:pt>
                <c:pt idx="294">
                  <c:v>13.25</c:v>
                </c:pt>
                <c:pt idx="295">
                  <c:v>13.25</c:v>
                </c:pt>
                <c:pt idx="296">
                  <c:v>13.25</c:v>
                </c:pt>
                <c:pt idx="297">
                  <c:v>13.25</c:v>
                </c:pt>
                <c:pt idx="298">
                  <c:v>13.25</c:v>
                </c:pt>
                <c:pt idx="299">
                  <c:v>13.25</c:v>
                </c:pt>
                <c:pt idx="300">
                  <c:v>13.25</c:v>
                </c:pt>
                <c:pt idx="301">
                  <c:v>13.25</c:v>
                </c:pt>
                <c:pt idx="302">
                  <c:v>13.25</c:v>
                </c:pt>
                <c:pt idx="303">
                  <c:v>13.25</c:v>
                </c:pt>
                <c:pt idx="304">
                  <c:v>13.25</c:v>
                </c:pt>
                <c:pt idx="305">
                  <c:v>13.25</c:v>
                </c:pt>
                <c:pt idx="306">
                  <c:v>13.25</c:v>
                </c:pt>
                <c:pt idx="307">
                  <c:v>13.25</c:v>
                </c:pt>
                <c:pt idx="308">
                  <c:v>13.25</c:v>
                </c:pt>
                <c:pt idx="309">
                  <c:v>13.25</c:v>
                </c:pt>
                <c:pt idx="310">
                  <c:v>13.25</c:v>
                </c:pt>
                <c:pt idx="311">
                  <c:v>13.25</c:v>
                </c:pt>
                <c:pt idx="312">
                  <c:v>13.25</c:v>
                </c:pt>
                <c:pt idx="313">
                  <c:v>13</c:v>
                </c:pt>
                <c:pt idx="314">
                  <c:v>#N/A</c:v>
                </c:pt>
                <c:pt idx="315">
                  <c:v>13</c:v>
                </c:pt>
                <c:pt idx="316">
                  <c:v>13</c:v>
                </c:pt>
                <c:pt idx="317">
                  <c:v>13</c:v>
                </c:pt>
                <c:pt idx="318">
                  <c:v>13</c:v>
                </c:pt>
                <c:pt idx="319">
                  <c:v>12.75</c:v>
                </c:pt>
                <c:pt idx="320">
                  <c:v>12.75</c:v>
                </c:pt>
                <c:pt idx="321">
                  <c:v>12.75</c:v>
                </c:pt>
                <c:pt idx="322">
                  <c:v>12.75</c:v>
                </c:pt>
                <c:pt idx="323">
                  <c:v>12.75</c:v>
                </c:pt>
                <c:pt idx="324">
                  <c:v>12.75</c:v>
                </c:pt>
                <c:pt idx="325">
                  <c:v>12.75</c:v>
                </c:pt>
                <c:pt idx="326">
                  <c:v>12.75</c:v>
                </c:pt>
                <c:pt idx="327">
                  <c:v>#N/A</c:v>
                </c:pt>
                <c:pt idx="328">
                  <c:v>12.25</c:v>
                </c:pt>
                <c:pt idx="329">
                  <c:v>12.25</c:v>
                </c:pt>
                <c:pt idx="330">
                  <c:v>12.25</c:v>
                </c:pt>
                <c:pt idx="331">
                  <c:v>12.25</c:v>
                </c:pt>
                <c:pt idx="332">
                  <c:v>11.75</c:v>
                </c:pt>
                <c:pt idx="333">
                  <c:v>11.75</c:v>
                </c:pt>
                <c:pt idx="334">
                  <c:v>11.75</c:v>
                </c:pt>
                <c:pt idx="335">
                  <c:v>11.75</c:v>
                </c:pt>
                <c:pt idx="336">
                  <c:v>11.75</c:v>
                </c:pt>
                <c:pt idx="337">
                  <c:v>11.75</c:v>
                </c:pt>
                <c:pt idx="338">
                  <c:v>11.75</c:v>
                </c:pt>
                <c:pt idx="339">
                  <c:v>11.75</c:v>
                </c:pt>
                <c:pt idx="340">
                  <c:v>11.75</c:v>
                </c:pt>
                <c:pt idx="341">
                  <c:v>11.25</c:v>
                </c:pt>
                <c:pt idx="342">
                  <c:v>11.25</c:v>
                </c:pt>
                <c:pt idx="343">
                  <c:v>11.25</c:v>
                </c:pt>
                <c:pt idx="344">
                  <c:v>11.25</c:v>
                </c:pt>
                <c:pt idx="345">
                  <c:v>10.75</c:v>
                </c:pt>
                <c:pt idx="346">
                  <c:v>10.75</c:v>
                </c:pt>
                <c:pt idx="347">
                  <c:v>10.75</c:v>
                </c:pt>
                <c:pt idx="348">
                  <c:v>10.75</c:v>
                </c:pt>
                <c:pt idx="349">
                  <c:v>10.75</c:v>
                </c:pt>
                <c:pt idx="350">
                  <c:v>10.75</c:v>
                </c:pt>
                <c:pt idx="351">
                  <c:v>10.75</c:v>
                </c:pt>
                <c:pt idx="352">
                  <c:v>10.75</c:v>
                </c:pt>
                <c:pt idx="353">
                  <c:v>10.75</c:v>
                </c:pt>
                <c:pt idx="354">
                  <c:v>10.25</c:v>
                </c:pt>
                <c:pt idx="355">
                  <c:v>10.25</c:v>
                </c:pt>
                <c:pt idx="356">
                  <c:v>10.25</c:v>
                </c:pt>
                <c:pt idx="357">
                  <c:v>10.25</c:v>
                </c:pt>
                <c:pt idx="358">
                  <c:v>10.25</c:v>
                </c:pt>
                <c:pt idx="359">
                  <c:v>9.75</c:v>
                </c:pt>
                <c:pt idx="360">
                  <c:v>9.75</c:v>
                </c:pt>
                <c:pt idx="361">
                  <c:v>9.75</c:v>
                </c:pt>
                <c:pt idx="362">
                  <c:v>9.75</c:v>
                </c:pt>
                <c:pt idx="363">
                  <c:v>9.75</c:v>
                </c:pt>
                <c:pt idx="364">
                  <c:v>9.75</c:v>
                </c:pt>
                <c:pt idx="365">
                  <c:v>9.75</c:v>
                </c:pt>
                <c:pt idx="366">
                  <c:v>9.5</c:v>
                </c:pt>
                <c:pt idx="367">
                  <c:v>9.5</c:v>
                </c:pt>
                <c:pt idx="368">
                  <c:v>9.5</c:v>
                </c:pt>
                <c:pt idx="369">
                  <c:v>9.5</c:v>
                </c:pt>
                <c:pt idx="370">
                  <c:v>9.5</c:v>
                </c:pt>
                <c:pt idx="371">
                  <c:v>9.5</c:v>
                </c:pt>
                <c:pt idx="372">
                  <c:v>9.5</c:v>
                </c:pt>
                <c:pt idx="373">
                  <c:v>9.5</c:v>
                </c:pt>
                <c:pt idx="374">
                  <c:v>9.5</c:v>
                </c:pt>
                <c:pt idx="375">
                  <c:v>9.5</c:v>
                </c:pt>
                <c:pt idx="376">
                  <c:v>9.5</c:v>
                </c:pt>
                <c:pt idx="377">
                  <c:v>9.5</c:v>
                </c:pt>
                <c:pt idx="378">
                  <c:v>9.5</c:v>
                </c:pt>
                <c:pt idx="379">
                  <c:v>9.5</c:v>
                </c:pt>
                <c:pt idx="380">
                  <c:v>9.5</c:v>
                </c:pt>
              </c:numCache>
            </c:numRef>
          </c:val>
          <c:smooth val="0"/>
          <c:extLst xmlns:c15="http://schemas.microsoft.com/office/drawing/2012/chart">
            <c:ext xmlns:c16="http://schemas.microsoft.com/office/drawing/2014/chart" uri="{C3380CC4-5D6E-409C-BE32-E72D297353CC}">
              <c16:uniqueId val="{00000000-49A5-487F-B755-5807A4117995}"/>
            </c:ext>
          </c:extLst>
        </c:ser>
        <c:ser>
          <c:idx val="2"/>
          <c:order val="2"/>
          <c:tx>
            <c:strRef>
              <c:f>'G1.5'!$R$2</c:f>
              <c:strCache>
                <c:ptCount val="1"/>
                <c:pt idx="0">
                  <c:v>IBR</c:v>
                </c:pt>
              </c:strCache>
            </c:strRef>
          </c:tx>
          <c:spPr>
            <a:ln>
              <a:solidFill>
                <a:schemeClr val="accent1">
                  <a:lumMod val="75000"/>
                </a:schemeClr>
              </a:solidFill>
            </a:ln>
          </c:spPr>
          <c:marker>
            <c:symbol val="none"/>
          </c:marker>
          <c:cat>
            <c:numRef>
              <c:f>'G1.5'!$O$3:$O$383</c:f>
              <c:numCache>
                <c:formatCode>yyyy\-mm\-dd;@</c:formatCode>
                <c:ptCount val="381"/>
                <c:pt idx="0">
                  <c:v>43090</c:v>
                </c:pt>
                <c:pt idx="1">
                  <c:v>43097</c:v>
                </c:pt>
                <c:pt idx="2">
                  <c:v>43104</c:v>
                </c:pt>
                <c:pt idx="3">
                  <c:v>43111</c:v>
                </c:pt>
                <c:pt idx="4">
                  <c:v>43118</c:v>
                </c:pt>
                <c:pt idx="5">
                  <c:v>43125</c:v>
                </c:pt>
                <c:pt idx="6">
                  <c:v>43132</c:v>
                </c:pt>
                <c:pt idx="7">
                  <c:v>43139</c:v>
                </c:pt>
                <c:pt idx="8">
                  <c:v>43146</c:v>
                </c:pt>
                <c:pt idx="9">
                  <c:v>43153</c:v>
                </c:pt>
                <c:pt idx="10">
                  <c:v>43160</c:v>
                </c:pt>
                <c:pt idx="11">
                  <c:v>43167</c:v>
                </c:pt>
                <c:pt idx="12">
                  <c:v>43174</c:v>
                </c:pt>
                <c:pt idx="13">
                  <c:v>43181</c:v>
                </c:pt>
                <c:pt idx="14">
                  <c:v>43188</c:v>
                </c:pt>
                <c:pt idx="15">
                  <c:v>43195</c:v>
                </c:pt>
                <c:pt idx="16">
                  <c:v>43202</c:v>
                </c:pt>
                <c:pt idx="17">
                  <c:v>43209</c:v>
                </c:pt>
                <c:pt idx="18">
                  <c:v>43216</c:v>
                </c:pt>
                <c:pt idx="19">
                  <c:v>43223</c:v>
                </c:pt>
                <c:pt idx="20">
                  <c:v>43230</c:v>
                </c:pt>
                <c:pt idx="21">
                  <c:v>43237</c:v>
                </c:pt>
                <c:pt idx="22">
                  <c:v>43244</c:v>
                </c:pt>
                <c:pt idx="23">
                  <c:v>43251</c:v>
                </c:pt>
                <c:pt idx="24">
                  <c:v>43258</c:v>
                </c:pt>
                <c:pt idx="25">
                  <c:v>43265</c:v>
                </c:pt>
                <c:pt idx="26">
                  <c:v>43272</c:v>
                </c:pt>
                <c:pt idx="27">
                  <c:v>43279</c:v>
                </c:pt>
                <c:pt idx="28">
                  <c:v>43286</c:v>
                </c:pt>
                <c:pt idx="29">
                  <c:v>43293</c:v>
                </c:pt>
                <c:pt idx="30">
                  <c:v>43300</c:v>
                </c:pt>
                <c:pt idx="31">
                  <c:v>43307</c:v>
                </c:pt>
                <c:pt idx="32">
                  <c:v>43314</c:v>
                </c:pt>
                <c:pt idx="33">
                  <c:v>43321</c:v>
                </c:pt>
                <c:pt idx="34">
                  <c:v>43328</c:v>
                </c:pt>
                <c:pt idx="35">
                  <c:v>43335</c:v>
                </c:pt>
                <c:pt idx="36">
                  <c:v>43342</c:v>
                </c:pt>
                <c:pt idx="37">
                  <c:v>43349</c:v>
                </c:pt>
                <c:pt idx="38">
                  <c:v>43356</c:v>
                </c:pt>
                <c:pt idx="39">
                  <c:v>43363</c:v>
                </c:pt>
                <c:pt idx="40">
                  <c:v>43370</c:v>
                </c:pt>
                <c:pt idx="41">
                  <c:v>43377</c:v>
                </c:pt>
                <c:pt idx="42">
                  <c:v>43384</c:v>
                </c:pt>
                <c:pt idx="43">
                  <c:v>43391</c:v>
                </c:pt>
                <c:pt idx="44">
                  <c:v>43398</c:v>
                </c:pt>
                <c:pt idx="45">
                  <c:v>43405</c:v>
                </c:pt>
                <c:pt idx="46">
                  <c:v>43412</c:v>
                </c:pt>
                <c:pt idx="47">
                  <c:v>43419</c:v>
                </c:pt>
                <c:pt idx="48">
                  <c:v>43426</c:v>
                </c:pt>
                <c:pt idx="49">
                  <c:v>43433</c:v>
                </c:pt>
                <c:pt idx="50">
                  <c:v>43440</c:v>
                </c:pt>
                <c:pt idx="51">
                  <c:v>43447</c:v>
                </c:pt>
                <c:pt idx="52">
                  <c:v>43454</c:v>
                </c:pt>
                <c:pt idx="53">
                  <c:v>43461</c:v>
                </c:pt>
                <c:pt idx="54">
                  <c:v>43468</c:v>
                </c:pt>
                <c:pt idx="55">
                  <c:v>43475</c:v>
                </c:pt>
                <c:pt idx="56">
                  <c:v>43482</c:v>
                </c:pt>
                <c:pt idx="57">
                  <c:v>43489</c:v>
                </c:pt>
                <c:pt idx="58">
                  <c:v>43496</c:v>
                </c:pt>
                <c:pt idx="59">
                  <c:v>43503</c:v>
                </c:pt>
                <c:pt idx="60">
                  <c:v>43510</c:v>
                </c:pt>
                <c:pt idx="61">
                  <c:v>43517</c:v>
                </c:pt>
                <c:pt idx="62">
                  <c:v>43524</c:v>
                </c:pt>
                <c:pt idx="63">
                  <c:v>43531</c:v>
                </c:pt>
                <c:pt idx="64">
                  <c:v>43538</c:v>
                </c:pt>
                <c:pt idx="65">
                  <c:v>43545</c:v>
                </c:pt>
                <c:pt idx="66">
                  <c:v>43552</c:v>
                </c:pt>
                <c:pt idx="67">
                  <c:v>43559</c:v>
                </c:pt>
                <c:pt idx="68">
                  <c:v>43566</c:v>
                </c:pt>
                <c:pt idx="69">
                  <c:v>43573</c:v>
                </c:pt>
                <c:pt idx="70">
                  <c:v>43580</c:v>
                </c:pt>
                <c:pt idx="71">
                  <c:v>43587</c:v>
                </c:pt>
                <c:pt idx="72">
                  <c:v>43594</c:v>
                </c:pt>
                <c:pt idx="73">
                  <c:v>43601</c:v>
                </c:pt>
                <c:pt idx="74">
                  <c:v>43608</c:v>
                </c:pt>
                <c:pt idx="75">
                  <c:v>43615</c:v>
                </c:pt>
                <c:pt idx="76">
                  <c:v>43622</c:v>
                </c:pt>
                <c:pt idx="77">
                  <c:v>43629</c:v>
                </c:pt>
                <c:pt idx="78">
                  <c:v>43636</c:v>
                </c:pt>
                <c:pt idx="79">
                  <c:v>43643</c:v>
                </c:pt>
                <c:pt idx="80">
                  <c:v>43650</c:v>
                </c:pt>
                <c:pt idx="81">
                  <c:v>43657</c:v>
                </c:pt>
                <c:pt idx="82">
                  <c:v>43664</c:v>
                </c:pt>
                <c:pt idx="83">
                  <c:v>43671</c:v>
                </c:pt>
                <c:pt idx="84">
                  <c:v>43678</c:v>
                </c:pt>
                <c:pt idx="85">
                  <c:v>43685</c:v>
                </c:pt>
                <c:pt idx="86">
                  <c:v>43692</c:v>
                </c:pt>
                <c:pt idx="87">
                  <c:v>43699</c:v>
                </c:pt>
                <c:pt idx="88">
                  <c:v>43706</c:v>
                </c:pt>
                <c:pt idx="89">
                  <c:v>43713</c:v>
                </c:pt>
                <c:pt idx="90">
                  <c:v>43720</c:v>
                </c:pt>
                <c:pt idx="91">
                  <c:v>43727</c:v>
                </c:pt>
                <c:pt idx="92">
                  <c:v>43734</c:v>
                </c:pt>
                <c:pt idx="93">
                  <c:v>43741</c:v>
                </c:pt>
                <c:pt idx="94">
                  <c:v>43748</c:v>
                </c:pt>
                <c:pt idx="95">
                  <c:v>43755</c:v>
                </c:pt>
                <c:pt idx="96">
                  <c:v>43762</c:v>
                </c:pt>
                <c:pt idx="97">
                  <c:v>43769</c:v>
                </c:pt>
                <c:pt idx="98">
                  <c:v>43776</c:v>
                </c:pt>
                <c:pt idx="99">
                  <c:v>43783</c:v>
                </c:pt>
                <c:pt idx="100">
                  <c:v>43790</c:v>
                </c:pt>
                <c:pt idx="101">
                  <c:v>43797</c:v>
                </c:pt>
                <c:pt idx="102">
                  <c:v>43804</c:v>
                </c:pt>
                <c:pt idx="103">
                  <c:v>43811</c:v>
                </c:pt>
                <c:pt idx="104">
                  <c:v>43818</c:v>
                </c:pt>
                <c:pt idx="105">
                  <c:v>43825</c:v>
                </c:pt>
                <c:pt idx="106">
                  <c:v>43832</c:v>
                </c:pt>
                <c:pt idx="107">
                  <c:v>43839</c:v>
                </c:pt>
                <c:pt idx="108">
                  <c:v>43846</c:v>
                </c:pt>
                <c:pt idx="109">
                  <c:v>43853</c:v>
                </c:pt>
                <c:pt idx="110">
                  <c:v>43860</c:v>
                </c:pt>
                <c:pt idx="111">
                  <c:v>43867</c:v>
                </c:pt>
                <c:pt idx="112">
                  <c:v>43874</c:v>
                </c:pt>
                <c:pt idx="113">
                  <c:v>43881</c:v>
                </c:pt>
                <c:pt idx="114">
                  <c:v>43888</c:v>
                </c:pt>
                <c:pt idx="115">
                  <c:v>43895</c:v>
                </c:pt>
                <c:pt idx="116">
                  <c:v>43902</c:v>
                </c:pt>
                <c:pt idx="117">
                  <c:v>43909</c:v>
                </c:pt>
                <c:pt idx="118">
                  <c:v>43916</c:v>
                </c:pt>
                <c:pt idx="119">
                  <c:v>43923</c:v>
                </c:pt>
                <c:pt idx="120">
                  <c:v>43930</c:v>
                </c:pt>
                <c:pt idx="121">
                  <c:v>43937</c:v>
                </c:pt>
                <c:pt idx="122">
                  <c:v>43944</c:v>
                </c:pt>
                <c:pt idx="123">
                  <c:v>43951</c:v>
                </c:pt>
                <c:pt idx="124">
                  <c:v>43958</c:v>
                </c:pt>
                <c:pt idx="125">
                  <c:v>43965</c:v>
                </c:pt>
                <c:pt idx="126">
                  <c:v>43972</c:v>
                </c:pt>
                <c:pt idx="127">
                  <c:v>43979</c:v>
                </c:pt>
                <c:pt idx="128">
                  <c:v>43986</c:v>
                </c:pt>
                <c:pt idx="129">
                  <c:v>43993</c:v>
                </c:pt>
                <c:pt idx="130">
                  <c:v>44000</c:v>
                </c:pt>
                <c:pt idx="131">
                  <c:v>44007</c:v>
                </c:pt>
                <c:pt idx="132">
                  <c:v>44014</c:v>
                </c:pt>
                <c:pt idx="133">
                  <c:v>44021</c:v>
                </c:pt>
                <c:pt idx="134">
                  <c:v>44028</c:v>
                </c:pt>
                <c:pt idx="135">
                  <c:v>44035</c:v>
                </c:pt>
                <c:pt idx="136">
                  <c:v>44042</c:v>
                </c:pt>
                <c:pt idx="137">
                  <c:v>44049</c:v>
                </c:pt>
                <c:pt idx="138">
                  <c:v>44056</c:v>
                </c:pt>
                <c:pt idx="139">
                  <c:v>44063</c:v>
                </c:pt>
                <c:pt idx="140">
                  <c:v>44070</c:v>
                </c:pt>
                <c:pt idx="141">
                  <c:v>44077</c:v>
                </c:pt>
                <c:pt idx="142">
                  <c:v>44084</c:v>
                </c:pt>
                <c:pt idx="143">
                  <c:v>44091</c:v>
                </c:pt>
                <c:pt idx="144">
                  <c:v>44098</c:v>
                </c:pt>
                <c:pt idx="145">
                  <c:v>44105</c:v>
                </c:pt>
                <c:pt idx="146">
                  <c:v>44112</c:v>
                </c:pt>
                <c:pt idx="147">
                  <c:v>44119</c:v>
                </c:pt>
                <c:pt idx="148">
                  <c:v>44126</c:v>
                </c:pt>
                <c:pt idx="149">
                  <c:v>44133</c:v>
                </c:pt>
                <c:pt idx="150">
                  <c:v>44140</c:v>
                </c:pt>
                <c:pt idx="151">
                  <c:v>44147</c:v>
                </c:pt>
                <c:pt idx="152">
                  <c:v>44154</c:v>
                </c:pt>
                <c:pt idx="153">
                  <c:v>44161</c:v>
                </c:pt>
                <c:pt idx="154">
                  <c:v>44168</c:v>
                </c:pt>
                <c:pt idx="155">
                  <c:v>44175</c:v>
                </c:pt>
                <c:pt idx="156">
                  <c:v>44182</c:v>
                </c:pt>
                <c:pt idx="157">
                  <c:v>44189</c:v>
                </c:pt>
                <c:pt idx="158">
                  <c:v>44196</c:v>
                </c:pt>
                <c:pt idx="159">
                  <c:v>44203</c:v>
                </c:pt>
                <c:pt idx="160">
                  <c:v>44210</c:v>
                </c:pt>
                <c:pt idx="161">
                  <c:v>44217</c:v>
                </c:pt>
                <c:pt idx="162">
                  <c:v>44224</c:v>
                </c:pt>
                <c:pt idx="163">
                  <c:v>44231</c:v>
                </c:pt>
                <c:pt idx="164">
                  <c:v>44238</c:v>
                </c:pt>
                <c:pt idx="165">
                  <c:v>44245</c:v>
                </c:pt>
                <c:pt idx="166">
                  <c:v>44252</c:v>
                </c:pt>
                <c:pt idx="167">
                  <c:v>44259</c:v>
                </c:pt>
                <c:pt idx="168">
                  <c:v>44266</c:v>
                </c:pt>
                <c:pt idx="169">
                  <c:v>44273</c:v>
                </c:pt>
                <c:pt idx="170">
                  <c:v>44280</c:v>
                </c:pt>
                <c:pt idx="171">
                  <c:v>44287</c:v>
                </c:pt>
                <c:pt idx="172">
                  <c:v>44294</c:v>
                </c:pt>
                <c:pt idx="173">
                  <c:v>44301</c:v>
                </c:pt>
                <c:pt idx="174">
                  <c:v>44308</c:v>
                </c:pt>
                <c:pt idx="175">
                  <c:v>44315</c:v>
                </c:pt>
                <c:pt idx="176">
                  <c:v>44322</c:v>
                </c:pt>
                <c:pt idx="177">
                  <c:v>44329</c:v>
                </c:pt>
                <c:pt idx="178">
                  <c:v>44336</c:v>
                </c:pt>
                <c:pt idx="179">
                  <c:v>44343</c:v>
                </c:pt>
                <c:pt idx="180">
                  <c:v>44350</c:v>
                </c:pt>
                <c:pt idx="181">
                  <c:v>44357</c:v>
                </c:pt>
                <c:pt idx="182">
                  <c:v>44364</c:v>
                </c:pt>
                <c:pt idx="183">
                  <c:v>44371</c:v>
                </c:pt>
                <c:pt idx="184">
                  <c:v>44378</c:v>
                </c:pt>
                <c:pt idx="185">
                  <c:v>44385</c:v>
                </c:pt>
                <c:pt idx="186">
                  <c:v>44392</c:v>
                </c:pt>
                <c:pt idx="187">
                  <c:v>44399</c:v>
                </c:pt>
                <c:pt idx="188">
                  <c:v>44406</c:v>
                </c:pt>
                <c:pt idx="189">
                  <c:v>44413</c:v>
                </c:pt>
                <c:pt idx="190">
                  <c:v>44420</c:v>
                </c:pt>
                <c:pt idx="191">
                  <c:v>44427</c:v>
                </c:pt>
                <c:pt idx="192">
                  <c:v>44434</c:v>
                </c:pt>
                <c:pt idx="193">
                  <c:v>44441</c:v>
                </c:pt>
                <c:pt idx="194">
                  <c:v>44448</c:v>
                </c:pt>
                <c:pt idx="195">
                  <c:v>44455</c:v>
                </c:pt>
                <c:pt idx="196">
                  <c:v>44462</c:v>
                </c:pt>
                <c:pt idx="197">
                  <c:v>44469</c:v>
                </c:pt>
                <c:pt idx="198">
                  <c:v>44476</c:v>
                </c:pt>
                <c:pt idx="199">
                  <c:v>44483</c:v>
                </c:pt>
                <c:pt idx="200">
                  <c:v>44490</c:v>
                </c:pt>
                <c:pt idx="201">
                  <c:v>44497</c:v>
                </c:pt>
                <c:pt idx="202">
                  <c:v>44504</c:v>
                </c:pt>
                <c:pt idx="203">
                  <c:v>44511</c:v>
                </c:pt>
                <c:pt idx="204">
                  <c:v>44518</c:v>
                </c:pt>
                <c:pt idx="205">
                  <c:v>44525</c:v>
                </c:pt>
                <c:pt idx="206">
                  <c:v>44532</c:v>
                </c:pt>
                <c:pt idx="207">
                  <c:v>44539</c:v>
                </c:pt>
                <c:pt idx="208">
                  <c:v>44546</c:v>
                </c:pt>
                <c:pt idx="209">
                  <c:v>44553</c:v>
                </c:pt>
                <c:pt idx="210">
                  <c:v>44560</c:v>
                </c:pt>
                <c:pt idx="211">
                  <c:v>44567</c:v>
                </c:pt>
                <c:pt idx="212">
                  <c:v>44574</c:v>
                </c:pt>
                <c:pt idx="213">
                  <c:v>44581</c:v>
                </c:pt>
                <c:pt idx="214">
                  <c:v>44588</c:v>
                </c:pt>
                <c:pt idx="215">
                  <c:v>44595</c:v>
                </c:pt>
                <c:pt idx="216">
                  <c:v>44602</c:v>
                </c:pt>
                <c:pt idx="217">
                  <c:v>44609</c:v>
                </c:pt>
                <c:pt idx="218">
                  <c:v>44616</c:v>
                </c:pt>
                <c:pt idx="219">
                  <c:v>44623</c:v>
                </c:pt>
                <c:pt idx="220">
                  <c:v>44630</c:v>
                </c:pt>
                <c:pt idx="221">
                  <c:v>44637</c:v>
                </c:pt>
                <c:pt idx="222">
                  <c:v>44644</c:v>
                </c:pt>
                <c:pt idx="223">
                  <c:v>44651</c:v>
                </c:pt>
                <c:pt idx="224">
                  <c:v>44658</c:v>
                </c:pt>
                <c:pt idx="225">
                  <c:v>44665</c:v>
                </c:pt>
                <c:pt idx="226">
                  <c:v>44672</c:v>
                </c:pt>
                <c:pt idx="227">
                  <c:v>44679</c:v>
                </c:pt>
                <c:pt idx="228">
                  <c:v>44686</c:v>
                </c:pt>
                <c:pt idx="229">
                  <c:v>44693</c:v>
                </c:pt>
                <c:pt idx="230">
                  <c:v>44700</c:v>
                </c:pt>
                <c:pt idx="231">
                  <c:v>44707</c:v>
                </c:pt>
                <c:pt idx="232">
                  <c:v>44714</c:v>
                </c:pt>
                <c:pt idx="233">
                  <c:v>44721</c:v>
                </c:pt>
                <c:pt idx="234">
                  <c:v>44728</c:v>
                </c:pt>
                <c:pt idx="235">
                  <c:v>44735</c:v>
                </c:pt>
                <c:pt idx="236">
                  <c:v>44742</c:v>
                </c:pt>
                <c:pt idx="237">
                  <c:v>44749</c:v>
                </c:pt>
                <c:pt idx="238">
                  <c:v>44756</c:v>
                </c:pt>
                <c:pt idx="239">
                  <c:v>44763</c:v>
                </c:pt>
                <c:pt idx="240">
                  <c:v>44770</c:v>
                </c:pt>
                <c:pt idx="241">
                  <c:v>44777</c:v>
                </c:pt>
                <c:pt idx="242">
                  <c:v>44784</c:v>
                </c:pt>
                <c:pt idx="243">
                  <c:v>44791</c:v>
                </c:pt>
                <c:pt idx="244">
                  <c:v>44798</c:v>
                </c:pt>
                <c:pt idx="245">
                  <c:v>44805</c:v>
                </c:pt>
                <c:pt idx="246">
                  <c:v>44812</c:v>
                </c:pt>
                <c:pt idx="247">
                  <c:v>44819</c:v>
                </c:pt>
                <c:pt idx="248">
                  <c:v>44826</c:v>
                </c:pt>
                <c:pt idx="249">
                  <c:v>44833</c:v>
                </c:pt>
                <c:pt idx="250">
                  <c:v>44840</c:v>
                </c:pt>
                <c:pt idx="251">
                  <c:v>44847</c:v>
                </c:pt>
                <c:pt idx="252">
                  <c:v>44854</c:v>
                </c:pt>
                <c:pt idx="253">
                  <c:v>44861</c:v>
                </c:pt>
                <c:pt idx="254">
                  <c:v>44868</c:v>
                </c:pt>
                <c:pt idx="255">
                  <c:v>44875</c:v>
                </c:pt>
                <c:pt idx="256">
                  <c:v>44882</c:v>
                </c:pt>
                <c:pt idx="257">
                  <c:v>44889</c:v>
                </c:pt>
                <c:pt idx="258">
                  <c:v>44896</c:v>
                </c:pt>
                <c:pt idx="259">
                  <c:v>44903</c:v>
                </c:pt>
                <c:pt idx="260">
                  <c:v>44910</c:v>
                </c:pt>
                <c:pt idx="261">
                  <c:v>44917</c:v>
                </c:pt>
                <c:pt idx="262">
                  <c:v>44924</c:v>
                </c:pt>
                <c:pt idx="263">
                  <c:v>44931</c:v>
                </c:pt>
                <c:pt idx="264">
                  <c:v>44938</c:v>
                </c:pt>
                <c:pt idx="265">
                  <c:v>44945</c:v>
                </c:pt>
                <c:pt idx="266">
                  <c:v>44952</c:v>
                </c:pt>
                <c:pt idx="267">
                  <c:v>44959</c:v>
                </c:pt>
                <c:pt idx="268">
                  <c:v>44966</c:v>
                </c:pt>
                <c:pt idx="269">
                  <c:v>44973</c:v>
                </c:pt>
                <c:pt idx="270">
                  <c:v>44980</c:v>
                </c:pt>
                <c:pt idx="271">
                  <c:v>44987</c:v>
                </c:pt>
                <c:pt idx="272">
                  <c:v>44994</c:v>
                </c:pt>
                <c:pt idx="273">
                  <c:v>45001</c:v>
                </c:pt>
                <c:pt idx="274">
                  <c:v>45008</c:v>
                </c:pt>
                <c:pt idx="275">
                  <c:v>45015</c:v>
                </c:pt>
                <c:pt idx="276">
                  <c:v>45022</c:v>
                </c:pt>
                <c:pt idx="277">
                  <c:v>45029</c:v>
                </c:pt>
                <c:pt idx="278">
                  <c:v>45036</c:v>
                </c:pt>
                <c:pt idx="279">
                  <c:v>45043</c:v>
                </c:pt>
                <c:pt idx="280">
                  <c:v>45050</c:v>
                </c:pt>
                <c:pt idx="281">
                  <c:v>45057</c:v>
                </c:pt>
                <c:pt idx="282">
                  <c:v>45064</c:v>
                </c:pt>
                <c:pt idx="283">
                  <c:v>45071</c:v>
                </c:pt>
                <c:pt idx="284">
                  <c:v>45078</c:v>
                </c:pt>
                <c:pt idx="285">
                  <c:v>45085</c:v>
                </c:pt>
                <c:pt idx="286">
                  <c:v>45092</c:v>
                </c:pt>
                <c:pt idx="287">
                  <c:v>45099</c:v>
                </c:pt>
                <c:pt idx="288">
                  <c:v>45106</c:v>
                </c:pt>
                <c:pt idx="289">
                  <c:v>45113</c:v>
                </c:pt>
                <c:pt idx="290">
                  <c:v>45120</c:v>
                </c:pt>
                <c:pt idx="291">
                  <c:v>45127</c:v>
                </c:pt>
                <c:pt idx="292">
                  <c:v>45134</c:v>
                </c:pt>
                <c:pt idx="293">
                  <c:v>45141</c:v>
                </c:pt>
                <c:pt idx="294">
                  <c:v>45148</c:v>
                </c:pt>
                <c:pt idx="295">
                  <c:v>45155</c:v>
                </c:pt>
                <c:pt idx="296">
                  <c:v>45162</c:v>
                </c:pt>
                <c:pt idx="297">
                  <c:v>45169</c:v>
                </c:pt>
                <c:pt idx="298">
                  <c:v>45176</c:v>
                </c:pt>
                <c:pt idx="299">
                  <c:v>45183</c:v>
                </c:pt>
                <c:pt idx="300">
                  <c:v>45190</c:v>
                </c:pt>
                <c:pt idx="301">
                  <c:v>45197</c:v>
                </c:pt>
                <c:pt idx="302">
                  <c:v>45204</c:v>
                </c:pt>
                <c:pt idx="303">
                  <c:v>45211</c:v>
                </c:pt>
                <c:pt idx="304">
                  <c:v>45218</c:v>
                </c:pt>
                <c:pt idx="305">
                  <c:v>45225</c:v>
                </c:pt>
                <c:pt idx="306">
                  <c:v>45232</c:v>
                </c:pt>
                <c:pt idx="307">
                  <c:v>45239</c:v>
                </c:pt>
                <c:pt idx="308">
                  <c:v>45246</c:v>
                </c:pt>
                <c:pt idx="309">
                  <c:v>45253</c:v>
                </c:pt>
                <c:pt idx="310">
                  <c:v>45260</c:v>
                </c:pt>
                <c:pt idx="311">
                  <c:v>45267</c:v>
                </c:pt>
                <c:pt idx="312">
                  <c:v>45274</c:v>
                </c:pt>
                <c:pt idx="313">
                  <c:v>45281</c:v>
                </c:pt>
                <c:pt idx="314">
                  <c:v>45288</c:v>
                </c:pt>
                <c:pt idx="315">
                  <c:v>45295</c:v>
                </c:pt>
                <c:pt idx="316">
                  <c:v>45302</c:v>
                </c:pt>
                <c:pt idx="317">
                  <c:v>45309</c:v>
                </c:pt>
                <c:pt idx="318">
                  <c:v>45316</c:v>
                </c:pt>
                <c:pt idx="319">
                  <c:v>45323</c:v>
                </c:pt>
                <c:pt idx="320">
                  <c:v>45330</c:v>
                </c:pt>
                <c:pt idx="321">
                  <c:v>45337</c:v>
                </c:pt>
                <c:pt idx="322">
                  <c:v>45344</c:v>
                </c:pt>
                <c:pt idx="323">
                  <c:v>45351</c:v>
                </c:pt>
                <c:pt idx="324">
                  <c:v>45358</c:v>
                </c:pt>
                <c:pt idx="325">
                  <c:v>45365</c:v>
                </c:pt>
                <c:pt idx="326">
                  <c:v>45372</c:v>
                </c:pt>
                <c:pt idx="327">
                  <c:v>45379</c:v>
                </c:pt>
                <c:pt idx="328">
                  <c:v>45386</c:v>
                </c:pt>
                <c:pt idx="329">
                  <c:v>45393</c:v>
                </c:pt>
                <c:pt idx="330">
                  <c:v>45400</c:v>
                </c:pt>
                <c:pt idx="331">
                  <c:v>45407</c:v>
                </c:pt>
                <c:pt idx="332">
                  <c:v>45414</c:v>
                </c:pt>
                <c:pt idx="333">
                  <c:v>45421</c:v>
                </c:pt>
                <c:pt idx="334">
                  <c:v>45428</c:v>
                </c:pt>
                <c:pt idx="335">
                  <c:v>45435</c:v>
                </c:pt>
                <c:pt idx="336">
                  <c:v>45442</c:v>
                </c:pt>
                <c:pt idx="337">
                  <c:v>45449</c:v>
                </c:pt>
                <c:pt idx="338">
                  <c:v>45456</c:v>
                </c:pt>
                <c:pt idx="339">
                  <c:v>45463</c:v>
                </c:pt>
                <c:pt idx="340">
                  <c:v>45470</c:v>
                </c:pt>
                <c:pt idx="341">
                  <c:v>45477</c:v>
                </c:pt>
                <c:pt idx="342">
                  <c:v>45484</c:v>
                </c:pt>
                <c:pt idx="343">
                  <c:v>45491</c:v>
                </c:pt>
                <c:pt idx="344">
                  <c:v>45498</c:v>
                </c:pt>
                <c:pt idx="345">
                  <c:v>45505</c:v>
                </c:pt>
                <c:pt idx="346">
                  <c:v>45512</c:v>
                </c:pt>
                <c:pt idx="347">
                  <c:v>45519</c:v>
                </c:pt>
                <c:pt idx="348">
                  <c:v>45526</c:v>
                </c:pt>
                <c:pt idx="349">
                  <c:v>45533</c:v>
                </c:pt>
                <c:pt idx="350">
                  <c:v>45540</c:v>
                </c:pt>
                <c:pt idx="351">
                  <c:v>45547</c:v>
                </c:pt>
                <c:pt idx="352">
                  <c:v>45554</c:v>
                </c:pt>
                <c:pt idx="353">
                  <c:v>45561</c:v>
                </c:pt>
                <c:pt idx="354">
                  <c:v>45568</c:v>
                </c:pt>
                <c:pt idx="355">
                  <c:v>45575</c:v>
                </c:pt>
                <c:pt idx="356">
                  <c:v>45582</c:v>
                </c:pt>
                <c:pt idx="357">
                  <c:v>45589</c:v>
                </c:pt>
                <c:pt idx="358">
                  <c:v>45596</c:v>
                </c:pt>
                <c:pt idx="359">
                  <c:v>45603</c:v>
                </c:pt>
                <c:pt idx="360">
                  <c:v>45610</c:v>
                </c:pt>
                <c:pt idx="361">
                  <c:v>45617</c:v>
                </c:pt>
                <c:pt idx="362">
                  <c:v>45624</c:v>
                </c:pt>
                <c:pt idx="363">
                  <c:v>45631</c:v>
                </c:pt>
                <c:pt idx="364">
                  <c:v>45638</c:v>
                </c:pt>
                <c:pt idx="365">
                  <c:v>45645</c:v>
                </c:pt>
                <c:pt idx="366">
                  <c:v>45652</c:v>
                </c:pt>
                <c:pt idx="367">
                  <c:v>45659</c:v>
                </c:pt>
                <c:pt idx="368">
                  <c:v>45666</c:v>
                </c:pt>
                <c:pt idx="369">
                  <c:v>45673</c:v>
                </c:pt>
                <c:pt idx="370">
                  <c:v>45680</c:v>
                </c:pt>
                <c:pt idx="371">
                  <c:v>45687</c:v>
                </c:pt>
                <c:pt idx="372">
                  <c:v>45694</c:v>
                </c:pt>
                <c:pt idx="373">
                  <c:v>45701</c:v>
                </c:pt>
                <c:pt idx="374">
                  <c:v>45708</c:v>
                </c:pt>
                <c:pt idx="375">
                  <c:v>45715</c:v>
                </c:pt>
                <c:pt idx="376">
                  <c:v>45722</c:v>
                </c:pt>
                <c:pt idx="377">
                  <c:v>45729</c:v>
                </c:pt>
                <c:pt idx="378">
                  <c:v>45736</c:v>
                </c:pt>
                <c:pt idx="379">
                  <c:v>45744</c:v>
                </c:pt>
                <c:pt idx="380">
                  <c:v>45750</c:v>
                </c:pt>
              </c:numCache>
            </c:numRef>
          </c:cat>
          <c:val>
            <c:numRef>
              <c:f>'G1.5'!$R$3:$R$383</c:f>
              <c:numCache>
                <c:formatCode>0.00</c:formatCode>
                <c:ptCount val="381"/>
                <c:pt idx="0">
                  <c:v>4.7309999999999999</c:v>
                </c:pt>
                <c:pt idx="1">
                  <c:v>#N/A</c:v>
                </c:pt>
                <c:pt idx="2">
                  <c:v>4.7140000000000004</c:v>
                </c:pt>
                <c:pt idx="3">
                  <c:v>4.7329999999999997</c:v>
                </c:pt>
                <c:pt idx="4">
                  <c:v>4.7440000000000007</c:v>
                </c:pt>
                <c:pt idx="5">
                  <c:v>4.75</c:v>
                </c:pt>
                <c:pt idx="6">
                  <c:v>4.5110000000000001</c:v>
                </c:pt>
                <c:pt idx="7">
                  <c:v>4.5039999999999996</c:v>
                </c:pt>
                <c:pt idx="8">
                  <c:v>4.5010000000000003</c:v>
                </c:pt>
                <c:pt idx="9">
                  <c:v>4.5060000000000002</c:v>
                </c:pt>
                <c:pt idx="10">
                  <c:v>4.4980000000000002</c:v>
                </c:pt>
                <c:pt idx="11">
                  <c:v>4.4969999999999999</c:v>
                </c:pt>
                <c:pt idx="12">
                  <c:v>4.4820000000000002</c:v>
                </c:pt>
                <c:pt idx="13">
                  <c:v>4.4729999999999999</c:v>
                </c:pt>
                <c:pt idx="14">
                  <c:v>#N/A</c:v>
                </c:pt>
                <c:pt idx="15">
                  <c:v>4.4429999999999996</c:v>
                </c:pt>
                <c:pt idx="16">
                  <c:v>4.4220000000000006</c:v>
                </c:pt>
                <c:pt idx="17">
                  <c:v>4.4269999999999996</c:v>
                </c:pt>
                <c:pt idx="18">
                  <c:v>4.5019999999999998</c:v>
                </c:pt>
                <c:pt idx="19">
                  <c:v>4.2670000000000003</c:v>
                </c:pt>
                <c:pt idx="20">
                  <c:v>4.1989999999999998</c:v>
                </c:pt>
                <c:pt idx="21">
                  <c:v>4.2189999999999994</c:v>
                </c:pt>
                <c:pt idx="22">
                  <c:v>4.2430000000000003</c:v>
                </c:pt>
                <c:pt idx="23">
                  <c:v>4.26</c:v>
                </c:pt>
                <c:pt idx="24">
                  <c:v>4.2619999999999996</c:v>
                </c:pt>
                <c:pt idx="25">
                  <c:v>4.2530000000000001</c:v>
                </c:pt>
                <c:pt idx="26">
                  <c:v>4.2520000000000007</c:v>
                </c:pt>
                <c:pt idx="27">
                  <c:v>4.2530000000000001</c:v>
                </c:pt>
                <c:pt idx="28">
                  <c:v>4.2540000000000004</c:v>
                </c:pt>
                <c:pt idx="29">
                  <c:v>4.258</c:v>
                </c:pt>
                <c:pt idx="30">
                  <c:v>4.2520000000000007</c:v>
                </c:pt>
                <c:pt idx="31">
                  <c:v>4.2510000000000003</c:v>
                </c:pt>
                <c:pt idx="32">
                  <c:v>4.2510000000000003</c:v>
                </c:pt>
                <c:pt idx="33">
                  <c:v>4.2540000000000004</c:v>
                </c:pt>
                <c:pt idx="34">
                  <c:v>4.2510000000000003</c:v>
                </c:pt>
                <c:pt idx="35">
                  <c:v>4.2530000000000001</c:v>
                </c:pt>
                <c:pt idx="36">
                  <c:v>4.25</c:v>
                </c:pt>
                <c:pt idx="37">
                  <c:v>4.2520000000000007</c:v>
                </c:pt>
                <c:pt idx="38">
                  <c:v>4.2439999999999998</c:v>
                </c:pt>
                <c:pt idx="39">
                  <c:v>4.2520000000000007</c:v>
                </c:pt>
                <c:pt idx="40">
                  <c:v>4.25</c:v>
                </c:pt>
                <c:pt idx="41">
                  <c:v>4.2530000000000001</c:v>
                </c:pt>
                <c:pt idx="42">
                  <c:v>4.2569999999999997</c:v>
                </c:pt>
                <c:pt idx="43">
                  <c:v>4.258</c:v>
                </c:pt>
                <c:pt idx="44">
                  <c:v>4.2549999999999999</c:v>
                </c:pt>
                <c:pt idx="45">
                  <c:v>4.2549999999999999</c:v>
                </c:pt>
                <c:pt idx="46">
                  <c:v>4.2530000000000001</c:v>
                </c:pt>
                <c:pt idx="47">
                  <c:v>4.2510000000000003</c:v>
                </c:pt>
                <c:pt idx="48">
                  <c:v>4.2510000000000003</c:v>
                </c:pt>
                <c:pt idx="49">
                  <c:v>4.25</c:v>
                </c:pt>
                <c:pt idx="50">
                  <c:v>4.2510000000000003</c:v>
                </c:pt>
                <c:pt idx="51">
                  <c:v>4.2370000000000001</c:v>
                </c:pt>
                <c:pt idx="52">
                  <c:v>4.2439999999999998</c:v>
                </c:pt>
                <c:pt idx="53">
                  <c:v>4.2430000000000003</c:v>
                </c:pt>
                <c:pt idx="54">
                  <c:v>4.2439999999999998</c:v>
                </c:pt>
                <c:pt idx="55">
                  <c:v>4.25</c:v>
                </c:pt>
                <c:pt idx="56">
                  <c:v>4.2510000000000003</c:v>
                </c:pt>
                <c:pt idx="57">
                  <c:v>4.2520000000000007</c:v>
                </c:pt>
                <c:pt idx="58">
                  <c:v>4.2520000000000007</c:v>
                </c:pt>
                <c:pt idx="59">
                  <c:v>4.2549999999999999</c:v>
                </c:pt>
                <c:pt idx="60">
                  <c:v>4.2549999999999999</c:v>
                </c:pt>
                <c:pt idx="61">
                  <c:v>4.2530000000000001</c:v>
                </c:pt>
                <c:pt idx="62">
                  <c:v>4.2520000000000007</c:v>
                </c:pt>
                <c:pt idx="63">
                  <c:v>4.25</c:v>
                </c:pt>
                <c:pt idx="64">
                  <c:v>4.25</c:v>
                </c:pt>
                <c:pt idx="65">
                  <c:v>4.2549999999999999</c:v>
                </c:pt>
                <c:pt idx="66">
                  <c:v>4.2530000000000001</c:v>
                </c:pt>
                <c:pt idx="67">
                  <c:v>4.2520000000000007</c:v>
                </c:pt>
                <c:pt idx="68">
                  <c:v>4.2540000000000004</c:v>
                </c:pt>
                <c:pt idx="69">
                  <c:v>#N/A</c:v>
                </c:pt>
                <c:pt idx="70">
                  <c:v>4.2510000000000003</c:v>
                </c:pt>
                <c:pt idx="71">
                  <c:v>4.2530000000000001</c:v>
                </c:pt>
                <c:pt idx="72">
                  <c:v>4.2569999999999997</c:v>
                </c:pt>
                <c:pt idx="73">
                  <c:v>4.2560000000000002</c:v>
                </c:pt>
                <c:pt idx="74">
                  <c:v>4.26</c:v>
                </c:pt>
                <c:pt idx="75">
                  <c:v>4.258</c:v>
                </c:pt>
                <c:pt idx="76">
                  <c:v>4.2619999999999996</c:v>
                </c:pt>
                <c:pt idx="77">
                  <c:v>4.2569999999999997</c:v>
                </c:pt>
                <c:pt idx="78">
                  <c:v>4.2549999999999999</c:v>
                </c:pt>
                <c:pt idx="79">
                  <c:v>4.2530000000000001</c:v>
                </c:pt>
                <c:pt idx="80">
                  <c:v>4.2569999999999997</c:v>
                </c:pt>
                <c:pt idx="81">
                  <c:v>4.2549999999999999</c:v>
                </c:pt>
                <c:pt idx="82">
                  <c:v>4.2540000000000004</c:v>
                </c:pt>
                <c:pt idx="83">
                  <c:v>4.26</c:v>
                </c:pt>
                <c:pt idx="84">
                  <c:v>4.2649999999999997</c:v>
                </c:pt>
                <c:pt idx="85">
                  <c:v>4.2639999999999993</c:v>
                </c:pt>
                <c:pt idx="86">
                  <c:v>4.2670000000000003</c:v>
                </c:pt>
                <c:pt idx="87">
                  <c:v>4.2639999999999993</c:v>
                </c:pt>
                <c:pt idx="88">
                  <c:v>4.2709999999999999</c:v>
                </c:pt>
                <c:pt idx="89">
                  <c:v>4.2590000000000003</c:v>
                </c:pt>
                <c:pt idx="90">
                  <c:v>4.25</c:v>
                </c:pt>
                <c:pt idx="91">
                  <c:v>4.2510000000000003</c:v>
                </c:pt>
                <c:pt idx="92">
                  <c:v>4.2510000000000003</c:v>
                </c:pt>
                <c:pt idx="93">
                  <c:v>4.25</c:v>
                </c:pt>
                <c:pt idx="94">
                  <c:v>4.2510000000000003</c:v>
                </c:pt>
                <c:pt idx="95">
                  <c:v>4.25</c:v>
                </c:pt>
                <c:pt idx="96">
                  <c:v>4.2549999999999999</c:v>
                </c:pt>
                <c:pt idx="97">
                  <c:v>4.2569999999999997</c:v>
                </c:pt>
                <c:pt idx="98">
                  <c:v>4.2520000000000007</c:v>
                </c:pt>
                <c:pt idx="99">
                  <c:v>4.2510000000000003</c:v>
                </c:pt>
                <c:pt idx="100">
                  <c:v>4.2540000000000004</c:v>
                </c:pt>
                <c:pt idx="101">
                  <c:v>4.258</c:v>
                </c:pt>
                <c:pt idx="102">
                  <c:v>4.2569999999999997</c:v>
                </c:pt>
                <c:pt idx="103">
                  <c:v>4.25</c:v>
                </c:pt>
                <c:pt idx="104">
                  <c:v>4.2510000000000003</c:v>
                </c:pt>
                <c:pt idx="105">
                  <c:v>4.2520000000000007</c:v>
                </c:pt>
                <c:pt idx="106">
                  <c:v>4.2590000000000003</c:v>
                </c:pt>
                <c:pt idx="107">
                  <c:v>4.2549999999999999</c:v>
                </c:pt>
                <c:pt idx="108">
                  <c:v>4.2520000000000007</c:v>
                </c:pt>
                <c:pt idx="109">
                  <c:v>4.2530000000000001</c:v>
                </c:pt>
                <c:pt idx="110">
                  <c:v>4.2520000000000007</c:v>
                </c:pt>
                <c:pt idx="111">
                  <c:v>4.2530000000000001</c:v>
                </c:pt>
                <c:pt idx="112">
                  <c:v>4.2510000000000003</c:v>
                </c:pt>
                <c:pt idx="113">
                  <c:v>4.2530000000000001</c:v>
                </c:pt>
                <c:pt idx="114">
                  <c:v>4.25</c:v>
                </c:pt>
                <c:pt idx="115">
                  <c:v>4.2520000000000007</c:v>
                </c:pt>
                <c:pt idx="116">
                  <c:v>4.25</c:v>
                </c:pt>
                <c:pt idx="117">
                  <c:v>4.2309999999999999</c:v>
                </c:pt>
                <c:pt idx="118">
                  <c:v>4.0380000000000003</c:v>
                </c:pt>
                <c:pt idx="119">
                  <c:v>3.7170000000000001</c:v>
                </c:pt>
                <c:pt idx="120">
                  <c:v>#N/A</c:v>
                </c:pt>
                <c:pt idx="121">
                  <c:v>3.6779999999999999</c:v>
                </c:pt>
                <c:pt idx="122">
                  <c:v>3.7199999999999998</c:v>
                </c:pt>
                <c:pt idx="123">
                  <c:v>3.7440000000000002</c:v>
                </c:pt>
                <c:pt idx="124">
                  <c:v>3.2610000000000001</c:v>
                </c:pt>
                <c:pt idx="125">
                  <c:v>3.2269999999999999</c:v>
                </c:pt>
                <c:pt idx="126">
                  <c:v>3.2030000000000003</c:v>
                </c:pt>
                <c:pt idx="127">
                  <c:v>3.2190000000000003</c:v>
                </c:pt>
                <c:pt idx="128">
                  <c:v>2.7679999999999998</c:v>
                </c:pt>
                <c:pt idx="129">
                  <c:v>2.7279999999999998</c:v>
                </c:pt>
                <c:pt idx="130">
                  <c:v>2.7429999999999999</c:v>
                </c:pt>
                <c:pt idx="131">
                  <c:v>2.7530000000000001</c:v>
                </c:pt>
                <c:pt idx="132">
                  <c:v>2.5009999999999999</c:v>
                </c:pt>
                <c:pt idx="133">
                  <c:v>2.488</c:v>
                </c:pt>
                <c:pt idx="134">
                  <c:v>2.492</c:v>
                </c:pt>
                <c:pt idx="135">
                  <c:v>2.4940000000000002</c:v>
                </c:pt>
                <c:pt idx="136">
                  <c:v>2.4649999999999999</c:v>
                </c:pt>
                <c:pt idx="137">
                  <c:v>2.2200000000000002</c:v>
                </c:pt>
                <c:pt idx="138">
                  <c:v>2.218</c:v>
                </c:pt>
                <c:pt idx="139">
                  <c:v>2.214</c:v>
                </c:pt>
                <c:pt idx="140">
                  <c:v>2.2250000000000001</c:v>
                </c:pt>
                <c:pt idx="141">
                  <c:v>1.9890000000000001</c:v>
                </c:pt>
                <c:pt idx="142">
                  <c:v>1.9849999999999999</c:v>
                </c:pt>
                <c:pt idx="143">
                  <c:v>1.9929999999999999</c:v>
                </c:pt>
                <c:pt idx="144">
                  <c:v>1.9990000000000001</c:v>
                </c:pt>
                <c:pt idx="145">
                  <c:v>1.7500000000000002</c:v>
                </c:pt>
                <c:pt idx="146">
                  <c:v>1.7489999999999999</c:v>
                </c:pt>
                <c:pt idx="147">
                  <c:v>1.7489999999999999</c:v>
                </c:pt>
                <c:pt idx="148">
                  <c:v>1.7489999999999999</c:v>
                </c:pt>
                <c:pt idx="149">
                  <c:v>1.746</c:v>
                </c:pt>
                <c:pt idx="150">
                  <c:v>1.7430000000000001</c:v>
                </c:pt>
                <c:pt idx="151">
                  <c:v>1.746</c:v>
                </c:pt>
                <c:pt idx="152">
                  <c:v>1.746</c:v>
                </c:pt>
                <c:pt idx="153">
                  <c:v>1.7510000000000001</c:v>
                </c:pt>
                <c:pt idx="154">
                  <c:v>1.752</c:v>
                </c:pt>
                <c:pt idx="155">
                  <c:v>1.7500000000000002</c:v>
                </c:pt>
                <c:pt idx="156">
                  <c:v>1.7500000000000002</c:v>
                </c:pt>
                <c:pt idx="157">
                  <c:v>1.7500000000000002</c:v>
                </c:pt>
                <c:pt idx="158">
                  <c:v>#N/A</c:v>
                </c:pt>
                <c:pt idx="159">
                  <c:v>1.7290000000000001</c:v>
                </c:pt>
                <c:pt idx="160">
                  <c:v>1.7309999999999999</c:v>
                </c:pt>
                <c:pt idx="161">
                  <c:v>1.7309999999999999</c:v>
                </c:pt>
                <c:pt idx="162">
                  <c:v>1.7450000000000001</c:v>
                </c:pt>
                <c:pt idx="163">
                  <c:v>1.7500000000000002</c:v>
                </c:pt>
                <c:pt idx="164">
                  <c:v>1.7500000000000002</c:v>
                </c:pt>
                <c:pt idx="165">
                  <c:v>1.7500000000000002</c:v>
                </c:pt>
                <c:pt idx="166">
                  <c:v>1.744</c:v>
                </c:pt>
                <c:pt idx="167">
                  <c:v>1.7319999999999998</c:v>
                </c:pt>
                <c:pt idx="168">
                  <c:v>1.706</c:v>
                </c:pt>
                <c:pt idx="169">
                  <c:v>1.706</c:v>
                </c:pt>
                <c:pt idx="170">
                  <c:v>1.718</c:v>
                </c:pt>
                <c:pt idx="171">
                  <c:v>#N/A</c:v>
                </c:pt>
                <c:pt idx="172">
                  <c:v>1.728</c:v>
                </c:pt>
                <c:pt idx="173">
                  <c:v>1.7309999999999999</c:v>
                </c:pt>
                <c:pt idx="174">
                  <c:v>1.7469999999999999</c:v>
                </c:pt>
                <c:pt idx="175">
                  <c:v>1.7500000000000002</c:v>
                </c:pt>
                <c:pt idx="176">
                  <c:v>1.7549999999999999</c:v>
                </c:pt>
                <c:pt idx="177">
                  <c:v>1.7530000000000001</c:v>
                </c:pt>
                <c:pt idx="178">
                  <c:v>1.76</c:v>
                </c:pt>
                <c:pt idx="179">
                  <c:v>1.764</c:v>
                </c:pt>
                <c:pt idx="180">
                  <c:v>1.76</c:v>
                </c:pt>
                <c:pt idx="181">
                  <c:v>1.7510000000000001</c:v>
                </c:pt>
                <c:pt idx="182">
                  <c:v>1.7510000000000001</c:v>
                </c:pt>
                <c:pt idx="183">
                  <c:v>1.7510000000000001</c:v>
                </c:pt>
                <c:pt idx="184">
                  <c:v>1.7500000000000002</c:v>
                </c:pt>
                <c:pt idx="185">
                  <c:v>1.7530000000000001</c:v>
                </c:pt>
                <c:pt idx="186">
                  <c:v>1.7530000000000001</c:v>
                </c:pt>
                <c:pt idx="187">
                  <c:v>1.7549999999999999</c:v>
                </c:pt>
                <c:pt idx="188">
                  <c:v>1.7510000000000001</c:v>
                </c:pt>
                <c:pt idx="189">
                  <c:v>1.7530000000000001</c:v>
                </c:pt>
                <c:pt idx="190">
                  <c:v>1.752</c:v>
                </c:pt>
                <c:pt idx="191">
                  <c:v>1.7530000000000001</c:v>
                </c:pt>
                <c:pt idx="192">
                  <c:v>1.7579999999999998</c:v>
                </c:pt>
                <c:pt idx="193">
                  <c:v>1.7629999999999999</c:v>
                </c:pt>
                <c:pt idx="194">
                  <c:v>1.7500000000000002</c:v>
                </c:pt>
                <c:pt idx="195">
                  <c:v>1.7659999999999998</c:v>
                </c:pt>
                <c:pt idx="196">
                  <c:v>1.7749999999999999</c:v>
                </c:pt>
                <c:pt idx="197">
                  <c:v>1.7850000000000001</c:v>
                </c:pt>
                <c:pt idx="198">
                  <c:v>2.0230000000000001</c:v>
                </c:pt>
                <c:pt idx="199">
                  <c:v>2.02</c:v>
                </c:pt>
                <c:pt idx="200">
                  <c:v>2.0060000000000002</c:v>
                </c:pt>
                <c:pt idx="201">
                  <c:v>2.0190000000000001</c:v>
                </c:pt>
                <c:pt idx="202">
                  <c:v>2.5229999999999997</c:v>
                </c:pt>
                <c:pt idx="203">
                  <c:v>2.5309999999999997</c:v>
                </c:pt>
                <c:pt idx="204">
                  <c:v>2.5309999999999997</c:v>
                </c:pt>
                <c:pt idx="205">
                  <c:v>2.5390000000000001</c:v>
                </c:pt>
                <c:pt idx="206">
                  <c:v>2.5329999999999999</c:v>
                </c:pt>
                <c:pt idx="207">
                  <c:v>2.5329999999999999</c:v>
                </c:pt>
                <c:pt idx="208">
                  <c:v>2.5219999999999998</c:v>
                </c:pt>
                <c:pt idx="209">
                  <c:v>2.996</c:v>
                </c:pt>
                <c:pt idx="210">
                  <c:v>#N/A</c:v>
                </c:pt>
                <c:pt idx="211">
                  <c:v>2.9979999999999998</c:v>
                </c:pt>
                <c:pt idx="212">
                  <c:v>3.0020000000000002</c:v>
                </c:pt>
                <c:pt idx="213">
                  <c:v>3.0380000000000003</c:v>
                </c:pt>
                <c:pt idx="214">
                  <c:v>3.0140000000000002</c:v>
                </c:pt>
                <c:pt idx="215">
                  <c:v>4.0179999999999998</c:v>
                </c:pt>
                <c:pt idx="216">
                  <c:v>4.016</c:v>
                </c:pt>
                <c:pt idx="217">
                  <c:v>4</c:v>
                </c:pt>
                <c:pt idx="218">
                  <c:v>4.0179999999999998</c:v>
                </c:pt>
                <c:pt idx="219">
                  <c:v>4.0039999999999996</c:v>
                </c:pt>
                <c:pt idx="220">
                  <c:v>3.9940000000000002</c:v>
                </c:pt>
                <c:pt idx="221">
                  <c:v>4</c:v>
                </c:pt>
                <c:pt idx="222">
                  <c:v>4.008</c:v>
                </c:pt>
                <c:pt idx="223">
                  <c:v>4.0090000000000003</c:v>
                </c:pt>
                <c:pt idx="224">
                  <c:v>4.9770000000000003</c:v>
                </c:pt>
                <c:pt idx="225">
                  <c:v>#N/A</c:v>
                </c:pt>
                <c:pt idx="226">
                  <c:v>5.008</c:v>
                </c:pt>
                <c:pt idx="227">
                  <c:v>5.0030000000000001</c:v>
                </c:pt>
                <c:pt idx="228">
                  <c:v>5.9980000000000002</c:v>
                </c:pt>
                <c:pt idx="229">
                  <c:v>5.9660000000000002</c:v>
                </c:pt>
                <c:pt idx="230">
                  <c:v>6.0030000000000001</c:v>
                </c:pt>
                <c:pt idx="231">
                  <c:v>6.0049999999999999</c:v>
                </c:pt>
                <c:pt idx="232">
                  <c:v>6.0249999999999995</c:v>
                </c:pt>
                <c:pt idx="233">
                  <c:v>6.0339999999999998</c:v>
                </c:pt>
                <c:pt idx="234">
                  <c:v>6.0119999999999996</c:v>
                </c:pt>
                <c:pt idx="235">
                  <c:v>6.016</c:v>
                </c:pt>
                <c:pt idx="236">
                  <c:v>5.9990000000000006</c:v>
                </c:pt>
                <c:pt idx="237">
                  <c:v>7.5120000000000005</c:v>
                </c:pt>
                <c:pt idx="238">
                  <c:v>7.5060000000000002</c:v>
                </c:pt>
                <c:pt idx="239">
                  <c:v>7.5</c:v>
                </c:pt>
                <c:pt idx="240">
                  <c:v>7.4579999999999993</c:v>
                </c:pt>
                <c:pt idx="241">
                  <c:v>9.01</c:v>
                </c:pt>
                <c:pt idx="242">
                  <c:v>9.0039999999999996</c:v>
                </c:pt>
                <c:pt idx="243">
                  <c:v>9.0120000000000005</c:v>
                </c:pt>
                <c:pt idx="244">
                  <c:v>9.0149999999999988</c:v>
                </c:pt>
                <c:pt idx="245">
                  <c:v>9.0109999999999992</c:v>
                </c:pt>
                <c:pt idx="246">
                  <c:v>9.0030000000000001</c:v>
                </c:pt>
                <c:pt idx="247">
                  <c:v>9.0060000000000002</c:v>
                </c:pt>
                <c:pt idx="248">
                  <c:v>9.0310000000000006</c:v>
                </c:pt>
                <c:pt idx="249">
                  <c:v>9.0149999999999988</c:v>
                </c:pt>
                <c:pt idx="250">
                  <c:v>10.026999999999999</c:v>
                </c:pt>
                <c:pt idx="251">
                  <c:v>10.048</c:v>
                </c:pt>
                <c:pt idx="252">
                  <c:v>10.045999999999999</c:v>
                </c:pt>
                <c:pt idx="253">
                  <c:v>10.045999999999999</c:v>
                </c:pt>
                <c:pt idx="254">
                  <c:v>10.987</c:v>
                </c:pt>
                <c:pt idx="255">
                  <c:v>10.956000000000001</c:v>
                </c:pt>
                <c:pt idx="256">
                  <c:v>11.013</c:v>
                </c:pt>
                <c:pt idx="257">
                  <c:v>10.989000000000001</c:v>
                </c:pt>
                <c:pt idx="258">
                  <c:v>10.997</c:v>
                </c:pt>
                <c:pt idx="259">
                  <c:v>#N/A</c:v>
                </c:pt>
                <c:pt idx="260">
                  <c:v>10.997</c:v>
                </c:pt>
                <c:pt idx="261">
                  <c:v>11.985999999999999</c:v>
                </c:pt>
                <c:pt idx="262">
                  <c:v>#N/A</c:v>
                </c:pt>
                <c:pt idx="263">
                  <c:v>11.920999999999999</c:v>
                </c:pt>
                <c:pt idx="264">
                  <c:v>11.914</c:v>
                </c:pt>
                <c:pt idx="265">
                  <c:v>11.933</c:v>
                </c:pt>
                <c:pt idx="266">
                  <c:v>11.997</c:v>
                </c:pt>
                <c:pt idx="267">
                  <c:v>12.76</c:v>
                </c:pt>
                <c:pt idx="268">
                  <c:v>12.784000000000001</c:v>
                </c:pt>
                <c:pt idx="269">
                  <c:v>12.782999999999999</c:v>
                </c:pt>
                <c:pt idx="270">
                  <c:v>12.787000000000001</c:v>
                </c:pt>
                <c:pt idx="271">
                  <c:v>12.532999999999999</c:v>
                </c:pt>
                <c:pt idx="272">
                  <c:v>12.506999999999998</c:v>
                </c:pt>
                <c:pt idx="273">
                  <c:v>12.651999999999999</c:v>
                </c:pt>
                <c:pt idx="274">
                  <c:v>12.615000000000002</c:v>
                </c:pt>
                <c:pt idx="275">
                  <c:v>12.740000000000002</c:v>
                </c:pt>
                <c:pt idx="276">
                  <c:v>#N/A</c:v>
                </c:pt>
                <c:pt idx="277">
                  <c:v>12.962000000000002</c:v>
                </c:pt>
                <c:pt idx="278">
                  <c:v>13.009</c:v>
                </c:pt>
                <c:pt idx="279">
                  <c:v>13.032999999999999</c:v>
                </c:pt>
                <c:pt idx="280">
                  <c:v>13.261999999999999</c:v>
                </c:pt>
                <c:pt idx="281">
                  <c:v>13.261999999999999</c:v>
                </c:pt>
                <c:pt idx="282">
                  <c:v>13.279</c:v>
                </c:pt>
                <c:pt idx="283">
                  <c:v>13.294</c:v>
                </c:pt>
                <c:pt idx="284">
                  <c:v>13.325000000000001</c:v>
                </c:pt>
                <c:pt idx="285">
                  <c:v>13.259000000000002</c:v>
                </c:pt>
                <c:pt idx="286">
                  <c:v>13.309999999999999</c:v>
                </c:pt>
                <c:pt idx="287">
                  <c:v>13.267000000000001</c:v>
                </c:pt>
                <c:pt idx="288">
                  <c:v>13.25</c:v>
                </c:pt>
                <c:pt idx="289">
                  <c:v>13.250999999999999</c:v>
                </c:pt>
                <c:pt idx="290">
                  <c:v>13.250999999999999</c:v>
                </c:pt>
                <c:pt idx="291">
                  <c:v>#N/A</c:v>
                </c:pt>
                <c:pt idx="292">
                  <c:v>13.250999999999999</c:v>
                </c:pt>
                <c:pt idx="293">
                  <c:v>13.283000000000001</c:v>
                </c:pt>
                <c:pt idx="294">
                  <c:v>13.275</c:v>
                </c:pt>
                <c:pt idx="295">
                  <c:v>13.298999999999999</c:v>
                </c:pt>
                <c:pt idx="296">
                  <c:v>13.331000000000001</c:v>
                </c:pt>
                <c:pt idx="297">
                  <c:v>13.227</c:v>
                </c:pt>
                <c:pt idx="298">
                  <c:v>13.261999999999999</c:v>
                </c:pt>
                <c:pt idx="299">
                  <c:v>13.222999999999999</c:v>
                </c:pt>
                <c:pt idx="300">
                  <c:v>13.306000000000001</c:v>
                </c:pt>
                <c:pt idx="301">
                  <c:v>13.264000000000001</c:v>
                </c:pt>
                <c:pt idx="302">
                  <c:v>13.294</c:v>
                </c:pt>
                <c:pt idx="303">
                  <c:v>13.266</c:v>
                </c:pt>
                <c:pt idx="304">
                  <c:v>13.276999999999999</c:v>
                </c:pt>
                <c:pt idx="305">
                  <c:v>13.276999999999999</c:v>
                </c:pt>
                <c:pt idx="306">
                  <c:v>13.222000000000001</c:v>
                </c:pt>
                <c:pt idx="307">
                  <c:v>13.264000000000001</c:v>
                </c:pt>
                <c:pt idx="308">
                  <c:v>13.291</c:v>
                </c:pt>
                <c:pt idx="309">
                  <c:v>13.292000000000002</c:v>
                </c:pt>
                <c:pt idx="310">
                  <c:v>13.228999999999999</c:v>
                </c:pt>
                <c:pt idx="311">
                  <c:v>13.239000000000001</c:v>
                </c:pt>
                <c:pt idx="312">
                  <c:v>13.134</c:v>
                </c:pt>
                <c:pt idx="313">
                  <c:v>13.001999999999999</c:v>
                </c:pt>
                <c:pt idx="314">
                  <c:v>#N/A</c:v>
                </c:pt>
                <c:pt idx="315">
                  <c:v>13.008000000000001</c:v>
                </c:pt>
                <c:pt idx="316">
                  <c:v>12.961</c:v>
                </c:pt>
                <c:pt idx="317">
                  <c:v>13.000999999999999</c:v>
                </c:pt>
                <c:pt idx="318">
                  <c:v>12.995000000000001</c:v>
                </c:pt>
                <c:pt idx="319">
                  <c:v>12.742000000000001</c:v>
                </c:pt>
                <c:pt idx="320">
                  <c:v>12.742999999999999</c:v>
                </c:pt>
                <c:pt idx="321">
                  <c:v>12.748000000000001</c:v>
                </c:pt>
                <c:pt idx="322">
                  <c:v>12.751000000000001</c:v>
                </c:pt>
                <c:pt idx="323">
                  <c:v>12.734000000000002</c:v>
                </c:pt>
                <c:pt idx="324">
                  <c:v>12.708</c:v>
                </c:pt>
                <c:pt idx="325">
                  <c:v>12.75</c:v>
                </c:pt>
                <c:pt idx="326">
                  <c:v>12.739000000000001</c:v>
                </c:pt>
                <c:pt idx="327">
                  <c:v>#N/A</c:v>
                </c:pt>
                <c:pt idx="328">
                  <c:v>12.247</c:v>
                </c:pt>
                <c:pt idx="329">
                  <c:v>12.235999999999999</c:v>
                </c:pt>
                <c:pt idx="330">
                  <c:v>12.25</c:v>
                </c:pt>
                <c:pt idx="331">
                  <c:v>12.250999999999999</c:v>
                </c:pt>
                <c:pt idx="332">
                  <c:v>11.747999999999999</c:v>
                </c:pt>
                <c:pt idx="333">
                  <c:v>11.75</c:v>
                </c:pt>
                <c:pt idx="334">
                  <c:v>11.751000000000001</c:v>
                </c:pt>
                <c:pt idx="335">
                  <c:v>11.755000000000001</c:v>
                </c:pt>
                <c:pt idx="336">
                  <c:v>11.754000000000001</c:v>
                </c:pt>
                <c:pt idx="337">
                  <c:v>11.754000000000001</c:v>
                </c:pt>
                <c:pt idx="338">
                  <c:v>11.757</c:v>
                </c:pt>
                <c:pt idx="339">
                  <c:v>11.754000000000001</c:v>
                </c:pt>
                <c:pt idx="340">
                  <c:v>11.747999999999999</c:v>
                </c:pt>
                <c:pt idx="341">
                  <c:v>11.254999999999999</c:v>
                </c:pt>
                <c:pt idx="342">
                  <c:v>11.249000000000001</c:v>
                </c:pt>
                <c:pt idx="343">
                  <c:v>11.268000000000001</c:v>
                </c:pt>
                <c:pt idx="344">
                  <c:v>11.262</c:v>
                </c:pt>
                <c:pt idx="345">
                  <c:v>10.75</c:v>
                </c:pt>
                <c:pt idx="346">
                  <c:v>10.753</c:v>
                </c:pt>
                <c:pt idx="347">
                  <c:v>10.756</c:v>
                </c:pt>
                <c:pt idx="348">
                  <c:v>10.757999999999999</c:v>
                </c:pt>
                <c:pt idx="349">
                  <c:v>10.75</c:v>
                </c:pt>
                <c:pt idx="350">
                  <c:v>10.750999999999999</c:v>
                </c:pt>
                <c:pt idx="351">
                  <c:v>10.750999999999999</c:v>
                </c:pt>
                <c:pt idx="352">
                  <c:v>10.754</c:v>
                </c:pt>
                <c:pt idx="353">
                  <c:v>10.760999999999999</c:v>
                </c:pt>
                <c:pt idx="354">
                  <c:v>10.255000000000001</c:v>
                </c:pt>
                <c:pt idx="355">
                  <c:v>10.253</c:v>
                </c:pt>
                <c:pt idx="356">
                  <c:v>10.259</c:v>
                </c:pt>
                <c:pt idx="357">
                  <c:v>10.26</c:v>
                </c:pt>
                <c:pt idx="358">
                  <c:v>10.26</c:v>
                </c:pt>
                <c:pt idx="359">
                  <c:v>9.7519999999999989</c:v>
                </c:pt>
                <c:pt idx="360">
                  <c:v>9.7519999999999989</c:v>
                </c:pt>
                <c:pt idx="361">
                  <c:v>9.7509999999999994</c:v>
                </c:pt>
                <c:pt idx="362">
                  <c:v>9.7579999999999991</c:v>
                </c:pt>
                <c:pt idx="363">
                  <c:v>9.7560000000000002</c:v>
                </c:pt>
                <c:pt idx="364">
                  <c:v>9.75</c:v>
                </c:pt>
                <c:pt idx="365">
                  <c:v>9.7560000000000002</c:v>
                </c:pt>
                <c:pt idx="366">
                  <c:v>9.5060000000000002</c:v>
                </c:pt>
                <c:pt idx="367">
                  <c:v>9.5039999999999996</c:v>
                </c:pt>
                <c:pt idx="368">
                  <c:v>9.51</c:v>
                </c:pt>
                <c:pt idx="369">
                  <c:v>9.5129999999999999</c:v>
                </c:pt>
                <c:pt idx="370">
                  <c:v>9.5229999999999997</c:v>
                </c:pt>
                <c:pt idx="371">
                  <c:v>9.5470000000000006</c:v>
                </c:pt>
                <c:pt idx="372">
                  <c:v>9.5549999999999997</c:v>
                </c:pt>
                <c:pt idx="373">
                  <c:v>9.5150000000000006</c:v>
                </c:pt>
                <c:pt idx="374">
                  <c:v>9.5039999999999996</c:v>
                </c:pt>
                <c:pt idx="375">
                  <c:v>9.5190000000000001</c:v>
                </c:pt>
                <c:pt idx="376">
                  <c:v>9.5019999999999989</c:v>
                </c:pt>
                <c:pt idx="377">
                  <c:v>9.5039999999999996</c:v>
                </c:pt>
                <c:pt idx="378">
                  <c:v>9.5030000000000001</c:v>
                </c:pt>
                <c:pt idx="379">
                  <c:v>9.5009999999999994</c:v>
                </c:pt>
                <c:pt idx="380">
                  <c:v>9.4990000000000006</c:v>
                </c:pt>
              </c:numCache>
            </c:numRef>
          </c:val>
          <c:smooth val="0"/>
          <c:extLst xmlns:c15="http://schemas.microsoft.com/office/drawing/2012/chart">
            <c:ext xmlns:c16="http://schemas.microsoft.com/office/drawing/2014/chart" uri="{C3380CC4-5D6E-409C-BE32-E72D297353CC}">
              <c16:uniqueId val="{00000002-49A5-487F-B755-5807A4117995}"/>
            </c:ext>
          </c:extLst>
        </c:ser>
        <c:dLbls>
          <c:showLegendKey val="0"/>
          <c:showVal val="0"/>
          <c:showCatName val="0"/>
          <c:showSerName val="0"/>
          <c:showPercent val="0"/>
          <c:showBubbleSize val="0"/>
        </c:dLbls>
        <c:smooth val="0"/>
        <c:axId val="725541200"/>
        <c:axId val="725541760"/>
        <c:extLst/>
      </c:lineChart>
      <c:dateAx>
        <c:axId val="725541200"/>
        <c:scaling>
          <c:orientation val="minMax"/>
          <c:min val="43558"/>
        </c:scaling>
        <c:delete val="0"/>
        <c:axPos val="b"/>
        <c:numFmt formatCode="mmm\.yy" sourceLinked="0"/>
        <c:majorTickMark val="in"/>
        <c:minorTickMark val="none"/>
        <c:tickLblPos val="nextTo"/>
        <c:spPr>
          <a:ln w="3175">
            <a:solidFill>
              <a:srgbClr val="000000"/>
            </a:solidFill>
            <a:prstDash val="solid"/>
          </a:ln>
        </c:spPr>
        <c:txPr>
          <a:bodyPr rot="0" vert="horz"/>
          <a:lstStyle/>
          <a:p>
            <a:pPr>
              <a:defRPr/>
            </a:pPr>
            <a:endParaRPr lang="es-CO"/>
          </a:p>
        </c:txPr>
        <c:crossAx val="725541760"/>
        <c:crosses val="autoZero"/>
        <c:auto val="0"/>
        <c:lblOffset val="100"/>
        <c:baseTimeUnit val="days"/>
        <c:majorUnit val="6"/>
        <c:majorTimeUnit val="months"/>
      </c:dateAx>
      <c:valAx>
        <c:axId val="725541760"/>
        <c:scaling>
          <c:orientation val="minMax"/>
          <c:max val="13.5"/>
          <c:min val="0"/>
        </c:scaling>
        <c:delete val="0"/>
        <c:axPos val="l"/>
        <c:numFmt formatCode="#,##0.0" sourceLinked="0"/>
        <c:majorTickMark val="in"/>
        <c:minorTickMark val="none"/>
        <c:tickLblPos val="low"/>
        <c:spPr>
          <a:ln w="3175">
            <a:solidFill>
              <a:srgbClr val="000000"/>
            </a:solidFill>
            <a:prstDash val="solid"/>
          </a:ln>
        </c:spPr>
        <c:txPr>
          <a:bodyPr rot="0" vert="horz"/>
          <a:lstStyle/>
          <a:p>
            <a:pPr>
              <a:defRPr/>
            </a:pPr>
            <a:endParaRPr lang="es-CO"/>
          </a:p>
        </c:txPr>
        <c:crossAx val="725541200"/>
        <c:crosses val="autoZero"/>
        <c:crossBetween val="between"/>
        <c:majorUnit val="1.5"/>
        <c:minorUnit val="0.25"/>
      </c:valAx>
      <c:spPr>
        <a:noFill/>
        <a:ln w="25400">
          <a:noFill/>
        </a:ln>
      </c:spPr>
    </c:plotArea>
    <c:legend>
      <c:legendPos val="b"/>
      <c:overlay val="0"/>
    </c:legend>
    <c:plotVisOnly val="1"/>
    <c:dispBlanksAs val="gap"/>
    <c:showDLblsOverMax val="0"/>
  </c:chart>
  <c:spPr>
    <a:noFill/>
    <a:ln w="9525">
      <a:noFill/>
    </a:ln>
  </c:spPr>
  <c:txPr>
    <a:bodyPr/>
    <a:lstStyle/>
    <a:p>
      <a:pPr>
        <a:defRPr sz="1050" b="0" i="0" u="none" strike="noStrike" baseline="0">
          <a:solidFill>
            <a:srgbClr val="000000"/>
          </a:solidFill>
          <a:latin typeface="Times New Roman" panose="02020603050405020304" pitchFamily="18" charset="0"/>
          <a:ea typeface="Times New (W1)"/>
          <a:cs typeface="Times New Roman" panose="02020603050405020304" pitchFamily="18" charset="0"/>
        </a:defRPr>
      </a:pPr>
      <a:endParaRPr lang="es-CO"/>
    </a:p>
  </c:txPr>
  <c:printSettings>
    <c:headerFooter alignWithMargins="0"/>
    <c:pageMargins b="0.75000000000000155" l="0.70000000000000062" r="0.70000000000000062" t="0.75000000000000155" header="0.30000000000000032" footer="0.30000000000000032"/>
    <c:pageSetup orientation="portrait"/>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9198050213675217E-2"/>
          <c:y val="4.0585054080629304E-2"/>
          <c:w val="0.93892962072649577"/>
          <c:h val="0.76743436578171087"/>
        </c:manualLayout>
      </c:layout>
      <c:barChart>
        <c:barDir val="col"/>
        <c:grouping val="clustered"/>
        <c:varyColors val="0"/>
        <c:ser>
          <c:idx val="2"/>
          <c:order val="2"/>
          <c:tx>
            <c:strRef>
              <c:f>' G2.12 '!$S$2</c:f>
              <c:strCache>
                <c:ptCount val="1"/>
                <c:pt idx="0">
                  <c:v>Sombreado</c:v>
                </c:pt>
              </c:strCache>
            </c:strRef>
          </c:tx>
          <c:spPr>
            <a:solidFill>
              <a:schemeClr val="bg2"/>
            </a:solidFill>
            <a:ln>
              <a:noFill/>
            </a:ln>
            <a:effectLst/>
          </c:spPr>
          <c:invertIfNegative val="0"/>
          <c:cat>
            <c:multiLvlStrRef>
              <c:extLst>
                <c:ext xmlns:c15="http://schemas.microsoft.com/office/drawing/2012/chart" uri="{02D57815-91ED-43cb-92C2-25804820EDAC}">
                  <c15:fullRef>
                    <c15:sqref>' G2.12 '!$O$19:$P$47</c15:sqref>
                  </c15:fullRef>
                </c:ext>
              </c:extLst>
              <c:f>' G2.12 '!$O$31:$P$47</c:f>
              <c:multiLvlStrCache>
                <c:ptCount val="17"/>
                <c:lvl>
                  <c:pt idx="0">
                    <c:v>I</c:v>
                  </c:pt>
                  <c:pt idx="1">
                    <c:v>II</c:v>
                  </c:pt>
                  <c:pt idx="2">
                    <c:v>III</c:v>
                  </c:pt>
                  <c:pt idx="3">
                    <c:v>IV</c:v>
                  </c:pt>
                  <c:pt idx="4">
                    <c:v>I</c:v>
                  </c:pt>
                  <c:pt idx="5">
                    <c:v>II</c:v>
                  </c:pt>
                  <c:pt idx="6">
                    <c:v>III</c:v>
                  </c:pt>
                  <c:pt idx="7">
                    <c:v>IV</c:v>
                  </c:pt>
                  <c:pt idx="8">
                    <c:v>I</c:v>
                  </c:pt>
                  <c:pt idx="9">
                    <c:v>II</c:v>
                  </c:pt>
                  <c:pt idx="10">
                    <c:v>III</c:v>
                  </c:pt>
                  <c:pt idx="11">
                    <c:v>IV</c:v>
                  </c:pt>
                  <c:pt idx="12">
                    <c:v>I</c:v>
                  </c:pt>
                  <c:pt idx="13">
                    <c:v>II</c:v>
                  </c:pt>
                  <c:pt idx="14">
                    <c:v>III</c:v>
                  </c:pt>
                  <c:pt idx="15">
                    <c:v>IV</c:v>
                  </c:pt>
                  <c:pt idx="16">
                    <c:v>I</c:v>
                  </c:pt>
                </c:lvl>
                <c:lvl>
                  <c:pt idx="0">
                    <c:v>2023</c:v>
                  </c:pt>
                  <c:pt idx="4">
                    <c:v>2024</c:v>
                  </c:pt>
                  <c:pt idx="8">
                    <c:v>2025</c:v>
                  </c:pt>
                  <c:pt idx="12">
                    <c:v>2026</c:v>
                  </c:pt>
                  <c:pt idx="16">
                    <c:v>2027</c:v>
                  </c:pt>
                </c:lvl>
              </c:multiLvlStrCache>
            </c:multiLvlStrRef>
          </c:cat>
          <c:val>
            <c:numRef>
              <c:extLst>
                <c:ext xmlns:c15="http://schemas.microsoft.com/office/drawing/2012/chart" uri="{02D57815-91ED-43cb-92C2-25804820EDAC}">
                  <c15:fullRef>
                    <c15:sqref>' G2.12 '!$S$19:$S$47</c15:sqref>
                  </c15:fullRef>
                </c:ext>
              </c:extLst>
              <c:f>' G2.12 '!$S$31:$S$47</c:f>
              <c:numCache>
                <c:formatCode>General</c:formatCode>
                <c:ptCount val="17"/>
                <c:pt idx="9">
                  <c:v>1000</c:v>
                </c:pt>
                <c:pt idx="10">
                  <c:v>1000</c:v>
                </c:pt>
                <c:pt idx="11">
                  <c:v>1000</c:v>
                </c:pt>
                <c:pt idx="12">
                  <c:v>1000</c:v>
                </c:pt>
                <c:pt idx="13">
                  <c:v>1000</c:v>
                </c:pt>
                <c:pt idx="14">
                  <c:v>1000</c:v>
                </c:pt>
                <c:pt idx="15">
                  <c:v>1000</c:v>
                </c:pt>
                <c:pt idx="16">
                  <c:v>1000</c:v>
                </c:pt>
              </c:numCache>
            </c:numRef>
          </c:val>
          <c:extLst>
            <c:ext xmlns:c16="http://schemas.microsoft.com/office/drawing/2014/chart" uri="{C3380CC4-5D6E-409C-BE32-E72D297353CC}">
              <c16:uniqueId val="{00000002-9243-4439-9C97-6C152A244ADE}"/>
            </c:ext>
          </c:extLst>
        </c:ser>
        <c:dLbls>
          <c:showLegendKey val="0"/>
          <c:showVal val="0"/>
          <c:showCatName val="0"/>
          <c:showSerName val="0"/>
          <c:showPercent val="0"/>
          <c:showBubbleSize val="0"/>
        </c:dLbls>
        <c:gapWidth val="0"/>
        <c:overlap val="100"/>
        <c:axId val="1819942431"/>
        <c:axId val="1819941599"/>
      </c:barChart>
      <c:lineChart>
        <c:grouping val="standard"/>
        <c:varyColors val="0"/>
        <c:ser>
          <c:idx val="1"/>
          <c:order val="0"/>
          <c:tx>
            <c:strRef>
              <c:f>' G2.12 '!$Q$2</c:f>
              <c:strCache>
                <c:ptCount val="1"/>
                <c:pt idx="0">
                  <c:v>Informe de enero</c:v>
                </c:pt>
              </c:strCache>
            </c:strRef>
          </c:tx>
          <c:spPr>
            <a:ln w="28575" cap="sq">
              <a:solidFill>
                <a:schemeClr val="accent2"/>
              </a:solidFill>
              <a:round/>
            </a:ln>
            <a:effectLst/>
          </c:spPr>
          <c:marker>
            <c:symbol val="none"/>
          </c:marker>
          <c:dPt>
            <c:idx val="0"/>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A-D0EF-4730-9065-4940FF7BC032}"/>
              </c:ext>
            </c:extLst>
          </c:dPt>
          <c:dPt>
            <c:idx val="1"/>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B-D0EF-4730-9065-4940FF7BC032}"/>
              </c:ext>
            </c:extLst>
          </c:dPt>
          <c:dPt>
            <c:idx val="2"/>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C-D0EF-4730-9065-4940FF7BC032}"/>
              </c:ext>
            </c:extLst>
          </c:dPt>
          <c:dPt>
            <c:idx val="3"/>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D-D0EF-4730-9065-4940FF7BC032}"/>
              </c:ext>
            </c:extLst>
          </c:dPt>
          <c:dPt>
            <c:idx val="4"/>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E-D0EF-4730-9065-4940FF7BC032}"/>
              </c:ext>
            </c:extLst>
          </c:dPt>
          <c:dPt>
            <c:idx val="5"/>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B-15F4-469D-A813-05DEF09761A4}"/>
              </c:ext>
            </c:extLst>
          </c:dPt>
          <c:dPt>
            <c:idx val="6"/>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D-15F4-469D-A813-05DEF09761A4}"/>
              </c:ext>
            </c:extLst>
          </c:dPt>
          <c:dPt>
            <c:idx val="7"/>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F-15F4-469D-A813-05DEF09761A4}"/>
              </c:ext>
            </c:extLst>
          </c:dPt>
          <c:dPt>
            <c:idx val="8"/>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23-5D84-477F-8595-8D465B6E2E9D}"/>
              </c:ext>
            </c:extLst>
          </c:dPt>
          <c:dPt>
            <c:idx val="9"/>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26-3C3C-4BA1-9DC3-432304397101}"/>
              </c:ext>
            </c:extLst>
          </c:dPt>
          <c:dPt>
            <c:idx val="10"/>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2A-BBF9-4A9F-9B81-79B1544BF26C}"/>
              </c:ext>
            </c:extLst>
          </c:dPt>
          <c:dPt>
            <c:idx val="11"/>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2E-30F5-45D2-ABD3-4855CC309C01}"/>
              </c:ext>
            </c:extLst>
          </c:dPt>
          <c:dPt>
            <c:idx val="12"/>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3-39D0-491F-A342-E1208FAAF2CE}"/>
              </c:ext>
            </c:extLst>
          </c:dPt>
          <c:dPt>
            <c:idx val="13"/>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7-32CE-4303-BBFC-8647706EC0A7}"/>
              </c:ext>
            </c:extLst>
          </c:dPt>
          <c:dPt>
            <c:idx val="14"/>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A-E60C-4E1D-91DC-F78CA06DE22E}"/>
              </c:ext>
            </c:extLst>
          </c:dPt>
          <c:dPt>
            <c:idx val="15"/>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F-8061-4989-B513-A431C177CA40}"/>
              </c:ext>
            </c:extLst>
          </c:dPt>
          <c:cat>
            <c:multiLvlStrRef>
              <c:extLst>
                <c:ext xmlns:c15="http://schemas.microsoft.com/office/drawing/2012/chart" uri="{02D57815-91ED-43cb-92C2-25804820EDAC}">
                  <c15:fullRef>
                    <c15:sqref>' G2.12 '!$O$19:$P$47</c15:sqref>
                  </c15:fullRef>
                </c:ext>
              </c:extLst>
              <c:f>' G2.12 '!$O$31:$P$47</c:f>
              <c:multiLvlStrCache>
                <c:ptCount val="17"/>
                <c:lvl>
                  <c:pt idx="0">
                    <c:v>I</c:v>
                  </c:pt>
                  <c:pt idx="1">
                    <c:v>II</c:v>
                  </c:pt>
                  <c:pt idx="2">
                    <c:v>III</c:v>
                  </c:pt>
                  <c:pt idx="3">
                    <c:v>IV</c:v>
                  </c:pt>
                  <c:pt idx="4">
                    <c:v>I</c:v>
                  </c:pt>
                  <c:pt idx="5">
                    <c:v>II</c:v>
                  </c:pt>
                  <c:pt idx="6">
                    <c:v>III</c:v>
                  </c:pt>
                  <c:pt idx="7">
                    <c:v>IV</c:v>
                  </c:pt>
                  <c:pt idx="8">
                    <c:v>I</c:v>
                  </c:pt>
                  <c:pt idx="9">
                    <c:v>II</c:v>
                  </c:pt>
                  <c:pt idx="10">
                    <c:v>III</c:v>
                  </c:pt>
                  <c:pt idx="11">
                    <c:v>IV</c:v>
                  </c:pt>
                  <c:pt idx="12">
                    <c:v>I</c:v>
                  </c:pt>
                  <c:pt idx="13">
                    <c:v>II</c:v>
                  </c:pt>
                  <c:pt idx="14">
                    <c:v>III</c:v>
                  </c:pt>
                  <c:pt idx="15">
                    <c:v>IV</c:v>
                  </c:pt>
                  <c:pt idx="16">
                    <c:v>I</c:v>
                  </c:pt>
                </c:lvl>
                <c:lvl>
                  <c:pt idx="0">
                    <c:v>2023</c:v>
                  </c:pt>
                  <c:pt idx="4">
                    <c:v>2024</c:v>
                  </c:pt>
                  <c:pt idx="8">
                    <c:v>2025</c:v>
                  </c:pt>
                  <c:pt idx="12">
                    <c:v>2026</c:v>
                  </c:pt>
                  <c:pt idx="16">
                    <c:v>2027</c:v>
                  </c:pt>
                </c:lvl>
              </c:multiLvlStrCache>
            </c:multiLvlStrRef>
          </c:cat>
          <c:val>
            <c:numRef>
              <c:extLst>
                <c:ext xmlns:c15="http://schemas.microsoft.com/office/drawing/2012/chart" uri="{02D57815-91ED-43cb-92C2-25804820EDAC}">
                  <c15:fullRef>
                    <c15:sqref>' G2.12 '!$Q$19:$Q$47</c15:sqref>
                  </c15:fullRef>
                </c:ext>
              </c:extLst>
              <c:f>' G2.12 '!$Q$31:$Q$47</c:f>
              <c:numCache>
                <c:formatCode>0.00</c:formatCode>
                <c:ptCount val="17"/>
                <c:pt idx="0">
                  <c:v>14.72</c:v>
                </c:pt>
                <c:pt idx="1">
                  <c:v>15.64</c:v>
                </c:pt>
                <c:pt idx="2">
                  <c:v>15.81</c:v>
                </c:pt>
                <c:pt idx="3">
                  <c:v>17.239999999999998</c:v>
                </c:pt>
                <c:pt idx="4">
                  <c:v>15.78</c:v>
                </c:pt>
                <c:pt idx="5">
                  <c:v>13.29</c:v>
                </c:pt>
                <c:pt idx="6">
                  <c:v>10.15</c:v>
                </c:pt>
                <c:pt idx="7">
                  <c:v>7.31</c:v>
                </c:pt>
                <c:pt idx="8">
                  <c:v>5.08</c:v>
                </c:pt>
                <c:pt idx="9">
                  <c:v>4.5</c:v>
                </c:pt>
                <c:pt idx="10">
                  <c:v>4.87</c:v>
                </c:pt>
                <c:pt idx="11">
                  <c:v>4.93</c:v>
                </c:pt>
                <c:pt idx="12">
                  <c:v>4.82</c:v>
                </c:pt>
                <c:pt idx="13">
                  <c:v>4.3899999999999997</c:v>
                </c:pt>
                <c:pt idx="14">
                  <c:v>3.72</c:v>
                </c:pt>
                <c:pt idx="15">
                  <c:v>3.21</c:v>
                </c:pt>
              </c:numCache>
            </c:numRef>
          </c:val>
          <c:smooth val="0"/>
          <c:extLst>
            <c:ext xmlns:c16="http://schemas.microsoft.com/office/drawing/2014/chart" uri="{C3380CC4-5D6E-409C-BE32-E72D297353CC}">
              <c16:uniqueId val="{00000001-9243-4439-9C97-6C152A244ADE}"/>
            </c:ext>
          </c:extLst>
        </c:ser>
        <c:ser>
          <c:idx val="0"/>
          <c:order val="1"/>
          <c:tx>
            <c:strRef>
              <c:f>' G2.12 '!$R$2</c:f>
              <c:strCache>
                <c:ptCount val="1"/>
                <c:pt idx="0">
                  <c:v>Informe de abril</c:v>
                </c:pt>
              </c:strCache>
            </c:strRef>
          </c:tx>
          <c:spPr>
            <a:ln w="28575" cap="rnd">
              <a:solidFill>
                <a:schemeClr val="accent1">
                  <a:lumMod val="75000"/>
                </a:schemeClr>
              </a:solidFill>
              <a:round/>
            </a:ln>
            <a:effectLst/>
          </c:spPr>
          <c:marker>
            <c:symbol val="none"/>
          </c:marker>
          <c:dPt>
            <c:idx val="0"/>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02-D0EF-4730-9065-4940FF7BC032}"/>
              </c:ext>
            </c:extLst>
          </c:dPt>
          <c:dPt>
            <c:idx val="1"/>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03-D0EF-4730-9065-4940FF7BC032}"/>
              </c:ext>
            </c:extLst>
          </c:dPt>
          <c:dPt>
            <c:idx val="2"/>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04-D0EF-4730-9065-4940FF7BC032}"/>
              </c:ext>
            </c:extLst>
          </c:dPt>
          <c:dPt>
            <c:idx val="3"/>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05-D0EF-4730-9065-4940FF7BC032}"/>
              </c:ext>
            </c:extLst>
          </c:dPt>
          <c:dPt>
            <c:idx val="4"/>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06-D0EF-4730-9065-4940FF7BC032}"/>
              </c:ext>
            </c:extLst>
          </c:dPt>
          <c:dPt>
            <c:idx val="5"/>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1B-15F4-469D-A813-05DEF09761A4}"/>
              </c:ext>
            </c:extLst>
          </c:dPt>
          <c:dPt>
            <c:idx val="6"/>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1D-15F4-469D-A813-05DEF09761A4}"/>
              </c:ext>
            </c:extLst>
          </c:dPt>
          <c:dPt>
            <c:idx val="7"/>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1F-15F4-469D-A813-05DEF09761A4}"/>
              </c:ext>
            </c:extLst>
          </c:dPt>
          <c:dPt>
            <c:idx val="8"/>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1E-7AAC-43D6-B2D9-6A7626E0C6B2}"/>
              </c:ext>
            </c:extLst>
          </c:dPt>
          <c:dPt>
            <c:idx val="9"/>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2-5D84-477F-8595-8D465B6E2E9D}"/>
              </c:ext>
            </c:extLst>
          </c:dPt>
          <c:dPt>
            <c:idx val="10"/>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8-35FE-4606-B4FA-D9267D7C2144}"/>
              </c:ext>
            </c:extLst>
          </c:dPt>
          <c:dPt>
            <c:idx val="11"/>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C-3177-4229-A6ED-01E8FA5F9048}"/>
              </c:ext>
            </c:extLst>
          </c:dPt>
          <c:dPt>
            <c:idx val="12"/>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0-060A-4E23-8277-C5A1CA7E0050}"/>
              </c:ext>
            </c:extLst>
          </c:dPt>
          <c:dPt>
            <c:idx val="13"/>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2-39D0-491F-A342-E1208FAAF2CE}"/>
              </c:ext>
            </c:extLst>
          </c:dPt>
          <c:dPt>
            <c:idx val="14"/>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6-32CE-4303-BBFC-8647706EC0A7}"/>
              </c:ext>
            </c:extLst>
          </c:dPt>
          <c:dPt>
            <c:idx val="15"/>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C-A9C0-4867-A9D6-B05B0D0BF900}"/>
              </c:ext>
            </c:extLst>
          </c:dPt>
          <c:dPt>
            <c:idx val="16"/>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E-8061-4989-B513-A431C177CA40}"/>
              </c:ext>
            </c:extLst>
          </c:dPt>
          <c:cat>
            <c:multiLvlStrRef>
              <c:extLst>
                <c:ext xmlns:c15="http://schemas.microsoft.com/office/drawing/2012/chart" uri="{02D57815-91ED-43cb-92C2-25804820EDAC}">
                  <c15:fullRef>
                    <c15:sqref>' G2.12 '!$O$19:$P$47</c15:sqref>
                  </c15:fullRef>
                </c:ext>
              </c:extLst>
              <c:f>' G2.12 '!$O$31:$P$47</c:f>
              <c:multiLvlStrCache>
                <c:ptCount val="17"/>
                <c:lvl>
                  <c:pt idx="0">
                    <c:v>I</c:v>
                  </c:pt>
                  <c:pt idx="1">
                    <c:v>II</c:v>
                  </c:pt>
                  <c:pt idx="2">
                    <c:v>III</c:v>
                  </c:pt>
                  <c:pt idx="3">
                    <c:v>IV</c:v>
                  </c:pt>
                  <c:pt idx="4">
                    <c:v>I</c:v>
                  </c:pt>
                  <c:pt idx="5">
                    <c:v>II</c:v>
                  </c:pt>
                  <c:pt idx="6">
                    <c:v>III</c:v>
                  </c:pt>
                  <c:pt idx="7">
                    <c:v>IV</c:v>
                  </c:pt>
                  <c:pt idx="8">
                    <c:v>I</c:v>
                  </c:pt>
                  <c:pt idx="9">
                    <c:v>II</c:v>
                  </c:pt>
                  <c:pt idx="10">
                    <c:v>III</c:v>
                  </c:pt>
                  <c:pt idx="11">
                    <c:v>IV</c:v>
                  </c:pt>
                  <c:pt idx="12">
                    <c:v>I</c:v>
                  </c:pt>
                  <c:pt idx="13">
                    <c:v>II</c:v>
                  </c:pt>
                  <c:pt idx="14">
                    <c:v>III</c:v>
                  </c:pt>
                  <c:pt idx="15">
                    <c:v>IV</c:v>
                  </c:pt>
                  <c:pt idx="16">
                    <c:v>I</c:v>
                  </c:pt>
                </c:lvl>
                <c:lvl>
                  <c:pt idx="0">
                    <c:v>2023</c:v>
                  </c:pt>
                  <c:pt idx="4">
                    <c:v>2024</c:v>
                  </c:pt>
                  <c:pt idx="8">
                    <c:v>2025</c:v>
                  </c:pt>
                  <c:pt idx="12">
                    <c:v>2026</c:v>
                  </c:pt>
                  <c:pt idx="16">
                    <c:v>2027</c:v>
                  </c:pt>
                </c:lvl>
              </c:multiLvlStrCache>
            </c:multiLvlStrRef>
          </c:cat>
          <c:val>
            <c:numRef>
              <c:extLst>
                <c:ext xmlns:c15="http://schemas.microsoft.com/office/drawing/2012/chart" uri="{02D57815-91ED-43cb-92C2-25804820EDAC}">
                  <c15:fullRef>
                    <c15:sqref>' G2.12 '!$R$19:$R$47</c15:sqref>
                  </c15:fullRef>
                </c:ext>
              </c:extLst>
              <c:f>' G2.12 '!$R$31:$R$47</c:f>
              <c:numCache>
                <c:formatCode>0.00</c:formatCode>
                <c:ptCount val="17"/>
                <c:pt idx="0">
                  <c:v>14.7</c:v>
                </c:pt>
                <c:pt idx="1">
                  <c:v>15.6</c:v>
                </c:pt>
                <c:pt idx="2">
                  <c:v>15.8</c:v>
                </c:pt>
                <c:pt idx="3">
                  <c:v>17.2</c:v>
                </c:pt>
                <c:pt idx="4">
                  <c:v>15.8</c:v>
                </c:pt>
                <c:pt idx="5">
                  <c:v>13.3</c:v>
                </c:pt>
                <c:pt idx="6">
                  <c:v>10.199999999999999</c:v>
                </c:pt>
                <c:pt idx="7">
                  <c:v>7.3</c:v>
                </c:pt>
                <c:pt idx="8">
                  <c:v>6.3</c:v>
                </c:pt>
                <c:pt idx="9">
                  <c:v>5.6</c:v>
                </c:pt>
                <c:pt idx="10">
                  <c:v>6</c:v>
                </c:pt>
                <c:pt idx="11">
                  <c:v>5.9</c:v>
                </c:pt>
                <c:pt idx="12">
                  <c:v>5</c:v>
                </c:pt>
                <c:pt idx="13">
                  <c:v>4.4000000000000004</c:v>
                </c:pt>
                <c:pt idx="14">
                  <c:v>3.5</c:v>
                </c:pt>
                <c:pt idx="15">
                  <c:v>3.1</c:v>
                </c:pt>
                <c:pt idx="16">
                  <c:v>3</c:v>
                </c:pt>
              </c:numCache>
            </c:numRef>
          </c:val>
          <c:smooth val="0"/>
          <c:extLst>
            <c:ext xmlns:c16="http://schemas.microsoft.com/office/drawing/2014/chart" uri="{C3380CC4-5D6E-409C-BE32-E72D297353CC}">
              <c16:uniqueId val="{00000000-9243-4439-9C97-6C152A244ADE}"/>
            </c:ext>
          </c:extLst>
        </c:ser>
        <c:dLbls>
          <c:showLegendKey val="0"/>
          <c:showVal val="0"/>
          <c:showCatName val="0"/>
          <c:showSerName val="0"/>
          <c:showPercent val="0"/>
          <c:showBubbleSize val="0"/>
        </c:dLbls>
        <c:marker val="1"/>
        <c:smooth val="0"/>
        <c:axId val="1819942431"/>
        <c:axId val="1819941599"/>
      </c:lineChart>
      <c:catAx>
        <c:axId val="1819942431"/>
        <c:scaling>
          <c:orientation val="minMax"/>
        </c:scaling>
        <c:delete val="0"/>
        <c:axPos val="b"/>
        <c:numFmt formatCode="General" sourceLinked="1"/>
        <c:majorTickMark val="in"/>
        <c:minorTickMark val="in"/>
        <c:tickLblPos val="nextTo"/>
        <c:spPr>
          <a:noFill/>
          <a:ln w="9525" cap="flat" cmpd="sng" algn="ctr">
            <a:solidFill>
              <a:schemeClr val="tx1"/>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1819941599"/>
        <c:crosses val="autoZero"/>
        <c:auto val="1"/>
        <c:lblAlgn val="ctr"/>
        <c:lblOffset val="100"/>
        <c:noMultiLvlLbl val="0"/>
      </c:catAx>
      <c:valAx>
        <c:axId val="1819941599"/>
        <c:scaling>
          <c:orientation val="minMax"/>
          <c:max val="19"/>
          <c:min val="1"/>
        </c:scaling>
        <c:delete val="0"/>
        <c:axPos val="l"/>
        <c:numFmt formatCode="General" sourceLinked="1"/>
        <c:majorTickMark val="in"/>
        <c:minorTickMark val="none"/>
        <c:tickLblPos val="nextTo"/>
        <c:spPr>
          <a:noFill/>
          <a:ln>
            <a:solidFill>
              <a:schemeClr val="tx1"/>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1819942431"/>
        <c:crosses val="autoZero"/>
        <c:crossBetween val="between"/>
        <c:majorUnit val="3"/>
      </c:valAx>
      <c:spPr>
        <a:noFill/>
        <a:ln>
          <a:noFill/>
        </a:ln>
        <a:effectLst/>
      </c:spPr>
    </c:plotArea>
    <c:legend>
      <c:legendPos val="b"/>
      <c:legendEntry>
        <c:idx val="0"/>
        <c:delete val="1"/>
      </c:legendEntry>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000">
          <a:solidFill>
            <a:sysClr val="windowText" lastClr="000000"/>
          </a:solidFill>
          <a:latin typeface="Times New Roman" panose="02020603050405020304" pitchFamily="18" charset="0"/>
          <a:cs typeface="Times New Roman" panose="02020603050405020304" pitchFamily="18" charset="0"/>
        </a:defRPr>
      </a:pPr>
      <a:endParaRPr lang="es-CO"/>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2103661939376923E-2"/>
          <c:y val="5.564380530973452E-2"/>
          <c:w val="0.90984728682170546"/>
          <c:h val="0.73368141592920355"/>
        </c:manualLayout>
      </c:layout>
      <c:barChart>
        <c:barDir val="col"/>
        <c:grouping val="clustered"/>
        <c:varyColors val="0"/>
        <c:ser>
          <c:idx val="1"/>
          <c:order val="2"/>
          <c:tx>
            <c:strRef>
              <c:f>'G2.15'!$S$2</c:f>
              <c:strCache>
                <c:ptCount val="1"/>
                <c:pt idx="0">
                  <c:v>Sombreado</c:v>
                </c:pt>
              </c:strCache>
            </c:strRef>
          </c:tx>
          <c:spPr>
            <a:solidFill>
              <a:schemeClr val="bg2"/>
            </a:solidFill>
            <a:ln>
              <a:noFill/>
            </a:ln>
            <a:effectLst/>
          </c:spPr>
          <c:invertIfNegative val="0"/>
          <c:cat>
            <c:multiLvlStrRef>
              <c:extLst>
                <c:ext xmlns:c15="http://schemas.microsoft.com/office/drawing/2012/chart" uri="{02D57815-91ED-43cb-92C2-25804820EDAC}">
                  <c15:fullRef>
                    <c15:sqref>'G2.15'!$O$12:$P$47</c15:sqref>
                  </c15:fullRef>
                </c:ext>
              </c:extLst>
              <c:f>'G2.15'!$O$31:$P$47</c:f>
              <c:multiLvlStrCache>
                <c:ptCount val="17"/>
                <c:lvl>
                  <c:pt idx="0">
                    <c:v>I</c:v>
                  </c:pt>
                  <c:pt idx="1">
                    <c:v>II</c:v>
                  </c:pt>
                  <c:pt idx="2">
                    <c:v>III</c:v>
                  </c:pt>
                  <c:pt idx="3">
                    <c:v>IV</c:v>
                  </c:pt>
                  <c:pt idx="4">
                    <c:v>I</c:v>
                  </c:pt>
                  <c:pt idx="5">
                    <c:v>II</c:v>
                  </c:pt>
                  <c:pt idx="6">
                    <c:v>III</c:v>
                  </c:pt>
                  <c:pt idx="7">
                    <c:v>IV</c:v>
                  </c:pt>
                  <c:pt idx="8">
                    <c:v>I</c:v>
                  </c:pt>
                  <c:pt idx="9">
                    <c:v>II</c:v>
                  </c:pt>
                  <c:pt idx="10">
                    <c:v>III</c:v>
                  </c:pt>
                  <c:pt idx="11">
                    <c:v>IV</c:v>
                  </c:pt>
                  <c:pt idx="12">
                    <c:v>I</c:v>
                  </c:pt>
                  <c:pt idx="13">
                    <c:v>II</c:v>
                  </c:pt>
                  <c:pt idx="14">
                    <c:v>III</c:v>
                  </c:pt>
                  <c:pt idx="15">
                    <c:v>IV</c:v>
                  </c:pt>
                  <c:pt idx="16">
                    <c:v>I</c:v>
                  </c:pt>
                </c:lvl>
                <c:lvl>
                  <c:pt idx="0">
                    <c:v>2023</c:v>
                  </c:pt>
                  <c:pt idx="4">
                    <c:v>2024</c:v>
                  </c:pt>
                  <c:pt idx="8">
                    <c:v>2025</c:v>
                  </c:pt>
                  <c:pt idx="12">
                    <c:v>2026</c:v>
                  </c:pt>
                  <c:pt idx="16">
                    <c:v>2027</c:v>
                  </c:pt>
                </c:lvl>
              </c:multiLvlStrCache>
            </c:multiLvlStrRef>
          </c:cat>
          <c:val>
            <c:numRef>
              <c:extLst>
                <c:ext xmlns:c15="http://schemas.microsoft.com/office/drawing/2012/chart" uri="{02D57815-91ED-43cb-92C2-25804820EDAC}">
                  <c15:fullRef>
                    <c15:sqref>'G2.15'!$S$12:$S$47</c15:sqref>
                  </c15:fullRef>
                </c:ext>
              </c:extLst>
              <c:f>'G2.15'!$S$31:$S$47</c:f>
              <c:numCache>
                <c:formatCode>General</c:formatCode>
                <c:ptCount val="17"/>
                <c:pt idx="8">
                  <c:v>10000</c:v>
                </c:pt>
                <c:pt idx="9">
                  <c:v>10000</c:v>
                </c:pt>
                <c:pt idx="10">
                  <c:v>10000</c:v>
                </c:pt>
                <c:pt idx="11">
                  <c:v>10000</c:v>
                </c:pt>
                <c:pt idx="12">
                  <c:v>10000</c:v>
                </c:pt>
                <c:pt idx="13">
                  <c:v>10000</c:v>
                </c:pt>
                <c:pt idx="14">
                  <c:v>10000</c:v>
                </c:pt>
                <c:pt idx="15">
                  <c:v>10000</c:v>
                </c:pt>
                <c:pt idx="16">
                  <c:v>10000</c:v>
                </c:pt>
              </c:numCache>
            </c:numRef>
          </c:val>
          <c:extLst>
            <c:ext xmlns:c16="http://schemas.microsoft.com/office/drawing/2014/chart" uri="{C3380CC4-5D6E-409C-BE32-E72D297353CC}">
              <c16:uniqueId val="{0000002F-380D-47C8-A1F2-75A8AC963B6B}"/>
            </c:ext>
          </c:extLst>
        </c:ser>
        <c:ser>
          <c:idx val="3"/>
          <c:order val="3"/>
          <c:tx>
            <c:strRef>
              <c:f>'G2.15'!$T$2</c:f>
              <c:strCache>
                <c:ptCount val="1"/>
                <c:pt idx="0">
                  <c:v>Sombreado</c:v>
                </c:pt>
              </c:strCache>
            </c:strRef>
          </c:tx>
          <c:spPr>
            <a:solidFill>
              <a:schemeClr val="bg2"/>
            </a:solidFill>
            <a:ln>
              <a:noFill/>
            </a:ln>
            <a:effectLst/>
          </c:spPr>
          <c:invertIfNegative val="0"/>
          <c:cat>
            <c:multiLvlStrRef>
              <c:extLst>
                <c:ext xmlns:c15="http://schemas.microsoft.com/office/drawing/2012/chart" uri="{02D57815-91ED-43cb-92C2-25804820EDAC}">
                  <c15:fullRef>
                    <c15:sqref>'G2.15'!$O$12:$P$47</c15:sqref>
                  </c15:fullRef>
                </c:ext>
              </c:extLst>
              <c:f>'G2.15'!$O$31:$P$47</c:f>
              <c:multiLvlStrCache>
                <c:ptCount val="17"/>
                <c:lvl>
                  <c:pt idx="0">
                    <c:v>I</c:v>
                  </c:pt>
                  <c:pt idx="1">
                    <c:v>II</c:v>
                  </c:pt>
                  <c:pt idx="2">
                    <c:v>III</c:v>
                  </c:pt>
                  <c:pt idx="3">
                    <c:v>IV</c:v>
                  </c:pt>
                  <c:pt idx="4">
                    <c:v>I</c:v>
                  </c:pt>
                  <c:pt idx="5">
                    <c:v>II</c:v>
                  </c:pt>
                  <c:pt idx="6">
                    <c:v>III</c:v>
                  </c:pt>
                  <c:pt idx="7">
                    <c:v>IV</c:v>
                  </c:pt>
                  <c:pt idx="8">
                    <c:v>I</c:v>
                  </c:pt>
                  <c:pt idx="9">
                    <c:v>II</c:v>
                  </c:pt>
                  <c:pt idx="10">
                    <c:v>III</c:v>
                  </c:pt>
                  <c:pt idx="11">
                    <c:v>IV</c:v>
                  </c:pt>
                  <c:pt idx="12">
                    <c:v>I</c:v>
                  </c:pt>
                  <c:pt idx="13">
                    <c:v>II</c:v>
                  </c:pt>
                  <c:pt idx="14">
                    <c:v>III</c:v>
                  </c:pt>
                  <c:pt idx="15">
                    <c:v>IV</c:v>
                  </c:pt>
                  <c:pt idx="16">
                    <c:v>I</c:v>
                  </c:pt>
                </c:lvl>
                <c:lvl>
                  <c:pt idx="0">
                    <c:v>2023</c:v>
                  </c:pt>
                  <c:pt idx="4">
                    <c:v>2024</c:v>
                  </c:pt>
                  <c:pt idx="8">
                    <c:v>2025</c:v>
                  </c:pt>
                  <c:pt idx="12">
                    <c:v>2026</c:v>
                  </c:pt>
                  <c:pt idx="16">
                    <c:v>2027</c:v>
                  </c:pt>
                </c:lvl>
              </c:multiLvlStrCache>
            </c:multiLvlStrRef>
          </c:cat>
          <c:val>
            <c:numRef>
              <c:extLst>
                <c:ext xmlns:c15="http://schemas.microsoft.com/office/drawing/2012/chart" uri="{02D57815-91ED-43cb-92C2-25804820EDAC}">
                  <c15:fullRef>
                    <c15:sqref>'G2.15'!$T$12:$T$47</c15:sqref>
                  </c15:fullRef>
                </c:ext>
              </c:extLst>
              <c:f>'G2.15'!$T$31:$T$47</c:f>
              <c:numCache>
                <c:formatCode>General</c:formatCode>
                <c:ptCount val="17"/>
                <c:pt idx="8">
                  <c:v>-10000</c:v>
                </c:pt>
                <c:pt idx="9">
                  <c:v>-10000</c:v>
                </c:pt>
                <c:pt idx="10">
                  <c:v>-10000</c:v>
                </c:pt>
                <c:pt idx="11">
                  <c:v>-10000</c:v>
                </c:pt>
                <c:pt idx="12">
                  <c:v>-10000</c:v>
                </c:pt>
                <c:pt idx="13">
                  <c:v>-10000</c:v>
                </c:pt>
                <c:pt idx="14">
                  <c:v>-10000</c:v>
                </c:pt>
                <c:pt idx="15">
                  <c:v>-10000</c:v>
                </c:pt>
                <c:pt idx="16">
                  <c:v>-10000</c:v>
                </c:pt>
              </c:numCache>
            </c:numRef>
          </c:val>
          <c:extLst>
            <c:ext xmlns:c16="http://schemas.microsoft.com/office/drawing/2014/chart" uri="{C3380CC4-5D6E-409C-BE32-E72D297353CC}">
              <c16:uniqueId val="{00000030-380D-47C8-A1F2-75A8AC963B6B}"/>
            </c:ext>
          </c:extLst>
        </c:ser>
        <c:dLbls>
          <c:showLegendKey val="0"/>
          <c:showVal val="0"/>
          <c:showCatName val="0"/>
          <c:showSerName val="0"/>
          <c:showPercent val="0"/>
          <c:showBubbleSize val="0"/>
        </c:dLbls>
        <c:gapWidth val="0"/>
        <c:overlap val="100"/>
        <c:axId val="929435392"/>
        <c:axId val="929429904"/>
      </c:barChart>
      <c:lineChart>
        <c:grouping val="standard"/>
        <c:varyColors val="0"/>
        <c:ser>
          <c:idx val="2"/>
          <c:order val="0"/>
          <c:tx>
            <c:strRef>
              <c:f>'G2.15'!$Q$2</c:f>
              <c:strCache>
                <c:ptCount val="1"/>
                <c:pt idx="0">
                  <c:v>Informe de enero</c:v>
                </c:pt>
              </c:strCache>
            </c:strRef>
          </c:tx>
          <c:spPr>
            <a:ln w="28575" cap="rnd">
              <a:solidFill>
                <a:schemeClr val="accent2"/>
              </a:solidFill>
              <a:round/>
            </a:ln>
            <a:effectLst/>
          </c:spPr>
          <c:marker>
            <c:symbol val="none"/>
          </c:marker>
          <c:dPt>
            <c:idx val="0"/>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6-333E-47B2-8BA4-2B3ADA14EC0F}"/>
              </c:ext>
            </c:extLst>
          </c:dPt>
          <c:dPt>
            <c:idx val="1"/>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7-333E-47B2-8BA4-2B3ADA14EC0F}"/>
              </c:ext>
            </c:extLst>
          </c:dPt>
          <c:dPt>
            <c:idx val="2"/>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8-333E-47B2-8BA4-2B3ADA14EC0F}"/>
              </c:ext>
            </c:extLst>
          </c:dPt>
          <c:dPt>
            <c:idx val="3"/>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12-5BD0-46AF-9A64-6CCBAC9977BC}"/>
              </c:ext>
            </c:extLst>
          </c:dPt>
          <c:dPt>
            <c:idx val="4"/>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13-5BD0-46AF-9A64-6CCBAC9977BC}"/>
              </c:ext>
            </c:extLst>
          </c:dPt>
          <c:dPt>
            <c:idx val="5"/>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14-5BD0-46AF-9A64-6CCBAC9977BC}"/>
              </c:ext>
            </c:extLst>
          </c:dPt>
          <c:dPt>
            <c:idx val="6"/>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15-5BD0-46AF-9A64-6CCBAC9977BC}"/>
              </c:ext>
            </c:extLst>
          </c:dPt>
          <c:dPt>
            <c:idx val="7"/>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16-5BD0-46AF-9A64-6CCBAC9977BC}"/>
              </c:ext>
            </c:extLst>
          </c:dPt>
          <c:dPt>
            <c:idx val="8"/>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17-5BD0-46AF-9A64-6CCBAC9977BC}"/>
              </c:ext>
            </c:extLst>
          </c:dPt>
          <c:dPt>
            <c:idx val="9"/>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1-C2AE-44E9-8CB8-34B8804A0752}"/>
              </c:ext>
            </c:extLst>
          </c:dPt>
          <c:dPt>
            <c:idx val="10"/>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4-7A82-4047-8F86-D4957AA3E4B3}"/>
              </c:ext>
            </c:extLst>
          </c:dPt>
          <c:dPt>
            <c:idx val="11"/>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8-5297-4D87-AB45-21763493E6CD}"/>
              </c:ext>
            </c:extLst>
          </c:dPt>
          <c:dPt>
            <c:idx val="12"/>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D-FD47-4C87-9D48-257E1570FAAF}"/>
              </c:ext>
            </c:extLst>
          </c:dPt>
          <c:dPt>
            <c:idx val="13"/>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41-8D77-47C5-A56B-3415373CFB93}"/>
              </c:ext>
            </c:extLst>
          </c:dPt>
          <c:dPt>
            <c:idx val="14"/>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44-0E16-468C-B6ED-CFF38D02BE0B}"/>
              </c:ext>
            </c:extLst>
          </c:dPt>
          <c:dPt>
            <c:idx val="15"/>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48-9240-487C-8A75-BFEDFE716E05}"/>
              </c:ext>
            </c:extLst>
          </c:dPt>
          <c:cat>
            <c:multiLvlStrRef>
              <c:extLst>
                <c:ext xmlns:c15="http://schemas.microsoft.com/office/drawing/2012/chart" uri="{02D57815-91ED-43cb-92C2-25804820EDAC}">
                  <c15:fullRef>
                    <c15:sqref>'G2.15'!$O$12:$P$47</c15:sqref>
                  </c15:fullRef>
                </c:ext>
              </c:extLst>
              <c:f>'G2.15'!$O$31:$P$47</c:f>
              <c:multiLvlStrCache>
                <c:ptCount val="17"/>
                <c:lvl>
                  <c:pt idx="0">
                    <c:v>I</c:v>
                  </c:pt>
                  <c:pt idx="1">
                    <c:v>II</c:v>
                  </c:pt>
                  <c:pt idx="2">
                    <c:v>III</c:v>
                  </c:pt>
                  <c:pt idx="3">
                    <c:v>IV</c:v>
                  </c:pt>
                  <c:pt idx="4">
                    <c:v>I</c:v>
                  </c:pt>
                  <c:pt idx="5">
                    <c:v>II</c:v>
                  </c:pt>
                  <c:pt idx="6">
                    <c:v>III</c:v>
                  </c:pt>
                  <c:pt idx="7">
                    <c:v>IV</c:v>
                  </c:pt>
                  <c:pt idx="8">
                    <c:v>I</c:v>
                  </c:pt>
                  <c:pt idx="9">
                    <c:v>II</c:v>
                  </c:pt>
                  <c:pt idx="10">
                    <c:v>III</c:v>
                  </c:pt>
                  <c:pt idx="11">
                    <c:v>IV</c:v>
                  </c:pt>
                  <c:pt idx="12">
                    <c:v>I</c:v>
                  </c:pt>
                  <c:pt idx="13">
                    <c:v>II</c:v>
                  </c:pt>
                  <c:pt idx="14">
                    <c:v>III</c:v>
                  </c:pt>
                  <c:pt idx="15">
                    <c:v>IV</c:v>
                  </c:pt>
                  <c:pt idx="16">
                    <c:v>I</c:v>
                  </c:pt>
                </c:lvl>
                <c:lvl>
                  <c:pt idx="0">
                    <c:v>2023</c:v>
                  </c:pt>
                  <c:pt idx="4">
                    <c:v>2024</c:v>
                  </c:pt>
                  <c:pt idx="8">
                    <c:v>2025</c:v>
                  </c:pt>
                  <c:pt idx="12">
                    <c:v>2026</c:v>
                  </c:pt>
                  <c:pt idx="16">
                    <c:v>2027</c:v>
                  </c:pt>
                </c:lvl>
              </c:multiLvlStrCache>
            </c:multiLvlStrRef>
          </c:cat>
          <c:val>
            <c:numRef>
              <c:extLst>
                <c:ext xmlns:c15="http://schemas.microsoft.com/office/drawing/2012/chart" uri="{02D57815-91ED-43cb-92C2-25804820EDAC}">
                  <c15:fullRef>
                    <c15:sqref>'G2.15'!$Q$12:$Q$47</c15:sqref>
                  </c15:fullRef>
                </c:ext>
              </c:extLst>
              <c:f>'G2.15'!$Q$31:$Q$47</c:f>
              <c:numCache>
                <c:formatCode>0.0</c:formatCode>
                <c:ptCount val="17"/>
                <c:pt idx="0">
                  <c:v>2.4</c:v>
                </c:pt>
                <c:pt idx="1">
                  <c:v>0.2</c:v>
                </c:pt>
                <c:pt idx="2">
                  <c:v>-0.7</c:v>
                </c:pt>
                <c:pt idx="3">
                  <c:v>0.5</c:v>
                </c:pt>
                <c:pt idx="4">
                  <c:v>0.9</c:v>
                </c:pt>
                <c:pt idx="5">
                  <c:v>1.9</c:v>
                </c:pt>
                <c:pt idx="6">
                  <c:v>2</c:v>
                </c:pt>
                <c:pt idx="7">
                  <c:v>2.2999999999999998</c:v>
                </c:pt>
                <c:pt idx="8">
                  <c:v>1.8</c:v>
                </c:pt>
                <c:pt idx="9">
                  <c:v>2.1</c:v>
                </c:pt>
                <c:pt idx="10">
                  <c:v>2.8</c:v>
                </c:pt>
                <c:pt idx="11">
                  <c:v>3.5</c:v>
                </c:pt>
                <c:pt idx="12">
                  <c:v>3.6</c:v>
                </c:pt>
                <c:pt idx="13">
                  <c:v>3.6</c:v>
                </c:pt>
                <c:pt idx="14">
                  <c:v>3.4</c:v>
                </c:pt>
                <c:pt idx="15">
                  <c:v>3.1</c:v>
                </c:pt>
              </c:numCache>
            </c:numRef>
          </c:val>
          <c:smooth val="0"/>
          <c:extLst>
            <c:ext xmlns:c15="http://schemas.microsoft.com/office/drawing/2012/chart" uri="{02D57815-91ED-43cb-92C2-25804820EDAC}">
              <c15:categoryFilterExceptions>
                <c15:categoryFilterException>
                  <c15:sqref>'G2.15'!$Q$24</c15:sqref>
                  <c15:bubble3D val="0"/>
                </c15:categoryFilterException>
                <c15:categoryFilterException>
                  <c15:sqref>'G2.15'!$Q$25</c15:sqref>
                  <c15:bubble3D val="0"/>
                </c15:categoryFilterException>
                <c15:categoryFilterException>
                  <c15:sqref>'G2.15'!$Q$26</c15:sqref>
                  <c15:bubble3D val="0"/>
                </c15:categoryFilterException>
                <c15:categoryFilterException>
                  <c15:sqref>'G2.15'!$Q$27</c15:sqref>
                  <c15:bubble3D val="0"/>
                </c15:categoryFilterException>
                <c15:categoryFilterException>
                  <c15:sqref>'G2.15'!$Q$29</c15:sqref>
                  <c15:bubble3D val="0"/>
                </c15:categoryFilterException>
                <c15:categoryFilterException>
                  <c15:sqref>'G2.15'!$Q$30</c15:sqref>
                  <c15:bubble3D val="0"/>
                  <c15:marker>
                    <c:symbol val="none"/>
                  </c15:marker>
                </c15:categoryFilterException>
              </c15:categoryFilterExceptions>
            </c:ext>
            <c:ext xmlns:c16="http://schemas.microsoft.com/office/drawing/2014/chart" uri="{C3380CC4-5D6E-409C-BE32-E72D297353CC}">
              <c16:uniqueId val="{00000009-333E-47B2-8BA4-2B3ADA14EC0F}"/>
            </c:ext>
          </c:extLst>
        </c:ser>
        <c:ser>
          <c:idx val="0"/>
          <c:order val="1"/>
          <c:tx>
            <c:strRef>
              <c:f>'G2.15'!$R$2</c:f>
              <c:strCache>
                <c:ptCount val="1"/>
                <c:pt idx="0">
                  <c:v>Informe de abril</c:v>
                </c:pt>
              </c:strCache>
            </c:strRef>
          </c:tx>
          <c:spPr>
            <a:ln w="28575" cap="rnd">
              <a:solidFill>
                <a:schemeClr val="accent1">
                  <a:lumMod val="75000"/>
                </a:schemeClr>
              </a:solidFill>
              <a:round/>
            </a:ln>
            <a:effectLst/>
          </c:spPr>
          <c:marker>
            <c:symbol val="none"/>
          </c:marker>
          <c:dPt>
            <c:idx val="0"/>
            <c:marker>
              <c:symbol val="none"/>
            </c:marker>
            <c:bubble3D val="0"/>
            <c:extLst>
              <c:ext xmlns:c16="http://schemas.microsoft.com/office/drawing/2014/chart" uri="{C3380CC4-5D6E-409C-BE32-E72D297353CC}">
                <c16:uniqueId val="{0000000F-333E-47B2-8BA4-2B3ADA14EC0F}"/>
              </c:ext>
            </c:extLst>
          </c:dPt>
          <c:dPt>
            <c:idx val="1"/>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10-333E-47B2-8BA4-2B3ADA14EC0F}"/>
              </c:ext>
            </c:extLst>
          </c:dPt>
          <c:dPt>
            <c:idx val="2"/>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11-333E-47B2-8BA4-2B3ADA14EC0F}"/>
              </c:ext>
            </c:extLst>
          </c:dPt>
          <c:dPt>
            <c:idx val="3"/>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12-333E-47B2-8BA4-2B3ADA14EC0F}"/>
              </c:ext>
            </c:extLst>
          </c:dPt>
          <c:dPt>
            <c:idx val="4"/>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1C-5BD0-46AF-9A64-6CCBAC9977BC}"/>
              </c:ext>
            </c:extLst>
          </c:dPt>
          <c:dPt>
            <c:idx val="5"/>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1B-5BD0-46AF-9A64-6CCBAC9977BC}"/>
              </c:ext>
            </c:extLst>
          </c:dPt>
          <c:dPt>
            <c:idx val="6"/>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1A-5BD0-46AF-9A64-6CCBAC9977BC}"/>
              </c:ext>
            </c:extLst>
          </c:dPt>
          <c:dPt>
            <c:idx val="7"/>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19-5BD0-46AF-9A64-6CCBAC9977BC}"/>
              </c:ext>
            </c:extLst>
          </c:dPt>
          <c:dPt>
            <c:idx val="8"/>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18-5BD0-46AF-9A64-6CCBAC9977BC}"/>
              </c:ext>
            </c:extLst>
          </c:dPt>
          <c:dPt>
            <c:idx val="9"/>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E-380D-47C8-A1F2-75A8AC963B6B}"/>
              </c:ext>
            </c:extLst>
          </c:dPt>
          <c:dPt>
            <c:idx val="10"/>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0-C2AE-44E9-8CB8-34B8804A0752}"/>
              </c:ext>
            </c:extLst>
          </c:dPt>
          <c:dPt>
            <c:idx val="11"/>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6-9005-4FE3-BB53-5723F1701090}"/>
              </c:ext>
            </c:extLst>
          </c:dPt>
          <c:dPt>
            <c:idx val="12"/>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A-22DA-4D09-86BA-308FE2AEACFB}"/>
              </c:ext>
            </c:extLst>
          </c:dPt>
          <c:dPt>
            <c:idx val="13"/>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C-FD47-4C87-9D48-257E1570FAAF}"/>
              </c:ext>
            </c:extLst>
          </c:dPt>
          <c:dPt>
            <c:idx val="14"/>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40-8D77-47C5-A56B-3415373CFB93}"/>
              </c:ext>
            </c:extLst>
          </c:dPt>
          <c:dPt>
            <c:idx val="15"/>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46-3B2C-4B36-A5D9-3A028427E24B}"/>
              </c:ext>
            </c:extLst>
          </c:dPt>
          <c:dPt>
            <c:idx val="16"/>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49-9240-487C-8A75-BFEDFE716E05}"/>
              </c:ext>
            </c:extLst>
          </c:dPt>
          <c:cat>
            <c:multiLvlStrRef>
              <c:extLst>
                <c:ext xmlns:c15="http://schemas.microsoft.com/office/drawing/2012/chart" uri="{02D57815-91ED-43cb-92C2-25804820EDAC}">
                  <c15:fullRef>
                    <c15:sqref>'G2.15'!$O$12:$P$47</c15:sqref>
                  </c15:fullRef>
                </c:ext>
              </c:extLst>
              <c:f>'G2.15'!$O$31:$P$47</c:f>
              <c:multiLvlStrCache>
                <c:ptCount val="17"/>
                <c:lvl>
                  <c:pt idx="0">
                    <c:v>I</c:v>
                  </c:pt>
                  <c:pt idx="1">
                    <c:v>II</c:v>
                  </c:pt>
                  <c:pt idx="2">
                    <c:v>III</c:v>
                  </c:pt>
                  <c:pt idx="3">
                    <c:v>IV</c:v>
                  </c:pt>
                  <c:pt idx="4">
                    <c:v>I</c:v>
                  </c:pt>
                  <c:pt idx="5">
                    <c:v>II</c:v>
                  </c:pt>
                  <c:pt idx="6">
                    <c:v>III</c:v>
                  </c:pt>
                  <c:pt idx="7">
                    <c:v>IV</c:v>
                  </c:pt>
                  <c:pt idx="8">
                    <c:v>I</c:v>
                  </c:pt>
                  <c:pt idx="9">
                    <c:v>II</c:v>
                  </c:pt>
                  <c:pt idx="10">
                    <c:v>III</c:v>
                  </c:pt>
                  <c:pt idx="11">
                    <c:v>IV</c:v>
                  </c:pt>
                  <c:pt idx="12">
                    <c:v>I</c:v>
                  </c:pt>
                  <c:pt idx="13">
                    <c:v>II</c:v>
                  </c:pt>
                  <c:pt idx="14">
                    <c:v>III</c:v>
                  </c:pt>
                  <c:pt idx="15">
                    <c:v>IV</c:v>
                  </c:pt>
                  <c:pt idx="16">
                    <c:v>I</c:v>
                  </c:pt>
                </c:lvl>
                <c:lvl>
                  <c:pt idx="0">
                    <c:v>2023</c:v>
                  </c:pt>
                  <c:pt idx="4">
                    <c:v>2024</c:v>
                  </c:pt>
                  <c:pt idx="8">
                    <c:v>2025</c:v>
                  </c:pt>
                  <c:pt idx="12">
                    <c:v>2026</c:v>
                  </c:pt>
                  <c:pt idx="16">
                    <c:v>2027</c:v>
                  </c:pt>
                </c:lvl>
              </c:multiLvlStrCache>
            </c:multiLvlStrRef>
          </c:cat>
          <c:val>
            <c:numRef>
              <c:extLst>
                <c:ext xmlns:c15="http://schemas.microsoft.com/office/drawing/2012/chart" uri="{02D57815-91ED-43cb-92C2-25804820EDAC}">
                  <c15:fullRef>
                    <c15:sqref>'G2.15'!$R$12:$R$47</c15:sqref>
                  </c15:fullRef>
                </c:ext>
              </c:extLst>
              <c:f>'G2.15'!$R$31:$R$47</c:f>
              <c:numCache>
                <c:formatCode>0.0</c:formatCode>
                <c:ptCount val="17"/>
                <c:pt idx="0">
                  <c:v>2.6</c:v>
                </c:pt>
                <c:pt idx="1">
                  <c:v>0.4</c:v>
                </c:pt>
                <c:pt idx="2">
                  <c:v>-0.7</c:v>
                </c:pt>
                <c:pt idx="3">
                  <c:v>0.6</c:v>
                </c:pt>
                <c:pt idx="4">
                  <c:v>0.8</c:v>
                </c:pt>
                <c:pt idx="5">
                  <c:v>1.7</c:v>
                </c:pt>
                <c:pt idx="6">
                  <c:v>2.1</c:v>
                </c:pt>
                <c:pt idx="7">
                  <c:v>2.4</c:v>
                </c:pt>
                <c:pt idx="8">
                  <c:v>2.5</c:v>
                </c:pt>
                <c:pt idx="9">
                  <c:v>2.6</c:v>
                </c:pt>
                <c:pt idx="10">
                  <c:v>2.8</c:v>
                </c:pt>
                <c:pt idx="11">
                  <c:v>2.7</c:v>
                </c:pt>
                <c:pt idx="12">
                  <c:v>2.5</c:v>
                </c:pt>
                <c:pt idx="13">
                  <c:v>2.8</c:v>
                </c:pt>
                <c:pt idx="14">
                  <c:v>3.2</c:v>
                </c:pt>
                <c:pt idx="15">
                  <c:v>3.4</c:v>
                </c:pt>
                <c:pt idx="16" formatCode="0.00">
                  <c:v>3.3</c:v>
                </c:pt>
              </c:numCache>
            </c:numRef>
          </c:val>
          <c:smooth val="0"/>
          <c:extLst>
            <c:ext xmlns:c15="http://schemas.microsoft.com/office/drawing/2012/chart" uri="{02D57815-91ED-43cb-92C2-25804820EDAC}">
              <c15:categoryFilterExceptions>
                <c15:categoryFilterException>
                  <c15:sqref>'G2.15'!$R$25</c15:sqref>
                  <c15:bubble3D val="0"/>
                </c15:categoryFilterException>
                <c15:categoryFilterException>
                  <c15:sqref>'G2.15'!$R$26</c15:sqref>
                  <c15:bubble3D val="0"/>
                </c15:categoryFilterException>
                <c15:categoryFilterException>
                  <c15:sqref>'G2.15'!$R$27</c15:sqref>
                  <c15:bubble3D val="0"/>
                </c15:categoryFilterException>
                <c15:categoryFilterException>
                  <c15:sqref>'G2.15'!$R$28</c15:sqref>
                  <c15:bubble3D val="0"/>
                </c15:categoryFilterException>
                <c15:categoryFilterException>
                  <c15:sqref>'G2.15'!$R$30</c15:sqref>
                  <c15:bubble3D val="0"/>
                  <c15:marker>
                    <c:symbol val="none"/>
                  </c15:marker>
                </c15:categoryFilterException>
              </c15:categoryFilterExceptions>
            </c:ext>
            <c:ext xmlns:c16="http://schemas.microsoft.com/office/drawing/2014/chart" uri="{C3380CC4-5D6E-409C-BE32-E72D297353CC}">
              <c16:uniqueId val="{00000013-333E-47B2-8BA4-2B3ADA14EC0F}"/>
            </c:ext>
          </c:extLst>
        </c:ser>
        <c:dLbls>
          <c:showLegendKey val="0"/>
          <c:showVal val="0"/>
          <c:showCatName val="0"/>
          <c:showSerName val="0"/>
          <c:showPercent val="0"/>
          <c:showBubbleSize val="0"/>
        </c:dLbls>
        <c:marker val="1"/>
        <c:smooth val="0"/>
        <c:axId val="929435392"/>
        <c:axId val="929429904"/>
      </c:lineChart>
      <c:catAx>
        <c:axId val="929435392"/>
        <c:scaling>
          <c:orientation val="minMax"/>
        </c:scaling>
        <c:delete val="0"/>
        <c:axPos val="b"/>
        <c:numFmt formatCode="General" sourceLinked="1"/>
        <c:majorTickMark val="in"/>
        <c:minorTickMark val="none"/>
        <c:tickLblPos val="low"/>
        <c:spPr>
          <a:noFill/>
          <a:ln w="12700" cap="flat" cmpd="sng" algn="ctr">
            <a:solidFill>
              <a:schemeClr val="tx1"/>
            </a:solidFill>
            <a:round/>
          </a:ln>
          <a:effectLst/>
        </c:spPr>
        <c:txPr>
          <a:bodyPr rot="0" spcFirstLastPara="1" vertOverflow="ellipsis"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929429904"/>
        <c:crosses val="autoZero"/>
        <c:auto val="1"/>
        <c:lblAlgn val="ctr"/>
        <c:lblOffset val="100"/>
        <c:noMultiLvlLbl val="0"/>
      </c:catAx>
      <c:valAx>
        <c:axId val="929429904"/>
        <c:scaling>
          <c:orientation val="minMax"/>
          <c:max val="6"/>
          <c:min val="-2"/>
        </c:scaling>
        <c:delete val="0"/>
        <c:axPos val="l"/>
        <c:numFmt formatCode="#,##0.0" sourceLinked="0"/>
        <c:majorTickMark val="in"/>
        <c:minorTickMark val="none"/>
        <c:tickLblPos val="nextTo"/>
        <c:spPr>
          <a:noFill/>
          <a:ln>
            <a:solidFill>
              <a:schemeClr val="tx1"/>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929435392"/>
        <c:crosses val="autoZero"/>
        <c:crossBetween val="between"/>
      </c:valAx>
      <c:spPr>
        <a:noFill/>
        <a:ln>
          <a:noFill/>
        </a:ln>
        <a:effectLst/>
      </c:spPr>
    </c:plotArea>
    <c:legend>
      <c:legendPos val="b"/>
      <c:legendEntry>
        <c:idx val="0"/>
        <c:delete val="1"/>
      </c:legendEntry>
      <c:legendEntry>
        <c:idx val="1"/>
        <c:delete val="1"/>
      </c:legendEntry>
      <c:layout>
        <c:manualLayout>
          <c:xMode val="edge"/>
          <c:yMode val="edge"/>
          <c:x val="0.27874226565052856"/>
          <c:y val="0.91303102496803279"/>
          <c:w val="0.37009094551282051"/>
          <c:h val="5.2960914454277287E-2"/>
        </c:manualLayout>
      </c:layou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legend>
    <c:plotVisOnly val="1"/>
    <c:dispBlanksAs val="gap"/>
    <c:showDLblsOverMax val="0"/>
  </c:chart>
  <c:spPr>
    <a:solidFill>
      <a:schemeClr val="bg1"/>
    </a:solidFill>
    <a:ln w="9525" cap="flat" cmpd="sng" algn="ctr">
      <a:noFill/>
      <a:round/>
    </a:ln>
    <a:effectLst/>
  </c:spPr>
  <c:txPr>
    <a:bodyPr/>
    <a:lstStyle/>
    <a:p>
      <a:pPr>
        <a:defRPr sz="1000">
          <a:solidFill>
            <a:sysClr val="windowText" lastClr="000000"/>
          </a:solidFill>
          <a:latin typeface="Times New Roman" panose="02020603050405020304" pitchFamily="18" charset="0"/>
          <a:cs typeface="Times New Roman" panose="02020603050405020304" pitchFamily="18" charset="0"/>
        </a:defRPr>
      </a:pPr>
      <a:endParaRPr lang="es-CO"/>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2"/>
          <c:order val="2"/>
          <c:tx>
            <c:strRef>
              <c:f>'G2.18 '!$S$2</c:f>
              <c:strCache>
                <c:ptCount val="1"/>
                <c:pt idx="0">
                  <c:v>Sombreado</c:v>
                </c:pt>
              </c:strCache>
            </c:strRef>
          </c:tx>
          <c:spPr>
            <a:solidFill>
              <a:schemeClr val="bg2"/>
            </a:solidFill>
            <a:ln>
              <a:noFill/>
            </a:ln>
            <a:effectLst/>
          </c:spPr>
          <c:invertIfNegative val="0"/>
          <c:cat>
            <c:multiLvlStrRef>
              <c:extLst>
                <c:ext xmlns:c15="http://schemas.microsoft.com/office/drawing/2012/chart" uri="{02D57815-91ED-43cb-92C2-25804820EDAC}">
                  <c15:fullRef>
                    <c15:sqref>'G2.18 '!$O$19:$P$47</c15:sqref>
                  </c15:fullRef>
                </c:ext>
              </c:extLst>
              <c:f>'G2.18 '!$O$31:$P$47</c:f>
              <c:multiLvlStrCache>
                <c:ptCount val="17"/>
                <c:lvl>
                  <c:pt idx="0">
                    <c:v>I</c:v>
                  </c:pt>
                  <c:pt idx="1">
                    <c:v>II</c:v>
                  </c:pt>
                  <c:pt idx="2">
                    <c:v>III</c:v>
                  </c:pt>
                  <c:pt idx="3">
                    <c:v>IV</c:v>
                  </c:pt>
                  <c:pt idx="4">
                    <c:v>I</c:v>
                  </c:pt>
                  <c:pt idx="5">
                    <c:v>II</c:v>
                  </c:pt>
                  <c:pt idx="6">
                    <c:v>III</c:v>
                  </c:pt>
                  <c:pt idx="7">
                    <c:v>IV</c:v>
                  </c:pt>
                  <c:pt idx="8">
                    <c:v>I</c:v>
                  </c:pt>
                  <c:pt idx="9">
                    <c:v>II</c:v>
                  </c:pt>
                  <c:pt idx="10">
                    <c:v>III</c:v>
                  </c:pt>
                  <c:pt idx="11">
                    <c:v>IV</c:v>
                  </c:pt>
                  <c:pt idx="12">
                    <c:v>I</c:v>
                  </c:pt>
                  <c:pt idx="13">
                    <c:v>II</c:v>
                  </c:pt>
                  <c:pt idx="14">
                    <c:v>III</c:v>
                  </c:pt>
                  <c:pt idx="15">
                    <c:v>IV</c:v>
                  </c:pt>
                  <c:pt idx="16">
                    <c:v>I</c:v>
                  </c:pt>
                </c:lvl>
                <c:lvl>
                  <c:pt idx="0">
                    <c:v>2023</c:v>
                  </c:pt>
                  <c:pt idx="4">
                    <c:v>2024</c:v>
                  </c:pt>
                  <c:pt idx="8">
                    <c:v>2025</c:v>
                  </c:pt>
                  <c:pt idx="12">
                    <c:v>2026</c:v>
                  </c:pt>
                  <c:pt idx="16">
                    <c:v>2027</c:v>
                  </c:pt>
                </c:lvl>
              </c:multiLvlStrCache>
            </c:multiLvlStrRef>
          </c:cat>
          <c:val>
            <c:numRef>
              <c:extLst>
                <c:ext xmlns:c15="http://schemas.microsoft.com/office/drawing/2012/chart" uri="{02D57815-91ED-43cb-92C2-25804820EDAC}">
                  <c15:fullRef>
                    <c15:sqref>'G2.18 '!$S$19:$S$47</c15:sqref>
                  </c15:fullRef>
                </c:ext>
              </c:extLst>
              <c:f>'G2.18 '!$S$31:$S$47</c:f>
              <c:numCache>
                <c:formatCode>General</c:formatCode>
                <c:ptCount val="17"/>
                <c:pt idx="8">
                  <c:v>10000</c:v>
                </c:pt>
                <c:pt idx="9">
                  <c:v>10000</c:v>
                </c:pt>
                <c:pt idx="10">
                  <c:v>10000</c:v>
                </c:pt>
                <c:pt idx="11">
                  <c:v>10000</c:v>
                </c:pt>
                <c:pt idx="12">
                  <c:v>10000</c:v>
                </c:pt>
                <c:pt idx="13">
                  <c:v>10000</c:v>
                </c:pt>
                <c:pt idx="14">
                  <c:v>10000</c:v>
                </c:pt>
                <c:pt idx="15">
                  <c:v>10000</c:v>
                </c:pt>
                <c:pt idx="16">
                  <c:v>10000</c:v>
                </c:pt>
              </c:numCache>
            </c:numRef>
          </c:val>
          <c:extLst>
            <c:ext xmlns:c16="http://schemas.microsoft.com/office/drawing/2014/chart" uri="{C3380CC4-5D6E-409C-BE32-E72D297353CC}">
              <c16:uniqueId val="{00000002-16E7-47A2-8E74-5EB60941AD51}"/>
            </c:ext>
          </c:extLst>
        </c:ser>
        <c:ser>
          <c:idx val="3"/>
          <c:order val="3"/>
          <c:tx>
            <c:strRef>
              <c:f>'G2.18 '!$T$2</c:f>
              <c:strCache>
                <c:ptCount val="1"/>
                <c:pt idx="0">
                  <c:v>Sombreado</c:v>
                </c:pt>
              </c:strCache>
            </c:strRef>
          </c:tx>
          <c:spPr>
            <a:solidFill>
              <a:schemeClr val="bg2"/>
            </a:solidFill>
            <a:ln>
              <a:noFill/>
            </a:ln>
            <a:effectLst/>
          </c:spPr>
          <c:invertIfNegative val="0"/>
          <c:cat>
            <c:multiLvlStrRef>
              <c:extLst>
                <c:ext xmlns:c15="http://schemas.microsoft.com/office/drawing/2012/chart" uri="{02D57815-91ED-43cb-92C2-25804820EDAC}">
                  <c15:fullRef>
                    <c15:sqref>'G2.18 '!$O$19:$P$47</c15:sqref>
                  </c15:fullRef>
                </c:ext>
              </c:extLst>
              <c:f>'G2.18 '!$O$31:$P$47</c:f>
              <c:multiLvlStrCache>
                <c:ptCount val="17"/>
                <c:lvl>
                  <c:pt idx="0">
                    <c:v>I</c:v>
                  </c:pt>
                  <c:pt idx="1">
                    <c:v>II</c:v>
                  </c:pt>
                  <c:pt idx="2">
                    <c:v>III</c:v>
                  </c:pt>
                  <c:pt idx="3">
                    <c:v>IV</c:v>
                  </c:pt>
                  <c:pt idx="4">
                    <c:v>I</c:v>
                  </c:pt>
                  <c:pt idx="5">
                    <c:v>II</c:v>
                  </c:pt>
                  <c:pt idx="6">
                    <c:v>III</c:v>
                  </c:pt>
                  <c:pt idx="7">
                    <c:v>IV</c:v>
                  </c:pt>
                  <c:pt idx="8">
                    <c:v>I</c:v>
                  </c:pt>
                  <c:pt idx="9">
                    <c:v>II</c:v>
                  </c:pt>
                  <c:pt idx="10">
                    <c:v>III</c:v>
                  </c:pt>
                  <c:pt idx="11">
                    <c:v>IV</c:v>
                  </c:pt>
                  <c:pt idx="12">
                    <c:v>I</c:v>
                  </c:pt>
                  <c:pt idx="13">
                    <c:v>II</c:v>
                  </c:pt>
                  <c:pt idx="14">
                    <c:v>III</c:v>
                  </c:pt>
                  <c:pt idx="15">
                    <c:v>IV</c:v>
                  </c:pt>
                  <c:pt idx="16">
                    <c:v>I</c:v>
                  </c:pt>
                </c:lvl>
                <c:lvl>
                  <c:pt idx="0">
                    <c:v>2023</c:v>
                  </c:pt>
                  <c:pt idx="4">
                    <c:v>2024</c:v>
                  </c:pt>
                  <c:pt idx="8">
                    <c:v>2025</c:v>
                  </c:pt>
                  <c:pt idx="12">
                    <c:v>2026</c:v>
                  </c:pt>
                  <c:pt idx="16">
                    <c:v>2027</c:v>
                  </c:pt>
                </c:lvl>
              </c:multiLvlStrCache>
            </c:multiLvlStrRef>
          </c:cat>
          <c:val>
            <c:numRef>
              <c:extLst>
                <c:ext xmlns:c15="http://schemas.microsoft.com/office/drawing/2012/chart" uri="{02D57815-91ED-43cb-92C2-25804820EDAC}">
                  <c15:fullRef>
                    <c15:sqref>'G2.18 '!$T$19:$T$47</c15:sqref>
                  </c15:fullRef>
                </c:ext>
              </c:extLst>
              <c:f>'G2.18 '!$T$31:$T$47</c:f>
              <c:numCache>
                <c:formatCode>General</c:formatCode>
                <c:ptCount val="17"/>
                <c:pt idx="8">
                  <c:v>-10000</c:v>
                </c:pt>
                <c:pt idx="9">
                  <c:v>-10000</c:v>
                </c:pt>
                <c:pt idx="10">
                  <c:v>-10000</c:v>
                </c:pt>
                <c:pt idx="11">
                  <c:v>-10000</c:v>
                </c:pt>
                <c:pt idx="12">
                  <c:v>-10000</c:v>
                </c:pt>
                <c:pt idx="13">
                  <c:v>-10000</c:v>
                </c:pt>
                <c:pt idx="14">
                  <c:v>-10000</c:v>
                </c:pt>
                <c:pt idx="15">
                  <c:v>-10000</c:v>
                </c:pt>
                <c:pt idx="16">
                  <c:v>-10000</c:v>
                </c:pt>
              </c:numCache>
            </c:numRef>
          </c:val>
          <c:extLst>
            <c:ext xmlns:c16="http://schemas.microsoft.com/office/drawing/2014/chart" uri="{C3380CC4-5D6E-409C-BE32-E72D297353CC}">
              <c16:uniqueId val="{00000003-16E7-47A2-8E74-5EB60941AD51}"/>
            </c:ext>
          </c:extLst>
        </c:ser>
        <c:dLbls>
          <c:showLegendKey val="0"/>
          <c:showVal val="0"/>
          <c:showCatName val="0"/>
          <c:showSerName val="0"/>
          <c:showPercent val="0"/>
          <c:showBubbleSize val="0"/>
        </c:dLbls>
        <c:gapWidth val="0"/>
        <c:overlap val="100"/>
        <c:axId val="560577647"/>
        <c:axId val="560577231"/>
      </c:barChart>
      <c:lineChart>
        <c:grouping val="standard"/>
        <c:varyColors val="0"/>
        <c:ser>
          <c:idx val="0"/>
          <c:order val="0"/>
          <c:tx>
            <c:strRef>
              <c:f>'G2.18 '!$Q$2</c:f>
              <c:strCache>
                <c:ptCount val="1"/>
                <c:pt idx="0">
                  <c:v>Informe de enero</c:v>
                </c:pt>
              </c:strCache>
            </c:strRef>
          </c:tx>
          <c:spPr>
            <a:ln w="28575" cap="sq">
              <a:solidFill>
                <a:schemeClr val="accent2"/>
              </a:solidFill>
              <a:round/>
            </a:ln>
            <a:effectLst/>
          </c:spPr>
          <c:marker>
            <c:symbol val="none"/>
          </c:marker>
          <c:dPt>
            <c:idx val="0"/>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C-E3F7-4E29-8A2D-998A9DD3CF9D}"/>
              </c:ext>
            </c:extLst>
          </c:dPt>
          <c:dPt>
            <c:idx val="1"/>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D-E3F7-4E29-8A2D-998A9DD3CF9D}"/>
              </c:ext>
            </c:extLst>
          </c:dPt>
          <c:dPt>
            <c:idx val="2"/>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E-E3F7-4E29-8A2D-998A9DD3CF9D}"/>
              </c:ext>
            </c:extLst>
          </c:dPt>
          <c:dPt>
            <c:idx val="3"/>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F-E3F7-4E29-8A2D-998A9DD3CF9D}"/>
              </c:ext>
            </c:extLst>
          </c:dPt>
          <c:dPt>
            <c:idx val="4"/>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10-E3F7-4E29-8A2D-998A9DD3CF9D}"/>
              </c:ext>
            </c:extLst>
          </c:dPt>
          <c:dPt>
            <c:idx val="5"/>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D-44C1-4950-9E1D-2FB1DE4439F2}"/>
              </c:ext>
            </c:extLst>
          </c:dPt>
          <c:dPt>
            <c:idx val="6"/>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F-44C1-4950-9E1D-2FB1DE4439F2}"/>
              </c:ext>
            </c:extLst>
          </c:dPt>
          <c:dPt>
            <c:idx val="7"/>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11-44C1-4950-9E1D-2FB1DE4439F2}"/>
              </c:ext>
            </c:extLst>
          </c:dPt>
          <c:dPt>
            <c:idx val="8"/>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25-110E-4618-AE1E-0B44C19C9915}"/>
              </c:ext>
            </c:extLst>
          </c:dPt>
          <c:dPt>
            <c:idx val="9"/>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28-8243-481A-AB29-E6873C270CAB}"/>
              </c:ext>
            </c:extLst>
          </c:dPt>
          <c:dPt>
            <c:idx val="10"/>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2C-592E-4242-B11F-208AE9D6C00D}"/>
              </c:ext>
            </c:extLst>
          </c:dPt>
          <c:dPt>
            <c:idx val="11"/>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0-0C74-46B0-8410-C8FDD52BC16D}"/>
              </c:ext>
            </c:extLst>
          </c:dPt>
          <c:dPt>
            <c:idx val="12"/>
            <c:marker>
              <c:symbol val="none"/>
            </c:marker>
            <c:bubble3D val="0"/>
            <c:spPr>
              <a:ln w="28575" cap="rnd">
                <a:solidFill>
                  <a:schemeClr val="accent2"/>
                </a:solidFill>
                <a:prstDash val="sysDot"/>
                <a:round/>
              </a:ln>
              <a:effectLst/>
            </c:spPr>
            <c:extLst>
              <c:ext xmlns:c16="http://schemas.microsoft.com/office/drawing/2014/chart" uri="{C3380CC4-5D6E-409C-BE32-E72D297353CC}">
                <c16:uniqueId val="{00000035-BFAB-451E-A7B8-6C7B1FF7E4B3}"/>
              </c:ext>
            </c:extLst>
          </c:dPt>
          <c:dPt>
            <c:idx val="13"/>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9-5968-4683-8D41-2FA4D82493E1}"/>
              </c:ext>
            </c:extLst>
          </c:dPt>
          <c:dPt>
            <c:idx val="14"/>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C-7D18-4542-BD86-D5C116BF656F}"/>
              </c:ext>
            </c:extLst>
          </c:dPt>
          <c:dPt>
            <c:idx val="15"/>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41-D1A6-448E-90C9-C3A305AA1CE9}"/>
              </c:ext>
            </c:extLst>
          </c:dPt>
          <c:cat>
            <c:multiLvlStrRef>
              <c:extLst>
                <c:ext xmlns:c15="http://schemas.microsoft.com/office/drawing/2012/chart" uri="{02D57815-91ED-43cb-92C2-25804820EDAC}">
                  <c15:fullRef>
                    <c15:sqref>'G2.18 '!$O$19:$P$47</c15:sqref>
                  </c15:fullRef>
                </c:ext>
              </c:extLst>
              <c:f>'G2.18 '!$O$31:$P$47</c:f>
              <c:multiLvlStrCache>
                <c:ptCount val="17"/>
                <c:lvl>
                  <c:pt idx="0">
                    <c:v>I</c:v>
                  </c:pt>
                  <c:pt idx="1">
                    <c:v>II</c:v>
                  </c:pt>
                  <c:pt idx="2">
                    <c:v>III</c:v>
                  </c:pt>
                  <c:pt idx="3">
                    <c:v>IV</c:v>
                  </c:pt>
                  <c:pt idx="4">
                    <c:v>I</c:v>
                  </c:pt>
                  <c:pt idx="5">
                    <c:v>II</c:v>
                  </c:pt>
                  <c:pt idx="6">
                    <c:v>III</c:v>
                  </c:pt>
                  <c:pt idx="7">
                    <c:v>IV</c:v>
                  </c:pt>
                  <c:pt idx="8">
                    <c:v>I</c:v>
                  </c:pt>
                  <c:pt idx="9">
                    <c:v>II</c:v>
                  </c:pt>
                  <c:pt idx="10">
                    <c:v>III</c:v>
                  </c:pt>
                  <c:pt idx="11">
                    <c:v>IV</c:v>
                  </c:pt>
                  <c:pt idx="12">
                    <c:v>I</c:v>
                  </c:pt>
                  <c:pt idx="13">
                    <c:v>II</c:v>
                  </c:pt>
                  <c:pt idx="14">
                    <c:v>III</c:v>
                  </c:pt>
                  <c:pt idx="15">
                    <c:v>IV</c:v>
                  </c:pt>
                  <c:pt idx="16">
                    <c:v>I</c:v>
                  </c:pt>
                </c:lvl>
                <c:lvl>
                  <c:pt idx="0">
                    <c:v>2023</c:v>
                  </c:pt>
                  <c:pt idx="4">
                    <c:v>2024</c:v>
                  </c:pt>
                  <c:pt idx="8">
                    <c:v>2025</c:v>
                  </c:pt>
                  <c:pt idx="12">
                    <c:v>2026</c:v>
                  </c:pt>
                  <c:pt idx="16">
                    <c:v>2027</c:v>
                  </c:pt>
                </c:lvl>
              </c:multiLvlStrCache>
            </c:multiLvlStrRef>
          </c:cat>
          <c:val>
            <c:numRef>
              <c:extLst>
                <c:ext xmlns:c15="http://schemas.microsoft.com/office/drawing/2012/chart" uri="{02D57815-91ED-43cb-92C2-25804820EDAC}">
                  <c15:fullRef>
                    <c15:sqref>'G2.18 '!$Q$19:$Q$47</c15:sqref>
                  </c15:fullRef>
                </c:ext>
              </c:extLst>
              <c:f>'G2.18 '!$Q$31:$Q$47</c:f>
              <c:numCache>
                <c:formatCode>0.0</c:formatCode>
                <c:ptCount val="17"/>
                <c:pt idx="0">
                  <c:v>5.9</c:v>
                </c:pt>
                <c:pt idx="1">
                  <c:v>3</c:v>
                </c:pt>
                <c:pt idx="2">
                  <c:v>1</c:v>
                </c:pt>
                <c:pt idx="3">
                  <c:v>0.6</c:v>
                </c:pt>
                <c:pt idx="4">
                  <c:v>0.2</c:v>
                </c:pt>
                <c:pt idx="5">
                  <c:v>0.7</c:v>
                </c:pt>
                <c:pt idx="6">
                  <c:v>1.3</c:v>
                </c:pt>
                <c:pt idx="7">
                  <c:v>1.8</c:v>
                </c:pt>
                <c:pt idx="8">
                  <c:v>2</c:v>
                </c:pt>
                <c:pt idx="9">
                  <c:v>2</c:v>
                </c:pt>
                <c:pt idx="10">
                  <c:v>2.2000000000000002</c:v>
                </c:pt>
                <c:pt idx="11">
                  <c:v>2.6</c:v>
                </c:pt>
                <c:pt idx="12">
                  <c:v>3</c:v>
                </c:pt>
                <c:pt idx="13" formatCode="0.00">
                  <c:v>3.4</c:v>
                </c:pt>
                <c:pt idx="14" formatCode="0.00">
                  <c:v>3.5</c:v>
                </c:pt>
                <c:pt idx="15" formatCode="0.00">
                  <c:v>3.4</c:v>
                </c:pt>
              </c:numCache>
            </c:numRef>
          </c:val>
          <c:smooth val="0"/>
          <c:extLst>
            <c:ext xmlns:c15="http://schemas.microsoft.com/office/drawing/2012/chart" uri="{02D57815-91ED-43cb-92C2-25804820EDAC}">
              <c15:categoryFilterExceptions>
                <c15:categoryFilterException>
                  <c15:sqref>'G2.18 '!$Q$30</c15:sqref>
                  <c15:spPr xmlns:c15="http://schemas.microsoft.com/office/drawing/2012/chart">
                    <a:ln w="28575" cap="sq">
                      <a:solidFill>
                        <a:schemeClr val="accent2"/>
                      </a:solidFill>
                      <a:prstDash val="solid"/>
                      <a:round/>
                    </a:ln>
                    <a:effectLst/>
                  </c15:spPr>
                  <c15:bubble3D val="0"/>
                  <c15:marker>
                    <c:symbol val="none"/>
                  </c15:marker>
                </c15:categoryFilterException>
              </c15:categoryFilterExceptions>
            </c:ext>
            <c:ext xmlns:c16="http://schemas.microsoft.com/office/drawing/2014/chart" uri="{C3380CC4-5D6E-409C-BE32-E72D297353CC}">
              <c16:uniqueId val="{00000000-16E7-47A2-8E74-5EB60941AD51}"/>
            </c:ext>
          </c:extLst>
        </c:ser>
        <c:ser>
          <c:idx val="1"/>
          <c:order val="1"/>
          <c:tx>
            <c:strRef>
              <c:f>'G2.18 '!$R$2</c:f>
              <c:strCache>
                <c:ptCount val="1"/>
                <c:pt idx="0">
                  <c:v>Informe de abril</c:v>
                </c:pt>
              </c:strCache>
            </c:strRef>
          </c:tx>
          <c:spPr>
            <a:ln w="28575" cap="sq">
              <a:solidFill>
                <a:schemeClr val="accent1">
                  <a:lumMod val="75000"/>
                </a:schemeClr>
              </a:solidFill>
              <a:round/>
            </a:ln>
            <a:effectLst/>
          </c:spPr>
          <c:marker>
            <c:symbol val="none"/>
          </c:marker>
          <c:dPt>
            <c:idx val="0"/>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03-E3F7-4E29-8A2D-998A9DD3CF9D}"/>
              </c:ext>
            </c:extLst>
          </c:dPt>
          <c:dPt>
            <c:idx val="1"/>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04-E3F7-4E29-8A2D-998A9DD3CF9D}"/>
              </c:ext>
            </c:extLst>
          </c:dPt>
          <c:dPt>
            <c:idx val="2"/>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05-E3F7-4E29-8A2D-998A9DD3CF9D}"/>
              </c:ext>
            </c:extLst>
          </c:dPt>
          <c:dPt>
            <c:idx val="3"/>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06-E3F7-4E29-8A2D-998A9DD3CF9D}"/>
              </c:ext>
            </c:extLst>
          </c:dPt>
          <c:dPt>
            <c:idx val="4"/>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07-E3F7-4E29-8A2D-998A9DD3CF9D}"/>
              </c:ext>
            </c:extLst>
          </c:dPt>
          <c:dPt>
            <c:idx val="5"/>
            <c:marker>
              <c:symbol val="none"/>
            </c:marker>
            <c:bubble3D val="0"/>
            <c:spPr>
              <a:ln w="28575" cap="sq" cmpd="sng">
                <a:solidFill>
                  <a:schemeClr val="accent1">
                    <a:lumMod val="75000"/>
                  </a:schemeClr>
                </a:solidFill>
                <a:prstDash val="solid"/>
                <a:round/>
              </a:ln>
              <a:effectLst/>
            </c:spPr>
            <c:extLst>
              <c:ext xmlns:c16="http://schemas.microsoft.com/office/drawing/2014/chart" uri="{C3380CC4-5D6E-409C-BE32-E72D297353CC}">
                <c16:uniqueId val="{0000001D-44C1-4950-9E1D-2FB1DE4439F2}"/>
              </c:ext>
            </c:extLst>
          </c:dPt>
          <c:dPt>
            <c:idx val="6"/>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1F-44C1-4950-9E1D-2FB1DE4439F2}"/>
              </c:ext>
            </c:extLst>
          </c:dPt>
          <c:dPt>
            <c:idx val="7"/>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21-44C1-4950-9E1D-2FB1DE4439F2}"/>
              </c:ext>
            </c:extLst>
          </c:dPt>
          <c:dPt>
            <c:idx val="8"/>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2-141F-4F82-9565-EEA2A32FC132}"/>
              </c:ext>
            </c:extLst>
          </c:dPt>
          <c:dPt>
            <c:idx val="9"/>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4-110E-4618-AE1E-0B44C19C9915}"/>
              </c:ext>
            </c:extLst>
          </c:dPt>
          <c:dPt>
            <c:idx val="10"/>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A-A00D-4BB7-962C-BA97430107C4}"/>
              </c:ext>
            </c:extLst>
          </c:dPt>
          <c:dPt>
            <c:idx val="11"/>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E-693E-460F-9D9C-55C7EC36B724}"/>
              </c:ext>
            </c:extLst>
          </c:dPt>
          <c:dPt>
            <c:idx val="12"/>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2-3658-4535-AC90-914CAD94D6EF}"/>
              </c:ext>
            </c:extLst>
          </c:dPt>
          <c:dPt>
            <c:idx val="13"/>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4-BFAB-451E-A7B8-6C7B1FF7E4B3}"/>
              </c:ext>
            </c:extLst>
          </c:dPt>
          <c:dPt>
            <c:idx val="14"/>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8-5968-4683-8D41-2FA4D82493E1}"/>
              </c:ext>
            </c:extLst>
          </c:dPt>
          <c:dPt>
            <c:idx val="15"/>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E-CB53-41FA-8FAE-385954B7F3D3}"/>
              </c:ext>
            </c:extLst>
          </c:dPt>
          <c:dPt>
            <c:idx val="16"/>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40-D1A6-448E-90C9-C3A305AA1CE9}"/>
              </c:ext>
            </c:extLst>
          </c:dPt>
          <c:cat>
            <c:multiLvlStrRef>
              <c:extLst>
                <c:ext xmlns:c15="http://schemas.microsoft.com/office/drawing/2012/chart" uri="{02D57815-91ED-43cb-92C2-25804820EDAC}">
                  <c15:fullRef>
                    <c15:sqref>'G2.18 '!$O$19:$P$47</c15:sqref>
                  </c15:fullRef>
                </c:ext>
              </c:extLst>
              <c:f>'G2.18 '!$O$31:$P$47</c:f>
              <c:multiLvlStrCache>
                <c:ptCount val="17"/>
                <c:lvl>
                  <c:pt idx="0">
                    <c:v>I</c:v>
                  </c:pt>
                  <c:pt idx="1">
                    <c:v>II</c:v>
                  </c:pt>
                  <c:pt idx="2">
                    <c:v>III</c:v>
                  </c:pt>
                  <c:pt idx="3">
                    <c:v>IV</c:v>
                  </c:pt>
                  <c:pt idx="4">
                    <c:v>I</c:v>
                  </c:pt>
                  <c:pt idx="5">
                    <c:v>II</c:v>
                  </c:pt>
                  <c:pt idx="6">
                    <c:v>III</c:v>
                  </c:pt>
                  <c:pt idx="7">
                    <c:v>IV</c:v>
                  </c:pt>
                  <c:pt idx="8">
                    <c:v>I</c:v>
                  </c:pt>
                  <c:pt idx="9">
                    <c:v>II</c:v>
                  </c:pt>
                  <c:pt idx="10">
                    <c:v>III</c:v>
                  </c:pt>
                  <c:pt idx="11">
                    <c:v>IV</c:v>
                  </c:pt>
                  <c:pt idx="12">
                    <c:v>I</c:v>
                  </c:pt>
                  <c:pt idx="13">
                    <c:v>II</c:v>
                  </c:pt>
                  <c:pt idx="14">
                    <c:v>III</c:v>
                  </c:pt>
                  <c:pt idx="15">
                    <c:v>IV</c:v>
                  </c:pt>
                  <c:pt idx="16">
                    <c:v>I</c:v>
                  </c:pt>
                </c:lvl>
                <c:lvl>
                  <c:pt idx="0">
                    <c:v>2023</c:v>
                  </c:pt>
                  <c:pt idx="4">
                    <c:v>2024</c:v>
                  </c:pt>
                  <c:pt idx="8">
                    <c:v>2025</c:v>
                  </c:pt>
                  <c:pt idx="12">
                    <c:v>2026</c:v>
                  </c:pt>
                  <c:pt idx="16">
                    <c:v>2027</c:v>
                  </c:pt>
                </c:lvl>
              </c:multiLvlStrCache>
            </c:multiLvlStrRef>
          </c:cat>
          <c:val>
            <c:numRef>
              <c:extLst>
                <c:ext xmlns:c15="http://schemas.microsoft.com/office/drawing/2012/chart" uri="{02D57815-91ED-43cb-92C2-25804820EDAC}">
                  <c15:fullRef>
                    <c15:sqref>'G2.18 '!$R$19:$R$47</c15:sqref>
                  </c15:fullRef>
                </c:ext>
              </c:extLst>
              <c:f>'G2.18 '!$R$31:$R$47</c:f>
              <c:numCache>
                <c:formatCode>0.0</c:formatCode>
                <c:ptCount val="17"/>
                <c:pt idx="0">
                  <c:v>5.9</c:v>
                </c:pt>
                <c:pt idx="1">
                  <c:v>3.1</c:v>
                </c:pt>
                <c:pt idx="2">
                  <c:v>1.1000000000000001</c:v>
                </c:pt>
                <c:pt idx="3">
                  <c:v>0.7</c:v>
                </c:pt>
                <c:pt idx="4">
                  <c:v>0.3</c:v>
                </c:pt>
                <c:pt idx="5">
                  <c:v>0.6</c:v>
                </c:pt>
                <c:pt idx="6">
                  <c:v>1.3</c:v>
                </c:pt>
                <c:pt idx="7">
                  <c:v>1.7</c:v>
                </c:pt>
                <c:pt idx="8">
                  <c:v>2.2000000000000002</c:v>
                </c:pt>
                <c:pt idx="9">
                  <c:v>2.4</c:v>
                </c:pt>
                <c:pt idx="10">
                  <c:v>2.6</c:v>
                </c:pt>
                <c:pt idx="11">
                  <c:v>2.6</c:v>
                </c:pt>
                <c:pt idx="12">
                  <c:v>2.6</c:v>
                </c:pt>
                <c:pt idx="13" formatCode="0.00">
                  <c:v>2.7</c:v>
                </c:pt>
                <c:pt idx="14" formatCode="0.00">
                  <c:v>2.8</c:v>
                </c:pt>
                <c:pt idx="15" formatCode="0.00">
                  <c:v>3</c:v>
                </c:pt>
                <c:pt idx="16" formatCode="0.00">
                  <c:v>3.2</c:v>
                </c:pt>
              </c:numCache>
            </c:numRef>
          </c:val>
          <c:smooth val="0"/>
          <c:extLst>
            <c:ext xmlns:c16="http://schemas.microsoft.com/office/drawing/2014/chart" uri="{C3380CC4-5D6E-409C-BE32-E72D297353CC}">
              <c16:uniqueId val="{00000001-16E7-47A2-8E74-5EB60941AD51}"/>
            </c:ext>
          </c:extLst>
        </c:ser>
        <c:dLbls>
          <c:showLegendKey val="0"/>
          <c:showVal val="0"/>
          <c:showCatName val="0"/>
          <c:showSerName val="0"/>
          <c:showPercent val="0"/>
          <c:showBubbleSize val="0"/>
        </c:dLbls>
        <c:marker val="1"/>
        <c:smooth val="0"/>
        <c:axId val="560577647"/>
        <c:axId val="560577231"/>
      </c:lineChart>
      <c:catAx>
        <c:axId val="560577647"/>
        <c:scaling>
          <c:orientation val="minMax"/>
        </c:scaling>
        <c:delete val="0"/>
        <c:axPos val="b"/>
        <c:numFmt formatCode="General" sourceLinked="1"/>
        <c:majorTickMark val="in"/>
        <c:minorTickMark val="in"/>
        <c:tickLblPos val="low"/>
        <c:spPr>
          <a:noFill/>
          <a:ln w="9525" cap="flat" cmpd="sng" algn="ctr">
            <a:solidFill>
              <a:schemeClr val="tx1"/>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560577231"/>
        <c:crosses val="autoZero"/>
        <c:auto val="1"/>
        <c:lblAlgn val="ctr"/>
        <c:lblOffset val="100"/>
        <c:noMultiLvlLbl val="0"/>
      </c:catAx>
      <c:valAx>
        <c:axId val="560577231"/>
        <c:scaling>
          <c:orientation val="minMax"/>
          <c:max val="7"/>
          <c:min val="-1"/>
        </c:scaling>
        <c:delete val="0"/>
        <c:axPos val="l"/>
        <c:numFmt formatCode="#,##0.0" sourceLinked="0"/>
        <c:majorTickMark val="in"/>
        <c:minorTickMark val="none"/>
        <c:tickLblPos val="nextTo"/>
        <c:spPr>
          <a:noFill/>
          <a:ln>
            <a:solidFill>
              <a:schemeClr val="tx1"/>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560577647"/>
        <c:crosses val="autoZero"/>
        <c:crossBetween val="between"/>
      </c:valAx>
      <c:spPr>
        <a:noFill/>
        <a:ln>
          <a:noFill/>
        </a:ln>
        <a:effectLst/>
      </c:spPr>
    </c:plotArea>
    <c:legend>
      <c:legendPos val="b"/>
      <c:legendEntry>
        <c:idx val="0"/>
        <c:delete val="1"/>
      </c:legendEntry>
      <c:legendEntry>
        <c:idx val="1"/>
        <c:delete val="1"/>
      </c:legendEntry>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000">
          <a:solidFill>
            <a:sysClr val="windowText" lastClr="000000"/>
          </a:solidFill>
          <a:latin typeface="Times New Roman" panose="02020603050405020304" pitchFamily="18" charset="0"/>
          <a:cs typeface="Times New Roman" panose="02020603050405020304" pitchFamily="18" charset="0"/>
        </a:defRPr>
      </a:pPr>
      <a:endParaRPr lang="es-CO"/>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4"/>
          <c:order val="2"/>
          <c:tx>
            <c:strRef>
              <c:f>'G2.19 '!$S$2</c:f>
              <c:strCache>
                <c:ptCount val="1"/>
                <c:pt idx="0">
                  <c:v>Sombreado</c:v>
                </c:pt>
              </c:strCache>
            </c:strRef>
          </c:tx>
          <c:spPr>
            <a:solidFill>
              <a:schemeClr val="bg2"/>
            </a:solidFill>
            <a:ln>
              <a:noFill/>
            </a:ln>
            <a:effectLst/>
          </c:spPr>
          <c:invertIfNegative val="0"/>
          <c:cat>
            <c:multiLvlStrRef>
              <c:extLst>
                <c:ext xmlns:c15="http://schemas.microsoft.com/office/drawing/2012/chart" uri="{02D57815-91ED-43cb-92C2-25804820EDAC}">
                  <c15:fullRef>
                    <c15:sqref>'G2.19 '!$O$19:$P$47</c15:sqref>
                  </c15:fullRef>
                </c:ext>
              </c:extLst>
              <c:f>'G2.19 '!$O$31:$P$47</c:f>
              <c:multiLvlStrCache>
                <c:ptCount val="17"/>
                <c:lvl>
                  <c:pt idx="0">
                    <c:v>I</c:v>
                  </c:pt>
                  <c:pt idx="1">
                    <c:v>II</c:v>
                  </c:pt>
                  <c:pt idx="2">
                    <c:v>III</c:v>
                  </c:pt>
                  <c:pt idx="3">
                    <c:v>IV</c:v>
                  </c:pt>
                  <c:pt idx="4">
                    <c:v>I</c:v>
                  </c:pt>
                  <c:pt idx="5">
                    <c:v>II</c:v>
                  </c:pt>
                  <c:pt idx="6">
                    <c:v>III</c:v>
                  </c:pt>
                  <c:pt idx="7">
                    <c:v>IV</c:v>
                  </c:pt>
                  <c:pt idx="8">
                    <c:v>I</c:v>
                  </c:pt>
                  <c:pt idx="9">
                    <c:v>II</c:v>
                  </c:pt>
                  <c:pt idx="10">
                    <c:v>III</c:v>
                  </c:pt>
                  <c:pt idx="11">
                    <c:v>IV</c:v>
                  </c:pt>
                  <c:pt idx="12">
                    <c:v>I</c:v>
                  </c:pt>
                  <c:pt idx="13">
                    <c:v>II</c:v>
                  </c:pt>
                  <c:pt idx="14">
                    <c:v>III</c:v>
                  </c:pt>
                  <c:pt idx="15">
                    <c:v>IV</c:v>
                  </c:pt>
                  <c:pt idx="16">
                    <c:v>I</c:v>
                  </c:pt>
                </c:lvl>
                <c:lvl>
                  <c:pt idx="0">
                    <c:v>2023</c:v>
                  </c:pt>
                  <c:pt idx="4">
                    <c:v>2024</c:v>
                  </c:pt>
                  <c:pt idx="8">
                    <c:v>2025</c:v>
                  </c:pt>
                  <c:pt idx="12">
                    <c:v>2026</c:v>
                  </c:pt>
                  <c:pt idx="16">
                    <c:v>2027</c:v>
                  </c:pt>
                </c:lvl>
              </c:multiLvlStrCache>
            </c:multiLvlStrRef>
          </c:cat>
          <c:val>
            <c:numRef>
              <c:extLst>
                <c:ext xmlns:c15="http://schemas.microsoft.com/office/drawing/2012/chart" uri="{02D57815-91ED-43cb-92C2-25804820EDAC}">
                  <c15:fullRef>
                    <c15:sqref>'G2.19 '!$S$19:$S$47</c15:sqref>
                  </c15:fullRef>
                </c:ext>
              </c:extLst>
              <c:f>'G2.19 '!$S$31:$S$47</c:f>
              <c:numCache>
                <c:formatCode>General</c:formatCode>
                <c:ptCount val="17"/>
                <c:pt idx="8">
                  <c:v>10000</c:v>
                </c:pt>
                <c:pt idx="9">
                  <c:v>10000</c:v>
                </c:pt>
                <c:pt idx="10">
                  <c:v>10000</c:v>
                </c:pt>
                <c:pt idx="11">
                  <c:v>10000</c:v>
                </c:pt>
                <c:pt idx="12">
                  <c:v>10000</c:v>
                </c:pt>
                <c:pt idx="13">
                  <c:v>10000</c:v>
                </c:pt>
                <c:pt idx="14">
                  <c:v>10000</c:v>
                </c:pt>
                <c:pt idx="15">
                  <c:v>10000</c:v>
                </c:pt>
                <c:pt idx="16">
                  <c:v>10000</c:v>
                </c:pt>
              </c:numCache>
            </c:numRef>
          </c:val>
          <c:extLst>
            <c:ext xmlns:c16="http://schemas.microsoft.com/office/drawing/2014/chart" uri="{C3380CC4-5D6E-409C-BE32-E72D297353CC}">
              <c16:uniqueId val="{00000024-844A-46BF-96BF-A7A75DE92E4A}"/>
            </c:ext>
          </c:extLst>
        </c:ser>
        <c:ser>
          <c:idx val="5"/>
          <c:order val="3"/>
          <c:tx>
            <c:strRef>
              <c:f>'G2.19 '!$T$2</c:f>
              <c:strCache>
                <c:ptCount val="1"/>
                <c:pt idx="0">
                  <c:v>Sombreado</c:v>
                </c:pt>
              </c:strCache>
            </c:strRef>
          </c:tx>
          <c:spPr>
            <a:solidFill>
              <a:schemeClr val="bg2"/>
            </a:solidFill>
            <a:ln>
              <a:noFill/>
            </a:ln>
            <a:effectLst/>
          </c:spPr>
          <c:invertIfNegative val="0"/>
          <c:cat>
            <c:multiLvlStrRef>
              <c:extLst>
                <c:ext xmlns:c15="http://schemas.microsoft.com/office/drawing/2012/chart" uri="{02D57815-91ED-43cb-92C2-25804820EDAC}">
                  <c15:fullRef>
                    <c15:sqref>'G2.19 '!$O$19:$P$47</c15:sqref>
                  </c15:fullRef>
                </c:ext>
              </c:extLst>
              <c:f>'G2.19 '!$O$31:$P$47</c:f>
              <c:multiLvlStrCache>
                <c:ptCount val="17"/>
                <c:lvl>
                  <c:pt idx="0">
                    <c:v>I</c:v>
                  </c:pt>
                  <c:pt idx="1">
                    <c:v>II</c:v>
                  </c:pt>
                  <c:pt idx="2">
                    <c:v>III</c:v>
                  </c:pt>
                  <c:pt idx="3">
                    <c:v>IV</c:v>
                  </c:pt>
                  <c:pt idx="4">
                    <c:v>I</c:v>
                  </c:pt>
                  <c:pt idx="5">
                    <c:v>II</c:v>
                  </c:pt>
                  <c:pt idx="6">
                    <c:v>III</c:v>
                  </c:pt>
                  <c:pt idx="7">
                    <c:v>IV</c:v>
                  </c:pt>
                  <c:pt idx="8">
                    <c:v>I</c:v>
                  </c:pt>
                  <c:pt idx="9">
                    <c:v>II</c:v>
                  </c:pt>
                  <c:pt idx="10">
                    <c:v>III</c:v>
                  </c:pt>
                  <c:pt idx="11">
                    <c:v>IV</c:v>
                  </c:pt>
                  <c:pt idx="12">
                    <c:v>I</c:v>
                  </c:pt>
                  <c:pt idx="13">
                    <c:v>II</c:v>
                  </c:pt>
                  <c:pt idx="14">
                    <c:v>III</c:v>
                  </c:pt>
                  <c:pt idx="15">
                    <c:v>IV</c:v>
                  </c:pt>
                  <c:pt idx="16">
                    <c:v>I</c:v>
                  </c:pt>
                </c:lvl>
                <c:lvl>
                  <c:pt idx="0">
                    <c:v>2023</c:v>
                  </c:pt>
                  <c:pt idx="4">
                    <c:v>2024</c:v>
                  </c:pt>
                  <c:pt idx="8">
                    <c:v>2025</c:v>
                  </c:pt>
                  <c:pt idx="12">
                    <c:v>2026</c:v>
                  </c:pt>
                  <c:pt idx="16">
                    <c:v>2027</c:v>
                  </c:pt>
                </c:lvl>
              </c:multiLvlStrCache>
            </c:multiLvlStrRef>
          </c:cat>
          <c:val>
            <c:numRef>
              <c:extLst>
                <c:ext xmlns:c15="http://schemas.microsoft.com/office/drawing/2012/chart" uri="{02D57815-91ED-43cb-92C2-25804820EDAC}">
                  <c15:fullRef>
                    <c15:sqref>'G2.19 '!$T$19:$T$47</c15:sqref>
                  </c15:fullRef>
                </c:ext>
              </c:extLst>
              <c:f>'G2.19 '!$T$31:$T$47</c:f>
              <c:numCache>
                <c:formatCode>General</c:formatCode>
                <c:ptCount val="17"/>
                <c:pt idx="8">
                  <c:v>-10000</c:v>
                </c:pt>
                <c:pt idx="9">
                  <c:v>-10000</c:v>
                </c:pt>
                <c:pt idx="10">
                  <c:v>-10000</c:v>
                </c:pt>
                <c:pt idx="11">
                  <c:v>-10000</c:v>
                </c:pt>
                <c:pt idx="12">
                  <c:v>-10000</c:v>
                </c:pt>
                <c:pt idx="13">
                  <c:v>-10000</c:v>
                </c:pt>
                <c:pt idx="14">
                  <c:v>-10000</c:v>
                </c:pt>
                <c:pt idx="15">
                  <c:v>-10000</c:v>
                </c:pt>
                <c:pt idx="16">
                  <c:v>-10000</c:v>
                </c:pt>
              </c:numCache>
            </c:numRef>
          </c:val>
          <c:extLst>
            <c:ext xmlns:c16="http://schemas.microsoft.com/office/drawing/2014/chart" uri="{C3380CC4-5D6E-409C-BE32-E72D297353CC}">
              <c16:uniqueId val="{00000025-844A-46BF-96BF-A7A75DE92E4A}"/>
            </c:ext>
          </c:extLst>
        </c:ser>
        <c:dLbls>
          <c:showLegendKey val="0"/>
          <c:showVal val="0"/>
          <c:showCatName val="0"/>
          <c:showSerName val="0"/>
          <c:showPercent val="0"/>
          <c:showBubbleSize val="0"/>
        </c:dLbls>
        <c:gapWidth val="0"/>
        <c:overlap val="100"/>
        <c:axId val="1819918303"/>
        <c:axId val="1819911231"/>
      </c:barChart>
      <c:lineChart>
        <c:grouping val="standard"/>
        <c:varyColors val="0"/>
        <c:ser>
          <c:idx val="2"/>
          <c:order val="0"/>
          <c:tx>
            <c:strRef>
              <c:f>'G2.19 '!$Q$2</c:f>
              <c:strCache>
                <c:ptCount val="1"/>
                <c:pt idx="0">
                  <c:v>Informe de enero</c:v>
                </c:pt>
              </c:strCache>
            </c:strRef>
          </c:tx>
          <c:spPr>
            <a:ln w="28575" cap="sq">
              <a:solidFill>
                <a:schemeClr val="accent2"/>
              </a:solidFill>
              <a:round/>
            </a:ln>
            <a:effectLst/>
          </c:spPr>
          <c:marker>
            <c:symbol val="none"/>
          </c:marker>
          <c:dPt>
            <c:idx val="0"/>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3-6A2E-4564-91F5-A68615054F4E}"/>
              </c:ext>
            </c:extLst>
          </c:dPt>
          <c:dPt>
            <c:idx val="1"/>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5-6A2E-4564-91F5-A68615054F4E}"/>
              </c:ext>
            </c:extLst>
          </c:dPt>
          <c:dPt>
            <c:idx val="2"/>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7-6A2E-4564-91F5-A68615054F4E}"/>
              </c:ext>
            </c:extLst>
          </c:dPt>
          <c:dPt>
            <c:idx val="3"/>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9-6A2E-4564-91F5-A68615054F4E}"/>
              </c:ext>
            </c:extLst>
          </c:dPt>
          <c:dPt>
            <c:idx val="4"/>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B-6A2E-4564-91F5-A68615054F4E}"/>
              </c:ext>
            </c:extLst>
          </c:dPt>
          <c:dPt>
            <c:idx val="5"/>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D-6A2E-4564-91F5-A68615054F4E}"/>
              </c:ext>
            </c:extLst>
          </c:dPt>
          <c:dPt>
            <c:idx val="6"/>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F-6A2E-4564-91F5-A68615054F4E}"/>
              </c:ext>
            </c:extLst>
          </c:dPt>
          <c:dPt>
            <c:idx val="7"/>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11-6A2E-4564-91F5-A68615054F4E}"/>
              </c:ext>
            </c:extLst>
          </c:dPt>
          <c:dPt>
            <c:idx val="8"/>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25-4362-4BB9-A0AA-2F9E3311B1C0}"/>
              </c:ext>
            </c:extLst>
          </c:dPt>
          <c:dPt>
            <c:idx val="9"/>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28-2F60-43DA-90B8-F035211F46AA}"/>
              </c:ext>
            </c:extLst>
          </c:dPt>
          <c:dPt>
            <c:idx val="10"/>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2C-C42E-4173-8EA5-19AC24D6D57A}"/>
              </c:ext>
            </c:extLst>
          </c:dPt>
          <c:dPt>
            <c:idx val="11"/>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0-A4B7-4D64-BAB7-F0B402BB3AD7}"/>
              </c:ext>
            </c:extLst>
          </c:dPt>
          <c:dPt>
            <c:idx val="12"/>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5-669E-4C90-83CD-EF98F0641E76}"/>
              </c:ext>
            </c:extLst>
          </c:dPt>
          <c:dPt>
            <c:idx val="13"/>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9-A120-443F-8FF3-92FD01CFE0A6}"/>
              </c:ext>
            </c:extLst>
          </c:dPt>
          <c:dPt>
            <c:idx val="14"/>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C-FA6C-4EDA-B076-C7D021A1FF2C}"/>
              </c:ext>
            </c:extLst>
          </c:dPt>
          <c:dPt>
            <c:idx val="15"/>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41-E83E-4E94-A68A-2CC0F30B0C52}"/>
              </c:ext>
            </c:extLst>
          </c:dPt>
          <c:cat>
            <c:multiLvlStrRef>
              <c:extLst>
                <c:ext xmlns:c15="http://schemas.microsoft.com/office/drawing/2012/chart" uri="{02D57815-91ED-43cb-92C2-25804820EDAC}">
                  <c15:fullRef>
                    <c15:sqref>'G2.19 '!$O$19:$P$47</c15:sqref>
                  </c15:fullRef>
                </c:ext>
              </c:extLst>
              <c:f>'G2.19 '!$O$31:$P$47</c:f>
              <c:multiLvlStrCache>
                <c:ptCount val="17"/>
                <c:lvl>
                  <c:pt idx="0">
                    <c:v>I</c:v>
                  </c:pt>
                  <c:pt idx="1">
                    <c:v>II</c:v>
                  </c:pt>
                  <c:pt idx="2">
                    <c:v>III</c:v>
                  </c:pt>
                  <c:pt idx="3">
                    <c:v>IV</c:v>
                  </c:pt>
                  <c:pt idx="4">
                    <c:v>I</c:v>
                  </c:pt>
                  <c:pt idx="5">
                    <c:v>II</c:v>
                  </c:pt>
                  <c:pt idx="6">
                    <c:v>III</c:v>
                  </c:pt>
                  <c:pt idx="7">
                    <c:v>IV</c:v>
                  </c:pt>
                  <c:pt idx="8">
                    <c:v>I</c:v>
                  </c:pt>
                  <c:pt idx="9">
                    <c:v>II</c:v>
                  </c:pt>
                  <c:pt idx="10">
                    <c:v>III</c:v>
                  </c:pt>
                  <c:pt idx="11">
                    <c:v>IV</c:v>
                  </c:pt>
                  <c:pt idx="12">
                    <c:v>I</c:v>
                  </c:pt>
                  <c:pt idx="13">
                    <c:v>II</c:v>
                  </c:pt>
                  <c:pt idx="14">
                    <c:v>III</c:v>
                  </c:pt>
                  <c:pt idx="15">
                    <c:v>IV</c:v>
                  </c:pt>
                  <c:pt idx="16">
                    <c:v>I</c:v>
                  </c:pt>
                </c:lvl>
                <c:lvl>
                  <c:pt idx="0">
                    <c:v>2023</c:v>
                  </c:pt>
                  <c:pt idx="4">
                    <c:v>2024</c:v>
                  </c:pt>
                  <c:pt idx="8">
                    <c:v>2025</c:v>
                  </c:pt>
                  <c:pt idx="12">
                    <c:v>2026</c:v>
                  </c:pt>
                  <c:pt idx="16">
                    <c:v>2027</c:v>
                  </c:pt>
                </c:lvl>
              </c:multiLvlStrCache>
            </c:multiLvlStrRef>
          </c:cat>
          <c:val>
            <c:numRef>
              <c:extLst>
                <c:ext xmlns:c15="http://schemas.microsoft.com/office/drawing/2012/chart" uri="{02D57815-91ED-43cb-92C2-25804820EDAC}">
                  <c15:fullRef>
                    <c15:sqref>'G2.19 '!$Q$19:$Q$47</c15:sqref>
                  </c15:fullRef>
                </c:ext>
              </c:extLst>
              <c:f>'G2.19 '!$Q$31:$Q$47</c:f>
              <c:numCache>
                <c:formatCode>0.0</c:formatCode>
                <c:ptCount val="17"/>
                <c:pt idx="0">
                  <c:v>2.6</c:v>
                </c:pt>
                <c:pt idx="1">
                  <c:v>2</c:v>
                </c:pt>
                <c:pt idx="2">
                  <c:v>1.1000000000000001</c:v>
                </c:pt>
                <c:pt idx="3">
                  <c:v>0.5</c:v>
                </c:pt>
                <c:pt idx="4">
                  <c:v>0</c:v>
                </c:pt>
                <c:pt idx="5">
                  <c:v>-0.2</c:v>
                </c:pt>
                <c:pt idx="6">
                  <c:v>-0.4</c:v>
                </c:pt>
                <c:pt idx="7">
                  <c:v>-0.5</c:v>
                </c:pt>
                <c:pt idx="8">
                  <c:v>-0.7</c:v>
                </c:pt>
                <c:pt idx="9">
                  <c:v>-0.8</c:v>
                </c:pt>
                <c:pt idx="10">
                  <c:v>-0.8</c:v>
                </c:pt>
                <c:pt idx="11">
                  <c:v>-0.6</c:v>
                </c:pt>
                <c:pt idx="12">
                  <c:v>-0.4</c:v>
                </c:pt>
                <c:pt idx="13">
                  <c:v>-0.2</c:v>
                </c:pt>
                <c:pt idx="14">
                  <c:v>-0.1</c:v>
                </c:pt>
                <c:pt idx="15">
                  <c:v>0</c:v>
                </c:pt>
              </c:numCache>
            </c:numRef>
          </c:val>
          <c:smooth val="0"/>
          <c:extLst>
            <c:ext xmlns:c15="http://schemas.microsoft.com/office/drawing/2012/chart" uri="{02D57815-91ED-43cb-92C2-25804820EDAC}">
              <c15:categoryFilterExceptions>
                <c15:categoryFilterException>
                  <c15:sqref>'G2.19 '!$Q$30</c15:sqref>
                  <c15:spPr xmlns:c15="http://schemas.microsoft.com/office/drawing/2012/chart">
                    <a:ln w="28575" cap="sq">
                      <a:solidFill>
                        <a:schemeClr val="accent2"/>
                      </a:solidFill>
                      <a:prstDash val="solid"/>
                      <a:round/>
                    </a:ln>
                    <a:effectLst/>
                  </c15:spPr>
                  <c15:bubble3D val="0"/>
                  <c15:marker>
                    <c:symbol val="none"/>
                  </c15:marker>
                </c15:categoryFilterException>
              </c15:categoryFilterExceptions>
            </c:ext>
            <c:ext xmlns:c16="http://schemas.microsoft.com/office/drawing/2014/chart" uri="{C3380CC4-5D6E-409C-BE32-E72D297353CC}">
              <c16:uniqueId val="{00000002-F3A4-4E8E-A194-461CCA3BCEDE}"/>
            </c:ext>
          </c:extLst>
        </c:ser>
        <c:ser>
          <c:idx val="3"/>
          <c:order val="1"/>
          <c:tx>
            <c:strRef>
              <c:f>'G2.19 '!$R$2</c:f>
              <c:strCache>
                <c:ptCount val="1"/>
                <c:pt idx="0">
                  <c:v>Informe de abril</c:v>
                </c:pt>
              </c:strCache>
            </c:strRef>
          </c:tx>
          <c:spPr>
            <a:ln w="28575" cap="rnd">
              <a:solidFill>
                <a:schemeClr val="accent1">
                  <a:lumMod val="75000"/>
                </a:schemeClr>
              </a:solidFill>
              <a:round/>
            </a:ln>
            <a:effectLst/>
          </c:spPr>
          <c:marker>
            <c:symbol val="none"/>
          </c:marker>
          <c:dPt>
            <c:idx val="0"/>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13-6A2E-4564-91F5-A68615054F4E}"/>
              </c:ext>
            </c:extLst>
          </c:dPt>
          <c:dPt>
            <c:idx val="1"/>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15-6A2E-4564-91F5-A68615054F4E}"/>
              </c:ext>
            </c:extLst>
          </c:dPt>
          <c:dPt>
            <c:idx val="2"/>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17-6A2E-4564-91F5-A68615054F4E}"/>
              </c:ext>
            </c:extLst>
          </c:dPt>
          <c:dPt>
            <c:idx val="3"/>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19-6A2E-4564-91F5-A68615054F4E}"/>
              </c:ext>
            </c:extLst>
          </c:dPt>
          <c:dPt>
            <c:idx val="4"/>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1B-6A2E-4564-91F5-A68615054F4E}"/>
              </c:ext>
            </c:extLst>
          </c:dPt>
          <c:dPt>
            <c:idx val="5"/>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1D-6A2E-4564-91F5-A68615054F4E}"/>
              </c:ext>
            </c:extLst>
          </c:dPt>
          <c:dPt>
            <c:idx val="6"/>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1F-6A2E-4564-91F5-A68615054F4E}"/>
              </c:ext>
            </c:extLst>
          </c:dPt>
          <c:dPt>
            <c:idx val="7"/>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21-6A2E-4564-91F5-A68615054F4E}"/>
              </c:ext>
            </c:extLst>
          </c:dPt>
          <c:dPt>
            <c:idx val="8"/>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6-844A-46BF-96BF-A7A75DE92E4A}"/>
              </c:ext>
            </c:extLst>
          </c:dPt>
          <c:dPt>
            <c:idx val="9"/>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4-4362-4BB9-A0AA-2F9E3311B1C0}"/>
              </c:ext>
            </c:extLst>
          </c:dPt>
          <c:dPt>
            <c:idx val="10"/>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A-9D67-4ECD-B089-A755D9AD68E4}"/>
              </c:ext>
            </c:extLst>
          </c:dPt>
          <c:dPt>
            <c:idx val="11"/>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E-EB83-4A77-B439-138766FAB674}"/>
              </c:ext>
            </c:extLst>
          </c:dPt>
          <c:dPt>
            <c:idx val="12"/>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2-7E44-4FA8-A380-674BD721E056}"/>
              </c:ext>
            </c:extLst>
          </c:dPt>
          <c:dPt>
            <c:idx val="13"/>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4-669E-4C90-83CD-EF98F0641E76}"/>
              </c:ext>
            </c:extLst>
          </c:dPt>
          <c:dPt>
            <c:idx val="14"/>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8-A120-443F-8FF3-92FD01CFE0A6}"/>
              </c:ext>
            </c:extLst>
          </c:dPt>
          <c:dPt>
            <c:idx val="15"/>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E-617B-4D3E-A119-EF479A5F0AA0}"/>
              </c:ext>
            </c:extLst>
          </c:dPt>
          <c:dPt>
            <c:idx val="16"/>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40-E83E-4E94-A68A-2CC0F30B0C52}"/>
              </c:ext>
            </c:extLst>
          </c:dPt>
          <c:cat>
            <c:multiLvlStrRef>
              <c:extLst>
                <c:ext xmlns:c15="http://schemas.microsoft.com/office/drawing/2012/chart" uri="{02D57815-91ED-43cb-92C2-25804820EDAC}">
                  <c15:fullRef>
                    <c15:sqref>'G2.19 '!$O$19:$P$47</c15:sqref>
                  </c15:fullRef>
                </c:ext>
              </c:extLst>
              <c:f>'G2.19 '!$O$31:$P$47</c:f>
              <c:multiLvlStrCache>
                <c:ptCount val="17"/>
                <c:lvl>
                  <c:pt idx="0">
                    <c:v>I</c:v>
                  </c:pt>
                  <c:pt idx="1">
                    <c:v>II</c:v>
                  </c:pt>
                  <c:pt idx="2">
                    <c:v>III</c:v>
                  </c:pt>
                  <c:pt idx="3">
                    <c:v>IV</c:v>
                  </c:pt>
                  <c:pt idx="4">
                    <c:v>I</c:v>
                  </c:pt>
                  <c:pt idx="5">
                    <c:v>II</c:v>
                  </c:pt>
                  <c:pt idx="6">
                    <c:v>III</c:v>
                  </c:pt>
                  <c:pt idx="7">
                    <c:v>IV</c:v>
                  </c:pt>
                  <c:pt idx="8">
                    <c:v>I</c:v>
                  </c:pt>
                  <c:pt idx="9">
                    <c:v>II</c:v>
                  </c:pt>
                  <c:pt idx="10">
                    <c:v>III</c:v>
                  </c:pt>
                  <c:pt idx="11">
                    <c:v>IV</c:v>
                  </c:pt>
                  <c:pt idx="12">
                    <c:v>I</c:v>
                  </c:pt>
                  <c:pt idx="13">
                    <c:v>II</c:v>
                  </c:pt>
                  <c:pt idx="14">
                    <c:v>III</c:v>
                  </c:pt>
                  <c:pt idx="15">
                    <c:v>IV</c:v>
                  </c:pt>
                  <c:pt idx="16">
                    <c:v>I</c:v>
                  </c:pt>
                </c:lvl>
                <c:lvl>
                  <c:pt idx="0">
                    <c:v>2023</c:v>
                  </c:pt>
                  <c:pt idx="4">
                    <c:v>2024</c:v>
                  </c:pt>
                  <c:pt idx="8">
                    <c:v>2025</c:v>
                  </c:pt>
                  <c:pt idx="12">
                    <c:v>2026</c:v>
                  </c:pt>
                  <c:pt idx="16">
                    <c:v>2027</c:v>
                  </c:pt>
                </c:lvl>
              </c:multiLvlStrCache>
            </c:multiLvlStrRef>
          </c:cat>
          <c:val>
            <c:numRef>
              <c:extLst>
                <c:ext xmlns:c15="http://schemas.microsoft.com/office/drawing/2012/chart" uri="{02D57815-91ED-43cb-92C2-25804820EDAC}">
                  <c15:fullRef>
                    <c15:sqref>'G2.19 '!$R$19:$R$47</c15:sqref>
                  </c15:fullRef>
                </c:ext>
              </c:extLst>
              <c:f>'G2.19 '!$R$31:$R$47</c:f>
              <c:numCache>
                <c:formatCode>0.0</c:formatCode>
                <c:ptCount val="17"/>
                <c:pt idx="0">
                  <c:v>2.7</c:v>
                </c:pt>
                <c:pt idx="1">
                  <c:v>2</c:v>
                </c:pt>
                <c:pt idx="2">
                  <c:v>1.2</c:v>
                </c:pt>
                <c:pt idx="3">
                  <c:v>0.6</c:v>
                </c:pt>
                <c:pt idx="4">
                  <c:v>0.1</c:v>
                </c:pt>
                <c:pt idx="5">
                  <c:v>-0.2</c:v>
                </c:pt>
                <c:pt idx="6">
                  <c:v>-0.3</c:v>
                </c:pt>
                <c:pt idx="7">
                  <c:v>-0.4</c:v>
                </c:pt>
                <c:pt idx="8">
                  <c:v>-0.5</c:v>
                </c:pt>
                <c:pt idx="9">
                  <c:v>-0.5</c:v>
                </c:pt>
                <c:pt idx="10">
                  <c:v>-0.5</c:v>
                </c:pt>
                <c:pt idx="11">
                  <c:v>-0.5</c:v>
                </c:pt>
                <c:pt idx="12">
                  <c:v>-0.6</c:v>
                </c:pt>
                <c:pt idx="13">
                  <c:v>-0.6</c:v>
                </c:pt>
                <c:pt idx="14">
                  <c:v>-0.5</c:v>
                </c:pt>
                <c:pt idx="15">
                  <c:v>-0.4</c:v>
                </c:pt>
                <c:pt idx="16" formatCode="0.00">
                  <c:v>-0.3</c:v>
                </c:pt>
              </c:numCache>
            </c:numRef>
          </c:val>
          <c:smooth val="0"/>
          <c:extLst>
            <c:ext xmlns:c16="http://schemas.microsoft.com/office/drawing/2014/chart" uri="{C3380CC4-5D6E-409C-BE32-E72D297353CC}">
              <c16:uniqueId val="{00000003-F3A4-4E8E-A194-461CCA3BCEDE}"/>
            </c:ext>
          </c:extLst>
        </c:ser>
        <c:dLbls>
          <c:showLegendKey val="0"/>
          <c:showVal val="0"/>
          <c:showCatName val="0"/>
          <c:showSerName val="0"/>
          <c:showPercent val="0"/>
          <c:showBubbleSize val="0"/>
        </c:dLbls>
        <c:marker val="1"/>
        <c:smooth val="0"/>
        <c:axId val="1819918303"/>
        <c:axId val="1819911231"/>
      </c:lineChart>
      <c:catAx>
        <c:axId val="1819918303"/>
        <c:scaling>
          <c:orientation val="minMax"/>
        </c:scaling>
        <c:delete val="0"/>
        <c:axPos val="b"/>
        <c:numFmt formatCode="General" sourceLinked="1"/>
        <c:majorTickMark val="in"/>
        <c:minorTickMark val="in"/>
        <c:tickLblPos val="low"/>
        <c:spPr>
          <a:noFill/>
          <a:ln w="9525" cap="flat" cmpd="sng" algn="ctr">
            <a:solidFill>
              <a:schemeClr val="tx1"/>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1819911231"/>
        <c:crosses val="autoZero"/>
        <c:auto val="1"/>
        <c:lblAlgn val="ctr"/>
        <c:lblOffset val="100"/>
        <c:noMultiLvlLbl val="0"/>
      </c:catAx>
      <c:valAx>
        <c:axId val="1819911231"/>
        <c:scaling>
          <c:orientation val="minMax"/>
          <c:max val="4"/>
          <c:min val="-4"/>
        </c:scaling>
        <c:delete val="0"/>
        <c:axPos val="l"/>
        <c:numFmt formatCode="General" sourceLinked="1"/>
        <c:majorTickMark val="in"/>
        <c:minorTickMark val="none"/>
        <c:tickLblPos val="nextTo"/>
        <c:spPr>
          <a:noFill/>
          <a:ln>
            <a:solidFill>
              <a:schemeClr val="tx1"/>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1819918303"/>
        <c:crosses val="autoZero"/>
        <c:crossBetween val="between"/>
        <c:majorUnit val="1"/>
      </c:valAx>
      <c:spPr>
        <a:noFill/>
        <a:ln>
          <a:noFill/>
        </a:ln>
        <a:effectLst/>
      </c:spPr>
    </c:plotArea>
    <c:legend>
      <c:legendPos val="b"/>
      <c:legendEntry>
        <c:idx val="0"/>
        <c:delete val="1"/>
      </c:legendEntry>
      <c:legendEntry>
        <c:idx val="1"/>
        <c:delete val="1"/>
      </c:legendEntry>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000">
          <a:solidFill>
            <a:sysClr val="windowText" lastClr="000000"/>
          </a:solidFill>
          <a:latin typeface="Times New Roman" panose="02020603050405020304" pitchFamily="18" charset="0"/>
          <a:cs typeface="Times New Roman" panose="02020603050405020304" pitchFamily="18" charset="0"/>
        </a:defRPr>
      </a:pPr>
      <a:endParaRPr lang="es-CO"/>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275807331207231E-2"/>
          <c:y val="5.4011770270016191E-2"/>
          <c:w val="0.90507016554593001"/>
          <c:h val="0.79074837685112731"/>
        </c:manualLayout>
      </c:layout>
      <c:areaChart>
        <c:grouping val="stacked"/>
        <c:varyColors val="0"/>
        <c:ser>
          <c:idx val="0"/>
          <c:order val="0"/>
          <c:tx>
            <c:v>Series1</c:v>
          </c:tx>
          <c:spPr>
            <a:noFill/>
            <a:ln>
              <a:noFill/>
            </a:ln>
            <a:effectLst/>
          </c:spPr>
          <c:cat>
            <c:strRef>
              <c:extLst>
                <c:ext xmlns:c15="http://schemas.microsoft.com/office/drawing/2012/chart" uri="{02D57815-91ED-43cb-92C2-25804820EDAC}">
                  <c15:fullRef>
                    <c15:sqref>'PIB socios ta'!$B$7:$B$24</c15:sqref>
                  </c15:fullRef>
                </c:ext>
              </c:extLst>
              <c:f>'PIB socios ta'!$B$8:$B$24</c:f>
              <c:strCache>
                <c:ptCount val="17"/>
                <c:pt idx="0">
                  <c:v>20 T1</c:v>
                </c:pt>
                <c:pt idx="1">
                  <c:v>20 T2</c:v>
                </c:pt>
                <c:pt idx="2">
                  <c:v>20 T3</c:v>
                </c:pt>
                <c:pt idx="3">
                  <c:v>20 T4</c:v>
                </c:pt>
                <c:pt idx="4">
                  <c:v>21 T1</c:v>
                </c:pt>
                <c:pt idx="5">
                  <c:v>21 T2</c:v>
                </c:pt>
                <c:pt idx="6">
                  <c:v>21 T3</c:v>
                </c:pt>
                <c:pt idx="7">
                  <c:v>21 T4</c:v>
                </c:pt>
                <c:pt idx="8">
                  <c:v>22 T1</c:v>
                </c:pt>
                <c:pt idx="9">
                  <c:v>22 T2</c:v>
                </c:pt>
                <c:pt idx="10">
                  <c:v>22 T3</c:v>
                </c:pt>
                <c:pt idx="11">
                  <c:v>22 T4</c:v>
                </c:pt>
                <c:pt idx="12">
                  <c:v>23 T1</c:v>
                </c:pt>
                <c:pt idx="13">
                  <c:v>23 T2</c:v>
                </c:pt>
                <c:pt idx="14">
                  <c:v>23 T3</c:v>
                </c:pt>
                <c:pt idx="15">
                  <c:v>23 T4</c:v>
                </c:pt>
                <c:pt idx="16">
                  <c:v>24 T1</c:v>
                </c:pt>
              </c:strCache>
            </c:strRef>
          </c:cat>
          <c:val>
            <c:numRef>
              <c:extLst>
                <c:ext xmlns:c15="http://schemas.microsoft.com/office/drawing/2012/chart" uri="{02D57815-91ED-43cb-92C2-25804820EDAC}">
                  <c15:fullRef>
                    <c15:sqref>'PIB socios ta'!$K$7:$K$24</c15:sqref>
                  </c15:fullRef>
                </c:ext>
              </c:extLst>
              <c:f>'PIB socios ta'!$K$8:$K$24</c:f>
              <c:numCache>
                <c:formatCode>0.00</c:formatCode>
                <c:ptCount val="17"/>
                <c:pt idx="0">
                  <c:v>-7.0246412005416587</c:v>
                </c:pt>
                <c:pt idx="1">
                  <c:v>-44.424207695977472</c:v>
                </c:pt>
                <c:pt idx="2">
                  <c:v>50.193803410168769</c:v>
                </c:pt>
                <c:pt idx="3">
                  <c:v>12.368638606901694</c:v>
                </c:pt>
                <c:pt idx="4">
                  <c:v>6.0139856290564842</c:v>
                </c:pt>
                <c:pt idx="5">
                  <c:v>4.8660744976253056</c:v>
                </c:pt>
                <c:pt idx="6">
                  <c:v>6.2776727718610426</c:v>
                </c:pt>
                <c:pt idx="7">
                  <c:v>3.3629165329682298</c:v>
                </c:pt>
                <c:pt idx="8">
                  <c:v>-4.6609668239458095</c:v>
                </c:pt>
                <c:pt idx="9">
                  <c:v>-8.030447587546691</c:v>
                </c:pt>
                <c:pt idx="10">
                  <c:v>-6.8779088917459994</c:v>
                </c:pt>
                <c:pt idx="11">
                  <c:v>-6.426526824570419</c:v>
                </c:pt>
                <c:pt idx="12">
                  <c:v>-6.0781026552825033</c:v>
                </c:pt>
                <c:pt idx="13">
                  <c:v>-6.0697344579447225</c:v>
                </c:pt>
                <c:pt idx="14">
                  <c:v>-5.8705095588930885</c:v>
                </c:pt>
                <c:pt idx="15">
                  <c:v>-6.3399567755804638</c:v>
                </c:pt>
                <c:pt idx="16">
                  <c:v>-6.085759083564473</c:v>
                </c:pt>
              </c:numCache>
            </c:numRef>
          </c:val>
          <c:extLst>
            <c:ext xmlns:c16="http://schemas.microsoft.com/office/drawing/2014/chart" uri="{C3380CC4-5D6E-409C-BE32-E72D297353CC}">
              <c16:uniqueId val="{00000000-8EE4-4DB5-9043-7F813F33EB77}"/>
            </c:ext>
          </c:extLst>
        </c:ser>
        <c:ser>
          <c:idx val="1"/>
          <c:order val="1"/>
          <c:tx>
            <c:v>90%</c:v>
          </c:tx>
          <c:spPr>
            <a:solidFill>
              <a:schemeClr val="accent1">
                <a:lumMod val="40000"/>
                <a:lumOff val="60000"/>
              </a:schemeClr>
            </a:solidFill>
            <a:ln>
              <a:solidFill>
                <a:schemeClr val="accent1">
                  <a:lumMod val="40000"/>
                  <a:lumOff val="60000"/>
                </a:schemeClr>
              </a:solidFill>
            </a:ln>
            <a:effectLst/>
          </c:spPr>
          <c:cat>
            <c:strRef>
              <c:extLst>
                <c:ext xmlns:c15="http://schemas.microsoft.com/office/drawing/2012/chart" uri="{02D57815-91ED-43cb-92C2-25804820EDAC}">
                  <c15:fullRef>
                    <c15:sqref>'PIB socios ta'!$B$7:$B$24</c15:sqref>
                  </c15:fullRef>
                </c:ext>
              </c:extLst>
              <c:f>'PIB socios ta'!$B$8:$B$24</c:f>
              <c:strCache>
                <c:ptCount val="17"/>
                <c:pt idx="0">
                  <c:v>20 T1</c:v>
                </c:pt>
                <c:pt idx="1">
                  <c:v>20 T2</c:v>
                </c:pt>
                <c:pt idx="2">
                  <c:v>20 T3</c:v>
                </c:pt>
                <c:pt idx="3">
                  <c:v>20 T4</c:v>
                </c:pt>
                <c:pt idx="4">
                  <c:v>21 T1</c:v>
                </c:pt>
                <c:pt idx="5">
                  <c:v>21 T2</c:v>
                </c:pt>
                <c:pt idx="6">
                  <c:v>21 T3</c:v>
                </c:pt>
                <c:pt idx="7">
                  <c:v>21 T4</c:v>
                </c:pt>
                <c:pt idx="8">
                  <c:v>22 T1</c:v>
                </c:pt>
                <c:pt idx="9">
                  <c:v>22 T2</c:v>
                </c:pt>
                <c:pt idx="10">
                  <c:v>22 T3</c:v>
                </c:pt>
                <c:pt idx="11">
                  <c:v>22 T4</c:v>
                </c:pt>
                <c:pt idx="12">
                  <c:v>23 T1</c:v>
                </c:pt>
                <c:pt idx="13">
                  <c:v>23 T2</c:v>
                </c:pt>
                <c:pt idx="14">
                  <c:v>23 T3</c:v>
                </c:pt>
                <c:pt idx="15">
                  <c:v>23 T4</c:v>
                </c:pt>
                <c:pt idx="16">
                  <c:v>24 T1</c:v>
                </c:pt>
              </c:strCache>
            </c:strRef>
          </c:cat>
          <c:val>
            <c:numRef>
              <c:extLst>
                <c:ext xmlns:c15="http://schemas.microsoft.com/office/drawing/2012/chart" uri="{02D57815-91ED-43cb-92C2-25804820EDAC}">
                  <c15:fullRef>
                    <c15:sqref>'PIB socios ta'!$L$7:$L$24</c15:sqref>
                  </c15:fullRef>
                </c:ext>
              </c:extLst>
              <c:f>'PIB socios ta'!$L$8:$L$24</c:f>
              <c:numCache>
                <c:formatCode>0.00</c:formatCode>
                <c:ptCount val="17"/>
                <c:pt idx="0">
                  <c:v>0</c:v>
                </c:pt>
                <c:pt idx="1">
                  <c:v>0</c:v>
                </c:pt>
                <c:pt idx="2">
                  <c:v>0</c:v>
                </c:pt>
                <c:pt idx="3">
                  <c:v>0</c:v>
                </c:pt>
                <c:pt idx="4">
                  <c:v>0</c:v>
                </c:pt>
                <c:pt idx="5">
                  <c:v>0</c:v>
                </c:pt>
                <c:pt idx="6">
                  <c:v>0</c:v>
                </c:pt>
                <c:pt idx="7">
                  <c:v>0</c:v>
                </c:pt>
                <c:pt idx="8">
                  <c:v>2.8900052577544528</c:v>
                </c:pt>
                <c:pt idx="9">
                  <c:v>4.5281813665499282</c:v>
                </c:pt>
                <c:pt idx="10">
                  <c:v>3.9168411585647918</c:v>
                </c:pt>
                <c:pt idx="11">
                  <c:v>4.1457181545417887</c:v>
                </c:pt>
                <c:pt idx="12">
                  <c:v>4.0769832885912152</c:v>
                </c:pt>
                <c:pt idx="13">
                  <c:v>3.9344233285344794</c:v>
                </c:pt>
                <c:pt idx="14">
                  <c:v>3.92967975172821</c:v>
                </c:pt>
                <c:pt idx="15">
                  <c:v>4.119779309150772</c:v>
                </c:pt>
                <c:pt idx="16">
                  <c:v>4.0814098676476265</c:v>
                </c:pt>
              </c:numCache>
            </c:numRef>
          </c:val>
          <c:extLst>
            <c:ext xmlns:c16="http://schemas.microsoft.com/office/drawing/2014/chart" uri="{C3380CC4-5D6E-409C-BE32-E72D297353CC}">
              <c16:uniqueId val="{00000001-8EE4-4DB5-9043-7F813F33EB77}"/>
            </c:ext>
          </c:extLst>
        </c:ser>
        <c:ser>
          <c:idx val="2"/>
          <c:order val="2"/>
          <c:tx>
            <c:v>60%</c:v>
          </c:tx>
          <c:spPr>
            <a:solidFill>
              <a:srgbClr val="7EB0DE"/>
            </a:solidFill>
            <a:ln>
              <a:solidFill>
                <a:srgbClr val="7EB0DE"/>
              </a:solidFill>
            </a:ln>
            <a:effectLst/>
          </c:spPr>
          <c:cat>
            <c:strRef>
              <c:extLst>
                <c:ext xmlns:c15="http://schemas.microsoft.com/office/drawing/2012/chart" uri="{02D57815-91ED-43cb-92C2-25804820EDAC}">
                  <c15:fullRef>
                    <c15:sqref>'PIB socios ta'!$B$7:$B$24</c15:sqref>
                  </c15:fullRef>
                </c:ext>
              </c:extLst>
              <c:f>'PIB socios ta'!$B$8:$B$24</c:f>
              <c:strCache>
                <c:ptCount val="17"/>
                <c:pt idx="0">
                  <c:v>20 T1</c:v>
                </c:pt>
                <c:pt idx="1">
                  <c:v>20 T2</c:v>
                </c:pt>
                <c:pt idx="2">
                  <c:v>20 T3</c:v>
                </c:pt>
                <c:pt idx="3">
                  <c:v>20 T4</c:v>
                </c:pt>
                <c:pt idx="4">
                  <c:v>21 T1</c:v>
                </c:pt>
                <c:pt idx="5">
                  <c:v>21 T2</c:v>
                </c:pt>
                <c:pt idx="6">
                  <c:v>21 T3</c:v>
                </c:pt>
                <c:pt idx="7">
                  <c:v>21 T4</c:v>
                </c:pt>
                <c:pt idx="8">
                  <c:v>22 T1</c:v>
                </c:pt>
                <c:pt idx="9">
                  <c:v>22 T2</c:v>
                </c:pt>
                <c:pt idx="10">
                  <c:v>22 T3</c:v>
                </c:pt>
                <c:pt idx="11">
                  <c:v>22 T4</c:v>
                </c:pt>
                <c:pt idx="12">
                  <c:v>23 T1</c:v>
                </c:pt>
                <c:pt idx="13">
                  <c:v>23 T2</c:v>
                </c:pt>
                <c:pt idx="14">
                  <c:v>23 T3</c:v>
                </c:pt>
                <c:pt idx="15">
                  <c:v>23 T4</c:v>
                </c:pt>
                <c:pt idx="16">
                  <c:v>24 T1</c:v>
                </c:pt>
              </c:strCache>
            </c:strRef>
          </c:cat>
          <c:val>
            <c:numRef>
              <c:extLst>
                <c:ext xmlns:c15="http://schemas.microsoft.com/office/drawing/2012/chart" uri="{02D57815-91ED-43cb-92C2-25804820EDAC}">
                  <c15:fullRef>
                    <c15:sqref>'PIB socios ta'!$M$7:$M$24</c15:sqref>
                  </c15:fullRef>
                </c:ext>
              </c:extLst>
              <c:f>'PIB socios ta'!$M$8:$M$24</c:f>
              <c:numCache>
                <c:formatCode>0.00</c:formatCode>
                <c:ptCount val="17"/>
                <c:pt idx="0">
                  <c:v>0</c:v>
                </c:pt>
                <c:pt idx="1">
                  <c:v>0</c:v>
                </c:pt>
                <c:pt idx="2">
                  <c:v>0</c:v>
                </c:pt>
                <c:pt idx="3">
                  <c:v>0</c:v>
                </c:pt>
                <c:pt idx="4">
                  <c:v>0</c:v>
                </c:pt>
                <c:pt idx="5">
                  <c:v>0</c:v>
                </c:pt>
                <c:pt idx="6">
                  <c:v>0</c:v>
                </c:pt>
                <c:pt idx="7">
                  <c:v>0</c:v>
                </c:pt>
                <c:pt idx="8">
                  <c:v>1.6760170313537333</c:v>
                </c:pt>
                <c:pt idx="9">
                  <c:v>2.6672693871315341</c:v>
                </c:pt>
                <c:pt idx="10">
                  <c:v>2.8186577219537488</c:v>
                </c:pt>
                <c:pt idx="11">
                  <c:v>2.7121389849192843</c:v>
                </c:pt>
                <c:pt idx="12">
                  <c:v>2.3126828949040186</c:v>
                </c:pt>
                <c:pt idx="13">
                  <c:v>2.3878498638548433</c:v>
                </c:pt>
                <c:pt idx="14">
                  <c:v>2.3520463158118678</c:v>
                </c:pt>
                <c:pt idx="15">
                  <c:v>2.5215715516446586</c:v>
                </c:pt>
                <c:pt idx="16">
                  <c:v>2.354045990231814</c:v>
                </c:pt>
              </c:numCache>
            </c:numRef>
          </c:val>
          <c:extLst>
            <c:ext xmlns:c16="http://schemas.microsoft.com/office/drawing/2014/chart" uri="{C3380CC4-5D6E-409C-BE32-E72D297353CC}">
              <c16:uniqueId val="{00000002-8EE4-4DB5-9043-7F813F33EB77}"/>
            </c:ext>
          </c:extLst>
        </c:ser>
        <c:ser>
          <c:idx val="3"/>
          <c:order val="3"/>
          <c:tx>
            <c:v>30%</c:v>
          </c:tx>
          <c:spPr>
            <a:solidFill>
              <a:schemeClr val="accent1">
                <a:lumMod val="75000"/>
              </a:schemeClr>
            </a:solidFill>
            <a:ln>
              <a:solidFill>
                <a:schemeClr val="accent1">
                  <a:lumMod val="75000"/>
                </a:schemeClr>
              </a:solidFill>
            </a:ln>
            <a:effectLst/>
          </c:spPr>
          <c:cat>
            <c:strRef>
              <c:extLst>
                <c:ext xmlns:c15="http://schemas.microsoft.com/office/drawing/2012/chart" uri="{02D57815-91ED-43cb-92C2-25804820EDAC}">
                  <c15:fullRef>
                    <c15:sqref>'PIB socios ta'!$B$7:$B$24</c15:sqref>
                  </c15:fullRef>
                </c:ext>
              </c:extLst>
              <c:f>'PIB socios ta'!$B$8:$B$24</c:f>
              <c:strCache>
                <c:ptCount val="17"/>
                <c:pt idx="0">
                  <c:v>20 T1</c:v>
                </c:pt>
                <c:pt idx="1">
                  <c:v>20 T2</c:v>
                </c:pt>
                <c:pt idx="2">
                  <c:v>20 T3</c:v>
                </c:pt>
                <c:pt idx="3">
                  <c:v>20 T4</c:v>
                </c:pt>
                <c:pt idx="4">
                  <c:v>21 T1</c:v>
                </c:pt>
                <c:pt idx="5">
                  <c:v>21 T2</c:v>
                </c:pt>
                <c:pt idx="6">
                  <c:v>21 T3</c:v>
                </c:pt>
                <c:pt idx="7">
                  <c:v>21 T4</c:v>
                </c:pt>
                <c:pt idx="8">
                  <c:v>22 T1</c:v>
                </c:pt>
                <c:pt idx="9">
                  <c:v>22 T2</c:v>
                </c:pt>
                <c:pt idx="10">
                  <c:v>22 T3</c:v>
                </c:pt>
                <c:pt idx="11">
                  <c:v>22 T4</c:v>
                </c:pt>
                <c:pt idx="12">
                  <c:v>23 T1</c:v>
                </c:pt>
                <c:pt idx="13">
                  <c:v>23 T2</c:v>
                </c:pt>
                <c:pt idx="14">
                  <c:v>23 T3</c:v>
                </c:pt>
                <c:pt idx="15">
                  <c:v>23 T4</c:v>
                </c:pt>
                <c:pt idx="16">
                  <c:v>24 T1</c:v>
                </c:pt>
              </c:strCache>
            </c:strRef>
          </c:cat>
          <c:val>
            <c:numRef>
              <c:extLst>
                <c:ext xmlns:c15="http://schemas.microsoft.com/office/drawing/2012/chart" uri="{02D57815-91ED-43cb-92C2-25804820EDAC}">
                  <c15:fullRef>
                    <c15:sqref>'PIB socios ta'!$N$7:$N$24</c15:sqref>
                  </c15:fullRef>
                </c:ext>
              </c:extLst>
              <c:f>'PIB socios ta'!$N$8:$N$24</c:f>
              <c:numCache>
                <c:formatCode>0.00</c:formatCode>
                <c:ptCount val="17"/>
                <c:pt idx="0">
                  <c:v>0</c:v>
                </c:pt>
                <c:pt idx="1">
                  <c:v>0</c:v>
                </c:pt>
                <c:pt idx="2">
                  <c:v>0</c:v>
                </c:pt>
                <c:pt idx="3">
                  <c:v>0</c:v>
                </c:pt>
                <c:pt idx="4">
                  <c:v>0</c:v>
                </c:pt>
                <c:pt idx="5">
                  <c:v>0</c:v>
                </c:pt>
                <c:pt idx="6">
                  <c:v>0</c:v>
                </c:pt>
                <c:pt idx="7">
                  <c:v>0</c:v>
                </c:pt>
                <c:pt idx="8">
                  <c:v>1.2986993079016709</c:v>
                </c:pt>
                <c:pt idx="9">
                  <c:v>2.4422586556990895</c:v>
                </c:pt>
                <c:pt idx="10">
                  <c:v>2.4551119266163628</c:v>
                </c:pt>
                <c:pt idx="11">
                  <c:v>2.2094351934051186</c:v>
                </c:pt>
                <c:pt idx="12">
                  <c:v>2.124879124705028</c:v>
                </c:pt>
                <c:pt idx="13">
                  <c:v>2.1839039184736246</c:v>
                </c:pt>
                <c:pt idx="14">
                  <c:v>2.0252261442695256</c:v>
                </c:pt>
                <c:pt idx="15">
                  <c:v>2.1350485677020807</c:v>
                </c:pt>
                <c:pt idx="16">
                  <c:v>2.0867458786043231</c:v>
                </c:pt>
              </c:numCache>
            </c:numRef>
          </c:val>
          <c:extLst>
            <c:ext xmlns:c16="http://schemas.microsoft.com/office/drawing/2014/chart" uri="{C3380CC4-5D6E-409C-BE32-E72D297353CC}">
              <c16:uniqueId val="{00000003-8EE4-4DB5-9043-7F813F33EB77}"/>
            </c:ext>
          </c:extLst>
        </c:ser>
        <c:ser>
          <c:idx val="4"/>
          <c:order val="4"/>
          <c:spPr>
            <a:solidFill>
              <a:schemeClr val="accent1">
                <a:lumMod val="75000"/>
              </a:schemeClr>
            </a:solidFill>
            <a:ln>
              <a:solidFill>
                <a:schemeClr val="accent1">
                  <a:lumMod val="75000"/>
                </a:schemeClr>
              </a:solidFill>
            </a:ln>
            <a:effectLst/>
          </c:spPr>
          <c:cat>
            <c:strRef>
              <c:extLst>
                <c:ext xmlns:c15="http://schemas.microsoft.com/office/drawing/2012/chart" uri="{02D57815-91ED-43cb-92C2-25804820EDAC}">
                  <c15:fullRef>
                    <c15:sqref>'PIB socios ta'!$B$7:$B$24</c15:sqref>
                  </c15:fullRef>
                </c:ext>
              </c:extLst>
              <c:f>'PIB socios ta'!$B$8:$B$24</c:f>
              <c:strCache>
                <c:ptCount val="17"/>
                <c:pt idx="0">
                  <c:v>20 T1</c:v>
                </c:pt>
                <c:pt idx="1">
                  <c:v>20 T2</c:v>
                </c:pt>
                <c:pt idx="2">
                  <c:v>20 T3</c:v>
                </c:pt>
                <c:pt idx="3">
                  <c:v>20 T4</c:v>
                </c:pt>
                <c:pt idx="4">
                  <c:v>21 T1</c:v>
                </c:pt>
                <c:pt idx="5">
                  <c:v>21 T2</c:v>
                </c:pt>
                <c:pt idx="6">
                  <c:v>21 T3</c:v>
                </c:pt>
                <c:pt idx="7">
                  <c:v>21 T4</c:v>
                </c:pt>
                <c:pt idx="8">
                  <c:v>22 T1</c:v>
                </c:pt>
                <c:pt idx="9">
                  <c:v>22 T2</c:v>
                </c:pt>
                <c:pt idx="10">
                  <c:v>22 T3</c:v>
                </c:pt>
                <c:pt idx="11">
                  <c:v>22 T4</c:v>
                </c:pt>
                <c:pt idx="12">
                  <c:v>23 T1</c:v>
                </c:pt>
                <c:pt idx="13">
                  <c:v>23 T2</c:v>
                </c:pt>
                <c:pt idx="14">
                  <c:v>23 T3</c:v>
                </c:pt>
                <c:pt idx="15">
                  <c:v>23 T4</c:v>
                </c:pt>
                <c:pt idx="16">
                  <c:v>24 T1</c:v>
                </c:pt>
              </c:strCache>
            </c:strRef>
          </c:cat>
          <c:val>
            <c:numRef>
              <c:extLst>
                <c:ext xmlns:c15="http://schemas.microsoft.com/office/drawing/2012/chart" uri="{02D57815-91ED-43cb-92C2-25804820EDAC}">
                  <c15:fullRef>
                    <c15:sqref>'PIB socios ta'!$O$7:$O$24</c15:sqref>
                  </c15:fullRef>
                </c:ext>
              </c:extLst>
              <c:f>'PIB socios ta'!$O$8:$O$24</c:f>
              <c:numCache>
                <c:formatCode>0.00</c:formatCode>
                <c:ptCount val="17"/>
                <c:pt idx="0">
                  <c:v>0</c:v>
                </c:pt>
                <c:pt idx="1">
                  <c:v>0</c:v>
                </c:pt>
                <c:pt idx="2">
                  <c:v>0</c:v>
                </c:pt>
                <c:pt idx="3">
                  <c:v>0</c:v>
                </c:pt>
                <c:pt idx="4">
                  <c:v>0</c:v>
                </c:pt>
                <c:pt idx="5">
                  <c:v>0</c:v>
                </c:pt>
                <c:pt idx="6">
                  <c:v>0</c:v>
                </c:pt>
                <c:pt idx="7">
                  <c:v>0</c:v>
                </c:pt>
                <c:pt idx="8">
                  <c:v>1.5781301440895446</c:v>
                </c:pt>
                <c:pt idx="9">
                  <c:v>1.2831926758952967</c:v>
                </c:pt>
                <c:pt idx="10">
                  <c:v>1.3751116560114296</c:v>
                </c:pt>
                <c:pt idx="11">
                  <c:v>1.4381058061099763</c:v>
                </c:pt>
                <c:pt idx="12">
                  <c:v>2.2322473106024523</c:v>
                </c:pt>
                <c:pt idx="13">
                  <c:v>2.2559882395192705</c:v>
                </c:pt>
                <c:pt idx="14">
                  <c:v>2.1986666009383624</c:v>
                </c:pt>
                <c:pt idx="15">
                  <c:v>2.217857102705068</c:v>
                </c:pt>
                <c:pt idx="16">
                  <c:v>2.2872097804503957</c:v>
                </c:pt>
              </c:numCache>
            </c:numRef>
          </c:val>
          <c:extLst>
            <c:ext xmlns:c16="http://schemas.microsoft.com/office/drawing/2014/chart" uri="{C3380CC4-5D6E-409C-BE32-E72D297353CC}">
              <c16:uniqueId val="{00000004-8EE4-4DB5-9043-7F813F33EB77}"/>
            </c:ext>
          </c:extLst>
        </c:ser>
        <c:ser>
          <c:idx val="5"/>
          <c:order val="5"/>
          <c:spPr>
            <a:solidFill>
              <a:srgbClr val="7EB0DE"/>
            </a:solidFill>
            <a:ln>
              <a:solidFill>
                <a:srgbClr val="7EB0DE"/>
              </a:solidFill>
            </a:ln>
            <a:effectLst/>
          </c:spPr>
          <c:cat>
            <c:strRef>
              <c:extLst>
                <c:ext xmlns:c15="http://schemas.microsoft.com/office/drawing/2012/chart" uri="{02D57815-91ED-43cb-92C2-25804820EDAC}">
                  <c15:fullRef>
                    <c15:sqref>'PIB socios ta'!$B$7:$B$24</c15:sqref>
                  </c15:fullRef>
                </c:ext>
              </c:extLst>
              <c:f>'PIB socios ta'!$B$8:$B$24</c:f>
              <c:strCache>
                <c:ptCount val="17"/>
                <c:pt idx="0">
                  <c:v>20 T1</c:v>
                </c:pt>
                <c:pt idx="1">
                  <c:v>20 T2</c:v>
                </c:pt>
                <c:pt idx="2">
                  <c:v>20 T3</c:v>
                </c:pt>
                <c:pt idx="3">
                  <c:v>20 T4</c:v>
                </c:pt>
                <c:pt idx="4">
                  <c:v>21 T1</c:v>
                </c:pt>
                <c:pt idx="5">
                  <c:v>21 T2</c:v>
                </c:pt>
                <c:pt idx="6">
                  <c:v>21 T3</c:v>
                </c:pt>
                <c:pt idx="7">
                  <c:v>21 T4</c:v>
                </c:pt>
                <c:pt idx="8">
                  <c:v>22 T1</c:v>
                </c:pt>
                <c:pt idx="9">
                  <c:v>22 T2</c:v>
                </c:pt>
                <c:pt idx="10">
                  <c:v>22 T3</c:v>
                </c:pt>
                <c:pt idx="11">
                  <c:v>22 T4</c:v>
                </c:pt>
                <c:pt idx="12">
                  <c:v>23 T1</c:v>
                </c:pt>
                <c:pt idx="13">
                  <c:v>23 T2</c:v>
                </c:pt>
                <c:pt idx="14">
                  <c:v>23 T3</c:v>
                </c:pt>
                <c:pt idx="15">
                  <c:v>23 T4</c:v>
                </c:pt>
                <c:pt idx="16">
                  <c:v>24 T1</c:v>
                </c:pt>
              </c:strCache>
            </c:strRef>
          </c:cat>
          <c:val>
            <c:numRef>
              <c:extLst>
                <c:ext xmlns:c15="http://schemas.microsoft.com/office/drawing/2012/chart" uri="{02D57815-91ED-43cb-92C2-25804820EDAC}">
                  <c15:fullRef>
                    <c15:sqref>'PIB socios ta'!$P$7:$P$24</c15:sqref>
                  </c15:fullRef>
                </c:ext>
              </c:extLst>
              <c:f>'PIB socios ta'!$P$8:$P$24</c:f>
              <c:numCache>
                <c:formatCode>0.00</c:formatCode>
                <c:ptCount val="17"/>
                <c:pt idx="0">
                  <c:v>0</c:v>
                </c:pt>
                <c:pt idx="1">
                  <c:v>0</c:v>
                </c:pt>
                <c:pt idx="2">
                  <c:v>0</c:v>
                </c:pt>
                <c:pt idx="3">
                  <c:v>0</c:v>
                </c:pt>
                <c:pt idx="4">
                  <c:v>0</c:v>
                </c:pt>
                <c:pt idx="5">
                  <c:v>0</c:v>
                </c:pt>
                <c:pt idx="6">
                  <c:v>0</c:v>
                </c:pt>
                <c:pt idx="7">
                  <c:v>0</c:v>
                </c:pt>
                <c:pt idx="8">
                  <c:v>1.8842791292613121</c:v>
                </c:pt>
                <c:pt idx="9">
                  <c:v>1.9821567635732116</c:v>
                </c:pt>
                <c:pt idx="10">
                  <c:v>2.08282817652531</c:v>
                </c:pt>
                <c:pt idx="11">
                  <c:v>2.1323231497987791</c:v>
                </c:pt>
                <c:pt idx="12">
                  <c:v>2.6754004543459464</c:v>
                </c:pt>
                <c:pt idx="13">
                  <c:v>2.8402423642266248</c:v>
                </c:pt>
                <c:pt idx="14">
                  <c:v>2.6323723117139624</c:v>
                </c:pt>
                <c:pt idx="15">
                  <c:v>2.6457901859335085</c:v>
                </c:pt>
                <c:pt idx="16">
                  <c:v>2.733884784374558</c:v>
                </c:pt>
              </c:numCache>
            </c:numRef>
          </c:val>
          <c:extLst>
            <c:ext xmlns:c16="http://schemas.microsoft.com/office/drawing/2014/chart" uri="{C3380CC4-5D6E-409C-BE32-E72D297353CC}">
              <c16:uniqueId val="{00000005-8EE4-4DB5-9043-7F813F33EB77}"/>
            </c:ext>
          </c:extLst>
        </c:ser>
        <c:ser>
          <c:idx val="6"/>
          <c:order val="6"/>
          <c:spPr>
            <a:solidFill>
              <a:schemeClr val="accent1">
                <a:lumMod val="40000"/>
                <a:lumOff val="60000"/>
              </a:schemeClr>
            </a:solidFill>
            <a:ln>
              <a:solidFill>
                <a:schemeClr val="accent1">
                  <a:lumMod val="40000"/>
                  <a:lumOff val="60000"/>
                </a:schemeClr>
              </a:solidFill>
            </a:ln>
            <a:effectLst/>
          </c:spPr>
          <c:cat>
            <c:strRef>
              <c:extLst>
                <c:ext xmlns:c15="http://schemas.microsoft.com/office/drawing/2012/chart" uri="{02D57815-91ED-43cb-92C2-25804820EDAC}">
                  <c15:fullRef>
                    <c15:sqref>'PIB socios ta'!$B$7:$B$24</c15:sqref>
                  </c15:fullRef>
                </c:ext>
              </c:extLst>
              <c:f>'PIB socios ta'!$B$8:$B$24</c:f>
              <c:strCache>
                <c:ptCount val="17"/>
                <c:pt idx="0">
                  <c:v>20 T1</c:v>
                </c:pt>
                <c:pt idx="1">
                  <c:v>20 T2</c:v>
                </c:pt>
                <c:pt idx="2">
                  <c:v>20 T3</c:v>
                </c:pt>
                <c:pt idx="3">
                  <c:v>20 T4</c:v>
                </c:pt>
                <c:pt idx="4">
                  <c:v>21 T1</c:v>
                </c:pt>
                <c:pt idx="5">
                  <c:v>21 T2</c:v>
                </c:pt>
                <c:pt idx="6">
                  <c:v>21 T3</c:v>
                </c:pt>
                <c:pt idx="7">
                  <c:v>21 T4</c:v>
                </c:pt>
                <c:pt idx="8">
                  <c:v>22 T1</c:v>
                </c:pt>
                <c:pt idx="9">
                  <c:v>22 T2</c:v>
                </c:pt>
                <c:pt idx="10">
                  <c:v>22 T3</c:v>
                </c:pt>
                <c:pt idx="11">
                  <c:v>22 T4</c:v>
                </c:pt>
                <c:pt idx="12">
                  <c:v>23 T1</c:v>
                </c:pt>
                <c:pt idx="13">
                  <c:v>23 T2</c:v>
                </c:pt>
                <c:pt idx="14">
                  <c:v>23 T3</c:v>
                </c:pt>
                <c:pt idx="15">
                  <c:v>23 T4</c:v>
                </c:pt>
                <c:pt idx="16">
                  <c:v>24 T1</c:v>
                </c:pt>
              </c:strCache>
            </c:strRef>
          </c:cat>
          <c:val>
            <c:numRef>
              <c:extLst>
                <c:ext xmlns:c15="http://schemas.microsoft.com/office/drawing/2012/chart" uri="{02D57815-91ED-43cb-92C2-25804820EDAC}">
                  <c15:fullRef>
                    <c15:sqref>'PIB socios ta'!$Q$7:$Q$24</c15:sqref>
                  </c15:fullRef>
                </c:ext>
              </c:extLst>
              <c:f>'PIB socios ta'!$Q$8:$Q$24</c:f>
              <c:numCache>
                <c:formatCode>0.00</c:formatCode>
                <c:ptCount val="17"/>
                <c:pt idx="0">
                  <c:v>0</c:v>
                </c:pt>
                <c:pt idx="1">
                  <c:v>0</c:v>
                </c:pt>
                <c:pt idx="2">
                  <c:v>0</c:v>
                </c:pt>
                <c:pt idx="3">
                  <c:v>0</c:v>
                </c:pt>
                <c:pt idx="4">
                  <c:v>0</c:v>
                </c:pt>
                <c:pt idx="5">
                  <c:v>0</c:v>
                </c:pt>
                <c:pt idx="6">
                  <c:v>0</c:v>
                </c:pt>
                <c:pt idx="7">
                  <c:v>0</c:v>
                </c:pt>
                <c:pt idx="8">
                  <c:v>3.2012873633586318</c:v>
                </c:pt>
                <c:pt idx="9">
                  <c:v>2.941834527895498</c:v>
                </c:pt>
                <c:pt idx="10">
                  <c:v>2.9118737985070799</c:v>
                </c:pt>
                <c:pt idx="11">
                  <c:v>3.1183944266713137</c:v>
                </c:pt>
                <c:pt idx="12">
                  <c:v>5.1569966520122339</c:v>
                </c:pt>
                <c:pt idx="13">
                  <c:v>5.0065154196950949</c:v>
                </c:pt>
                <c:pt idx="14">
                  <c:v>4.9286396248176931</c:v>
                </c:pt>
                <c:pt idx="15">
                  <c:v>5.099534065295952</c:v>
                </c:pt>
                <c:pt idx="16">
                  <c:v>4.9918438347638219</c:v>
                </c:pt>
              </c:numCache>
            </c:numRef>
          </c:val>
          <c:extLst>
            <c:ext xmlns:c16="http://schemas.microsoft.com/office/drawing/2014/chart" uri="{C3380CC4-5D6E-409C-BE32-E72D297353CC}">
              <c16:uniqueId val="{00000006-8EE4-4DB5-9043-7F813F33EB77}"/>
            </c:ext>
          </c:extLst>
        </c:ser>
        <c:dLbls>
          <c:showLegendKey val="0"/>
          <c:showVal val="0"/>
          <c:showCatName val="0"/>
          <c:showSerName val="0"/>
          <c:showPercent val="0"/>
          <c:showBubbleSize val="0"/>
        </c:dLbls>
        <c:axId val="659492032"/>
        <c:axId val="659490784"/>
      </c:areaChart>
      <c:lineChart>
        <c:grouping val="standard"/>
        <c:varyColors val="0"/>
        <c:ser>
          <c:idx val="7"/>
          <c:order val="7"/>
          <c:tx>
            <c:strRef>
              <c:f>'PIB socios ta'!$S$2</c:f>
              <c:strCache>
                <c:ptCount val="1"/>
                <c:pt idx="0">
                  <c:v>Informe de Abril</c:v>
                </c:pt>
              </c:strCache>
            </c:strRef>
          </c:tx>
          <c:spPr>
            <a:ln w="28575" cap="rnd">
              <a:solidFill>
                <a:schemeClr val="tx1"/>
              </a:solidFill>
              <a:round/>
            </a:ln>
            <a:effectLst/>
          </c:spPr>
          <c:marker>
            <c:symbol val="none"/>
          </c:marker>
          <c:cat>
            <c:strRef>
              <c:extLst>
                <c:ext xmlns:c15="http://schemas.microsoft.com/office/drawing/2012/chart" uri="{02D57815-91ED-43cb-92C2-25804820EDAC}">
                  <c15:fullRef>
                    <c15:sqref>'PIB socios ta'!$B$7:$B$23</c15:sqref>
                  </c15:fullRef>
                </c:ext>
              </c:extLst>
              <c:f>'PIB socios ta'!$B$8:$B$23</c:f>
              <c:strCache>
                <c:ptCount val="16"/>
                <c:pt idx="0">
                  <c:v>20 T1</c:v>
                </c:pt>
                <c:pt idx="1">
                  <c:v>20 T2</c:v>
                </c:pt>
                <c:pt idx="2">
                  <c:v>20 T3</c:v>
                </c:pt>
                <c:pt idx="3">
                  <c:v>20 T4</c:v>
                </c:pt>
                <c:pt idx="4">
                  <c:v>21 T1</c:v>
                </c:pt>
                <c:pt idx="5">
                  <c:v>21 T2</c:v>
                </c:pt>
                <c:pt idx="6">
                  <c:v>21 T3</c:v>
                </c:pt>
                <c:pt idx="7">
                  <c:v>21 T4</c:v>
                </c:pt>
                <c:pt idx="8">
                  <c:v>22 T1</c:v>
                </c:pt>
                <c:pt idx="9">
                  <c:v>22 T2</c:v>
                </c:pt>
                <c:pt idx="10">
                  <c:v>22 T3</c:v>
                </c:pt>
                <c:pt idx="11">
                  <c:v>22 T4</c:v>
                </c:pt>
                <c:pt idx="12">
                  <c:v>23 T1</c:v>
                </c:pt>
                <c:pt idx="13">
                  <c:v>23 T2</c:v>
                </c:pt>
                <c:pt idx="14">
                  <c:v>23 T3</c:v>
                </c:pt>
                <c:pt idx="15">
                  <c:v>23 T4</c:v>
                </c:pt>
              </c:strCache>
            </c:strRef>
          </c:cat>
          <c:val>
            <c:numRef>
              <c:extLst>
                <c:ext xmlns:c15="http://schemas.microsoft.com/office/drawing/2012/chart" uri="{02D57815-91ED-43cb-92C2-25804820EDAC}">
                  <c15:fullRef>
                    <c15:sqref>'PIB socios ta'!$S$7:$S$24</c15:sqref>
                  </c15:fullRef>
                </c:ext>
              </c:extLst>
              <c:f>'PIB socios ta'!$S$8:$S$24</c:f>
              <c:numCache>
                <c:formatCode>0.00</c:formatCode>
                <c:ptCount val="17"/>
                <c:pt idx="0">
                  <c:v>-7.0246412005416587</c:v>
                </c:pt>
                <c:pt idx="1">
                  <c:v>-44.424207695977472</c:v>
                </c:pt>
                <c:pt idx="2">
                  <c:v>50.193803410168769</c:v>
                </c:pt>
                <c:pt idx="3">
                  <c:v>12.368638606901694</c:v>
                </c:pt>
                <c:pt idx="4">
                  <c:v>6.0139856290564842</c:v>
                </c:pt>
                <c:pt idx="5">
                  <c:v>4.8660744976253056</c:v>
                </c:pt>
                <c:pt idx="6">
                  <c:v>6.2776727718610426</c:v>
                </c:pt>
                <c:pt idx="7">
                  <c:v>3.3629165329682298</c:v>
                </c:pt>
                <c:pt idx="8">
                  <c:v>1.2037547730640474</c:v>
                </c:pt>
                <c:pt idx="9">
                  <c:v>1.6072618218338608</c:v>
                </c:pt>
                <c:pt idx="10">
                  <c:v>2.3127019153889039</c:v>
                </c:pt>
                <c:pt idx="11">
                  <c:v>2.6407655082957726</c:v>
                </c:pt>
                <c:pt idx="12">
                  <c:v>2.4364426529177585</c:v>
                </c:pt>
                <c:pt idx="13">
                  <c:v>2.4364426529182248</c:v>
                </c:pt>
                <c:pt idx="14">
                  <c:v>2.4364426529165151</c:v>
                </c:pt>
                <c:pt idx="15">
                  <c:v>2.436442652917048</c:v>
                </c:pt>
                <c:pt idx="16">
                  <c:v>2.4364426529192906</c:v>
                </c:pt>
              </c:numCache>
            </c:numRef>
          </c:val>
          <c:smooth val="0"/>
          <c:extLst>
            <c:ext xmlns:c16="http://schemas.microsoft.com/office/drawing/2014/chart" uri="{C3380CC4-5D6E-409C-BE32-E72D297353CC}">
              <c16:uniqueId val="{00000007-8EE4-4DB5-9043-7F813F33EB77}"/>
            </c:ext>
          </c:extLst>
        </c:ser>
        <c:dLbls>
          <c:showLegendKey val="0"/>
          <c:showVal val="0"/>
          <c:showCatName val="0"/>
          <c:showSerName val="0"/>
          <c:showPercent val="0"/>
          <c:showBubbleSize val="0"/>
        </c:dLbls>
        <c:marker val="1"/>
        <c:smooth val="0"/>
        <c:axId val="659492032"/>
        <c:axId val="659490784"/>
      </c:lineChart>
      <c:catAx>
        <c:axId val="659492032"/>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solidFill>
            <a:round/>
          </a:ln>
          <a:effectLst/>
        </c:spPr>
        <c:txPr>
          <a:bodyPr rot="-60000000" spcFirstLastPara="1" vertOverflow="ellipsis" vert="horz" wrap="square" anchor="ctr" anchorCtr="1"/>
          <a:lstStyle/>
          <a:p>
            <a:pPr>
              <a:defRPr sz="1800" b="0" i="0" u="none" strike="noStrike" kern="1200" baseline="0">
                <a:solidFill>
                  <a:sysClr val="windowText" lastClr="000000"/>
                </a:solidFill>
                <a:latin typeface="+mn-lt"/>
                <a:ea typeface="+mn-ea"/>
                <a:cs typeface="+mn-cs"/>
              </a:defRPr>
            </a:pPr>
            <a:endParaRPr lang="es-CO"/>
          </a:p>
        </c:txPr>
        <c:crossAx val="659490784"/>
        <c:crosses val="autoZero"/>
        <c:auto val="1"/>
        <c:lblAlgn val="ctr"/>
        <c:lblOffset val="100"/>
        <c:tickLblSkip val="2"/>
        <c:noMultiLvlLbl val="0"/>
      </c:catAx>
      <c:valAx>
        <c:axId val="659490784"/>
        <c:scaling>
          <c:orientation val="minMax"/>
          <c:max val="60"/>
          <c:min val="-50"/>
        </c:scaling>
        <c:delete val="0"/>
        <c:axPos val="l"/>
        <c:majorGridlines>
          <c:spPr>
            <a:ln w="9525" cap="flat" cmpd="sng" algn="ctr">
              <a:solidFill>
                <a:schemeClr val="tx1">
                  <a:lumMod val="15000"/>
                  <a:lumOff val="85000"/>
                </a:schemeClr>
              </a:solidFill>
              <a:round/>
            </a:ln>
            <a:effectLst/>
          </c:spPr>
        </c:majorGridlines>
        <c:numFmt formatCode="0.0" sourceLinked="0"/>
        <c:majorTickMark val="none"/>
        <c:minorTickMark val="none"/>
        <c:tickLblPos val="nextTo"/>
        <c:spPr>
          <a:noFill/>
          <a:ln>
            <a:noFill/>
          </a:ln>
          <a:effectLst/>
        </c:spPr>
        <c:txPr>
          <a:bodyPr rot="-60000000" spcFirstLastPara="1" vertOverflow="ellipsis" vert="horz" wrap="square" anchor="ctr" anchorCtr="1"/>
          <a:lstStyle/>
          <a:p>
            <a:pPr>
              <a:defRPr sz="2000" b="0" i="0" u="none" strike="noStrike" kern="1200" baseline="0">
                <a:solidFill>
                  <a:sysClr val="windowText" lastClr="000000"/>
                </a:solidFill>
                <a:latin typeface="+mn-lt"/>
                <a:ea typeface="+mn-ea"/>
                <a:cs typeface="+mn-cs"/>
              </a:defRPr>
            </a:pPr>
            <a:endParaRPr lang="es-CO"/>
          </a:p>
        </c:txPr>
        <c:crossAx val="659492032"/>
        <c:crossesAt val="1"/>
        <c:crossBetween val="midCat"/>
        <c:majorUnit val="10"/>
      </c:valAx>
      <c:spPr>
        <a:noFill/>
        <a:ln>
          <a:noFill/>
        </a:ln>
        <a:effectLst/>
      </c:spPr>
    </c:plotArea>
    <c:legend>
      <c:legendPos val="b"/>
      <c:legendEntry>
        <c:idx val="0"/>
        <c:delete val="1"/>
      </c:legendEntry>
      <c:legendEntry>
        <c:idx val="4"/>
        <c:delete val="1"/>
      </c:legendEntry>
      <c:legendEntry>
        <c:idx val="5"/>
        <c:delete val="1"/>
      </c:legendEntry>
      <c:legendEntry>
        <c:idx val="6"/>
        <c:delete val="1"/>
      </c:legendEntry>
      <c:overlay val="0"/>
      <c:spPr>
        <a:noFill/>
        <a:ln>
          <a:noFill/>
        </a:ln>
        <a:effectLst/>
      </c:spPr>
      <c:txPr>
        <a:bodyPr rot="0" spcFirstLastPara="1" vertOverflow="ellipsis" vert="horz" wrap="square" anchor="ctr" anchorCtr="1"/>
        <a:lstStyle/>
        <a:p>
          <a:pPr>
            <a:defRPr sz="2200" b="0" i="0" u="none" strike="noStrike" kern="1200" baseline="0">
              <a:solidFill>
                <a:sysClr val="windowText" lastClr="000000"/>
              </a:solidFill>
              <a:latin typeface="+mn-lt"/>
              <a:ea typeface="+mn-ea"/>
              <a:cs typeface="+mn-cs"/>
            </a:defRPr>
          </a:pPr>
          <a:endParaRPr lang="es-CO"/>
        </a:p>
      </c:txPr>
    </c:legend>
    <c:plotVisOnly val="1"/>
    <c:dispBlanksAs val="gap"/>
    <c:showDLblsOverMax val="0"/>
  </c:chart>
  <c:spPr>
    <a:solidFill>
      <a:schemeClr val="bg1"/>
    </a:solidFill>
    <a:ln w="9525" cap="flat" cmpd="sng" algn="ctr">
      <a:noFill/>
      <a:round/>
    </a:ln>
    <a:effectLst/>
  </c:spPr>
  <c:txPr>
    <a:bodyPr/>
    <a:lstStyle/>
    <a:p>
      <a:pPr>
        <a:defRPr>
          <a:solidFill>
            <a:sysClr val="windowText" lastClr="000000"/>
          </a:solidFill>
        </a:defRPr>
      </a:pPr>
      <a:endParaRPr lang="es-CO"/>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275807331207231E-2"/>
          <c:y val="5.4011770270016191E-2"/>
          <c:w val="0.90507016554593001"/>
          <c:h val="0.79074837685112731"/>
        </c:manualLayout>
      </c:layout>
      <c:areaChart>
        <c:grouping val="stacked"/>
        <c:varyColors val="0"/>
        <c:dLbls>
          <c:showLegendKey val="0"/>
          <c:showVal val="0"/>
          <c:showCatName val="0"/>
          <c:showSerName val="0"/>
          <c:showPercent val="0"/>
          <c:showBubbleSize val="0"/>
        </c:dLbls>
        <c:axId val="659492032"/>
        <c:axId val="659490784"/>
        <c:extLst>
          <c:ext xmlns:c15="http://schemas.microsoft.com/office/drawing/2012/chart" uri="{02D57815-91ED-43cb-92C2-25804820EDAC}">
            <c15:filteredAreaSeries>
              <c15:ser>
                <c:idx val="0"/>
                <c:order val="0"/>
                <c:tx>
                  <c:v>Series1</c:v>
                </c:tx>
                <c:spPr>
                  <a:solidFill>
                    <a:schemeClr val="accent1"/>
                  </a:solidFill>
                  <a:ln w="25400">
                    <a:noFill/>
                  </a:ln>
                  <a:effectLst/>
                </c:spPr>
                <c:cat>
                  <c:strRef>
                    <c:extLst>
                      <c:ext uri="{02D57815-91ED-43cb-92C2-25804820EDAC}">
                        <c15:fullRef>
                          <c15:sqref>'G2.20'!$O$3:$O$10</c15:sqref>
                        </c15:fullRef>
                        <c15:formulaRef>
                          <c15:sqref>'G2.20'!$O$6:$O$10</c15:sqref>
                        </c15:formulaRef>
                      </c:ext>
                    </c:extLst>
                    <c:strCache>
                      <c:ptCount val="5"/>
                      <c:pt idx="0">
                        <c:v>2021</c:v>
                      </c:pt>
                      <c:pt idx="1">
                        <c:v>2022</c:v>
                      </c:pt>
                      <c:pt idx="2">
                        <c:v>2023 (pr)</c:v>
                      </c:pt>
                      <c:pt idx="3">
                        <c:v>2024 (pr)</c:v>
                      </c:pt>
                      <c:pt idx="4">
                        <c:v>2025 (proy)</c:v>
                      </c:pt>
                    </c:strCache>
                  </c:strRef>
                </c:cat>
                <c:val>
                  <c:numRef>
                    <c:extLst>
                      <c:ext uri="{02D57815-91ED-43cb-92C2-25804820EDAC}">
                        <c15:fullRef>
                          <c15:sqref>'G2.20'!$P$3:$P$10</c15:sqref>
                        </c15:fullRef>
                        <c15:formulaRef>
                          <c15:sqref>'G2.20'!$P$6:$P$10</c15:sqref>
                        </c15:formulaRef>
                      </c:ext>
                    </c:extLst>
                    <c:numCache>
                      <c:formatCode>General</c:formatCode>
                      <c:ptCount val="5"/>
                    </c:numCache>
                  </c:numRef>
                </c:val>
                <c:extLst>
                  <c:ext xmlns:c16="http://schemas.microsoft.com/office/drawing/2014/chart" uri="{C3380CC4-5D6E-409C-BE32-E72D297353CC}">
                    <c16:uniqueId val="{00000000-753B-4371-8B24-DB29D277F38C}"/>
                  </c:ext>
                </c:extLst>
              </c15:ser>
            </c15:filteredAreaSeries>
          </c:ext>
        </c:extLst>
      </c:areaChart>
      <c:lineChart>
        <c:grouping val="standard"/>
        <c:varyColors val="0"/>
        <c:ser>
          <c:idx val="7"/>
          <c:order val="1"/>
          <c:tx>
            <c:strRef>
              <c:f>'G2.20'!$Q$2</c:f>
              <c:strCache>
                <c:ptCount val="1"/>
                <c:pt idx="0">
                  <c:v>Informe de enero</c:v>
                </c:pt>
              </c:strCache>
            </c:strRef>
          </c:tx>
          <c:spPr>
            <a:ln w="28575" cap="rnd">
              <a:solidFill>
                <a:schemeClr val="accent2"/>
              </a:solidFill>
              <a:round/>
            </a:ln>
            <a:effectLst/>
          </c:spPr>
          <c:marker>
            <c:symbol val="none"/>
          </c:marker>
          <c:dPt>
            <c:idx val="2"/>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0-1839-4BB0-94A5-19CA1B682AED}"/>
              </c:ext>
            </c:extLst>
          </c:dPt>
          <c:dPt>
            <c:idx val="3"/>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4-E893-4724-A6EA-558BEA32B254}"/>
              </c:ext>
            </c:extLst>
          </c:dPt>
          <c:dPt>
            <c:idx val="4"/>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A-3460-428B-A43E-1A2BCDAE4F50}"/>
              </c:ext>
            </c:extLst>
          </c:dPt>
          <c:cat>
            <c:strRef>
              <c:extLst>
                <c:ext xmlns:c15="http://schemas.microsoft.com/office/drawing/2012/chart" uri="{02D57815-91ED-43cb-92C2-25804820EDAC}">
                  <c15:fullRef>
                    <c15:sqref>'G2.20'!$O$3:$O$10</c15:sqref>
                  </c15:fullRef>
                </c:ext>
              </c:extLst>
              <c:f>'G2.20'!$O$6:$O$10</c:f>
              <c:strCache>
                <c:ptCount val="5"/>
                <c:pt idx="0">
                  <c:v>2021</c:v>
                </c:pt>
                <c:pt idx="1">
                  <c:v>2022</c:v>
                </c:pt>
                <c:pt idx="2">
                  <c:v>2023 (pr)</c:v>
                </c:pt>
                <c:pt idx="3">
                  <c:v>2024 (pr)</c:v>
                </c:pt>
                <c:pt idx="4">
                  <c:v>2025 (proy)</c:v>
                </c:pt>
              </c:strCache>
            </c:strRef>
          </c:cat>
          <c:val>
            <c:numRef>
              <c:extLst>
                <c:ext xmlns:c15="http://schemas.microsoft.com/office/drawing/2012/chart" uri="{02D57815-91ED-43cb-92C2-25804820EDAC}">
                  <c15:fullRef>
                    <c15:sqref>'G2.20'!$Q$3:$Q$10</c15:sqref>
                  </c15:fullRef>
                </c:ext>
              </c:extLst>
              <c:f>'G2.20'!$Q$6:$Q$10</c:f>
              <c:numCache>
                <c:formatCode>0.0</c:formatCode>
                <c:ptCount val="5"/>
                <c:pt idx="0">
                  <c:v>-5.6</c:v>
                </c:pt>
                <c:pt idx="1">
                  <c:v>-6.1</c:v>
                </c:pt>
                <c:pt idx="2">
                  <c:v>-2.4</c:v>
                </c:pt>
                <c:pt idx="3">
                  <c:v>-1.8</c:v>
                </c:pt>
                <c:pt idx="4">
                  <c:v>-2.5</c:v>
                </c:pt>
              </c:numCache>
            </c:numRef>
          </c:val>
          <c:smooth val="0"/>
          <c:extLst>
            <c:ext xmlns:c16="http://schemas.microsoft.com/office/drawing/2014/chart" uri="{C3380CC4-5D6E-409C-BE32-E72D297353CC}">
              <c16:uniqueId val="{00000008-753B-4371-8B24-DB29D277F38C}"/>
            </c:ext>
          </c:extLst>
        </c:ser>
        <c:ser>
          <c:idx val="8"/>
          <c:order val="2"/>
          <c:tx>
            <c:strRef>
              <c:f>'G2.20'!$R$2</c:f>
              <c:strCache>
                <c:ptCount val="1"/>
                <c:pt idx="0">
                  <c:v>Informe de abril</c:v>
                </c:pt>
              </c:strCache>
            </c:strRef>
          </c:tx>
          <c:spPr>
            <a:ln w="28575" cap="rnd">
              <a:solidFill>
                <a:schemeClr val="accent1">
                  <a:lumMod val="75000"/>
                </a:schemeClr>
              </a:solidFill>
              <a:round/>
            </a:ln>
            <a:effectLst/>
          </c:spPr>
          <c:marker>
            <c:symbol val="none"/>
          </c:marker>
          <c:dPt>
            <c:idx val="2"/>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01-1839-4BB0-94A5-19CA1B682AED}"/>
              </c:ext>
            </c:extLst>
          </c:dPt>
          <c:dPt>
            <c:idx val="3"/>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06-7DF2-449D-81F9-B8083CA17404}"/>
              </c:ext>
            </c:extLst>
          </c:dPt>
          <c:dPt>
            <c:idx val="4"/>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08-12EF-4DB0-B961-82E431F9FF4F}"/>
              </c:ext>
            </c:extLst>
          </c:dPt>
          <c:cat>
            <c:strRef>
              <c:extLst>
                <c:ext xmlns:c15="http://schemas.microsoft.com/office/drawing/2012/chart" uri="{02D57815-91ED-43cb-92C2-25804820EDAC}">
                  <c15:fullRef>
                    <c15:sqref>'G2.20'!$O$3:$O$10</c15:sqref>
                  </c15:fullRef>
                </c:ext>
              </c:extLst>
              <c:f>'G2.20'!$O$6:$O$10</c:f>
              <c:strCache>
                <c:ptCount val="5"/>
                <c:pt idx="0">
                  <c:v>2021</c:v>
                </c:pt>
                <c:pt idx="1">
                  <c:v>2022</c:v>
                </c:pt>
                <c:pt idx="2">
                  <c:v>2023 (pr)</c:v>
                </c:pt>
                <c:pt idx="3">
                  <c:v>2024 (pr)</c:v>
                </c:pt>
                <c:pt idx="4">
                  <c:v>2025 (proy)</c:v>
                </c:pt>
              </c:strCache>
            </c:strRef>
          </c:cat>
          <c:val>
            <c:numRef>
              <c:extLst>
                <c:ext xmlns:c15="http://schemas.microsoft.com/office/drawing/2012/chart" uri="{02D57815-91ED-43cb-92C2-25804820EDAC}">
                  <c15:fullRef>
                    <c15:sqref>'G2.20'!$R$3:$R$10</c15:sqref>
                  </c15:fullRef>
                </c:ext>
              </c:extLst>
              <c:f>'G2.20'!$R$6:$R$10</c:f>
              <c:numCache>
                <c:formatCode>0.0</c:formatCode>
                <c:ptCount val="5"/>
                <c:pt idx="0">
                  <c:v>-5.6</c:v>
                </c:pt>
                <c:pt idx="1">
                  <c:v>-6</c:v>
                </c:pt>
                <c:pt idx="2">
                  <c:v>-2.2000000000000002</c:v>
                </c:pt>
                <c:pt idx="3">
                  <c:v>-1.8</c:v>
                </c:pt>
                <c:pt idx="4">
                  <c:v>-2.7</c:v>
                </c:pt>
              </c:numCache>
            </c:numRef>
          </c:val>
          <c:smooth val="0"/>
          <c:extLst>
            <c:ext xmlns:c16="http://schemas.microsoft.com/office/drawing/2014/chart" uri="{C3380CC4-5D6E-409C-BE32-E72D297353CC}">
              <c16:uniqueId val="{00000007-753B-4371-8B24-DB29D277F38C}"/>
            </c:ext>
          </c:extLst>
        </c:ser>
        <c:dLbls>
          <c:showLegendKey val="0"/>
          <c:showVal val="0"/>
          <c:showCatName val="0"/>
          <c:showSerName val="0"/>
          <c:showPercent val="0"/>
          <c:showBubbleSize val="0"/>
        </c:dLbls>
        <c:marker val="1"/>
        <c:smooth val="0"/>
        <c:axId val="659492032"/>
        <c:axId val="659490784"/>
      </c:lineChart>
      <c:catAx>
        <c:axId val="659492032"/>
        <c:scaling>
          <c:orientation val="minMax"/>
        </c:scaling>
        <c:delete val="0"/>
        <c:axPos val="b"/>
        <c:numFmt formatCode="General" sourceLinked="1"/>
        <c:majorTickMark val="none"/>
        <c:minorTickMark val="none"/>
        <c:tickLblPos val="low"/>
        <c:spPr>
          <a:noFill/>
          <a:ln w="9525" cap="flat" cmpd="sng" algn="ctr">
            <a:solidFill>
              <a:schemeClr val="tx1"/>
            </a:solidFill>
            <a:round/>
          </a:ln>
          <a:effectLst/>
        </c:spPr>
        <c:txPr>
          <a:bodyPr rot="-60000000" spcFirstLastPara="1" vertOverflow="ellipsis" vert="horz" wrap="square" anchor="b"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659490784"/>
        <c:crosses val="autoZero"/>
        <c:auto val="0"/>
        <c:lblAlgn val="ctr"/>
        <c:lblOffset val="100"/>
        <c:tickLblSkip val="1"/>
        <c:noMultiLvlLbl val="0"/>
      </c:catAx>
      <c:valAx>
        <c:axId val="659490784"/>
        <c:scaling>
          <c:orientation val="minMax"/>
          <c:max val="-1"/>
          <c:min val="-7"/>
        </c:scaling>
        <c:delete val="0"/>
        <c:axPos val="l"/>
        <c:numFmt formatCode="0.0" sourceLinked="0"/>
        <c:majorTickMark val="in"/>
        <c:minorTickMark val="none"/>
        <c:tickLblPos val="nextTo"/>
        <c:spPr>
          <a:noFill/>
          <a:ln>
            <a:solidFill>
              <a:schemeClr val="tx1"/>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659492032"/>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legend>
    <c:plotVisOnly val="1"/>
    <c:dispBlanksAs val="gap"/>
    <c:showDLblsOverMax val="0"/>
  </c:chart>
  <c:spPr>
    <a:solidFill>
      <a:schemeClr val="bg1"/>
    </a:solidFill>
    <a:ln w="9525" cap="flat" cmpd="sng" algn="ctr">
      <a:noFill/>
      <a:round/>
    </a:ln>
    <a:effectLst/>
  </c:spPr>
  <c:txPr>
    <a:bodyPr/>
    <a:lstStyle/>
    <a:p>
      <a:pPr>
        <a:defRPr sz="1000">
          <a:solidFill>
            <a:sysClr val="windowText" lastClr="000000"/>
          </a:solidFill>
          <a:latin typeface="Times New Roman" panose="02020603050405020304" pitchFamily="18" charset="0"/>
          <a:cs typeface="Times New Roman" panose="02020603050405020304" pitchFamily="18" charset="0"/>
        </a:defRPr>
      </a:pPr>
      <a:endParaRPr lang="es-CO"/>
    </a:p>
  </c:txPr>
  <c:printSettings>
    <c:headerFooter/>
    <c:pageMargins b="0.75" l="0.7" r="0.7" t="0.75" header="0.3" footer="0.3"/>
    <c:pageSetup orientation="portrait"/>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2"/>
          <c:order val="2"/>
          <c:tx>
            <c:strRef>
              <c:f>'G2.1'!$S$2</c:f>
              <c:strCache>
                <c:ptCount val="1"/>
                <c:pt idx="0">
                  <c:v>Sombreado</c:v>
                </c:pt>
              </c:strCache>
            </c:strRef>
          </c:tx>
          <c:spPr>
            <a:solidFill>
              <a:schemeClr val="bg2"/>
            </a:solidFill>
            <a:ln>
              <a:noFill/>
            </a:ln>
            <a:effectLst/>
          </c:spPr>
          <c:invertIfNegative val="0"/>
          <c:cat>
            <c:multiLvlStrRef>
              <c:extLst>
                <c:ext xmlns:c15="http://schemas.microsoft.com/office/drawing/2012/chart" uri="{02D57815-91ED-43cb-92C2-25804820EDAC}">
                  <c15:fullRef>
                    <c15:sqref>'G2.1'!$O$19:$P$47</c15:sqref>
                  </c15:fullRef>
                </c:ext>
              </c:extLst>
              <c:f>'G2.1'!$O$31:$P$47</c:f>
              <c:multiLvlStrCache>
                <c:ptCount val="17"/>
                <c:lvl>
                  <c:pt idx="0">
                    <c:v>I</c:v>
                  </c:pt>
                  <c:pt idx="1">
                    <c:v>II</c:v>
                  </c:pt>
                  <c:pt idx="2">
                    <c:v>III</c:v>
                  </c:pt>
                  <c:pt idx="3">
                    <c:v>IV</c:v>
                  </c:pt>
                  <c:pt idx="4">
                    <c:v>I</c:v>
                  </c:pt>
                  <c:pt idx="5">
                    <c:v>II</c:v>
                  </c:pt>
                  <c:pt idx="6">
                    <c:v>III</c:v>
                  </c:pt>
                  <c:pt idx="7">
                    <c:v>IV</c:v>
                  </c:pt>
                  <c:pt idx="8">
                    <c:v>I</c:v>
                  </c:pt>
                  <c:pt idx="9">
                    <c:v>II</c:v>
                  </c:pt>
                  <c:pt idx="10">
                    <c:v>III</c:v>
                  </c:pt>
                  <c:pt idx="11">
                    <c:v>IV</c:v>
                  </c:pt>
                  <c:pt idx="12">
                    <c:v>I</c:v>
                  </c:pt>
                  <c:pt idx="13">
                    <c:v>II</c:v>
                  </c:pt>
                  <c:pt idx="14">
                    <c:v>III</c:v>
                  </c:pt>
                  <c:pt idx="15">
                    <c:v>IV</c:v>
                  </c:pt>
                  <c:pt idx="16">
                    <c:v>I</c:v>
                  </c:pt>
                </c:lvl>
                <c:lvl>
                  <c:pt idx="0">
                    <c:v>2023</c:v>
                  </c:pt>
                  <c:pt idx="4">
                    <c:v>2024</c:v>
                  </c:pt>
                  <c:pt idx="8">
                    <c:v>2025</c:v>
                  </c:pt>
                  <c:pt idx="12">
                    <c:v>2026</c:v>
                  </c:pt>
                  <c:pt idx="16">
                    <c:v>2027</c:v>
                  </c:pt>
                </c:lvl>
              </c:multiLvlStrCache>
            </c:multiLvlStrRef>
          </c:cat>
          <c:val>
            <c:numRef>
              <c:extLst>
                <c:ext xmlns:c15="http://schemas.microsoft.com/office/drawing/2012/chart" uri="{02D57815-91ED-43cb-92C2-25804820EDAC}">
                  <c15:fullRef>
                    <c15:sqref>'G2.1'!$S$19:$S$47</c15:sqref>
                  </c15:fullRef>
                </c:ext>
              </c:extLst>
              <c:f>'G2.1'!$S$31:$S$47</c:f>
              <c:numCache>
                <c:formatCode>General</c:formatCode>
                <c:ptCount val="17"/>
                <c:pt idx="8">
                  <c:v>1000</c:v>
                </c:pt>
                <c:pt idx="9">
                  <c:v>1000</c:v>
                </c:pt>
                <c:pt idx="10">
                  <c:v>1000</c:v>
                </c:pt>
                <c:pt idx="11">
                  <c:v>1000</c:v>
                </c:pt>
                <c:pt idx="12">
                  <c:v>1000</c:v>
                </c:pt>
                <c:pt idx="13">
                  <c:v>1000</c:v>
                </c:pt>
                <c:pt idx="14">
                  <c:v>1000</c:v>
                </c:pt>
                <c:pt idx="15">
                  <c:v>1000</c:v>
                </c:pt>
                <c:pt idx="16">
                  <c:v>1000</c:v>
                </c:pt>
              </c:numCache>
            </c:numRef>
          </c:val>
          <c:extLst>
            <c:ext xmlns:c16="http://schemas.microsoft.com/office/drawing/2014/chart" uri="{C3380CC4-5D6E-409C-BE32-E72D297353CC}">
              <c16:uniqueId val="{00000023-3E82-4448-B550-6DDAD5514EFB}"/>
            </c:ext>
          </c:extLst>
        </c:ser>
        <c:ser>
          <c:idx val="3"/>
          <c:order val="3"/>
          <c:tx>
            <c:strRef>
              <c:f>'G2.1'!$T$2</c:f>
              <c:strCache>
                <c:ptCount val="1"/>
                <c:pt idx="0">
                  <c:v>Sombreado</c:v>
                </c:pt>
              </c:strCache>
            </c:strRef>
          </c:tx>
          <c:spPr>
            <a:solidFill>
              <a:schemeClr val="accent4"/>
            </a:solidFill>
            <a:ln>
              <a:noFill/>
            </a:ln>
            <a:effectLst/>
          </c:spPr>
          <c:invertIfNegative val="0"/>
          <c:cat>
            <c:multiLvlStrRef>
              <c:extLst>
                <c:ext xmlns:c15="http://schemas.microsoft.com/office/drawing/2012/chart" uri="{02D57815-91ED-43cb-92C2-25804820EDAC}">
                  <c15:fullRef>
                    <c15:sqref>'G2.1'!$O$19:$P$47</c15:sqref>
                  </c15:fullRef>
                </c:ext>
              </c:extLst>
              <c:f>'G2.1'!$O$31:$P$47</c:f>
              <c:multiLvlStrCache>
                <c:ptCount val="17"/>
                <c:lvl>
                  <c:pt idx="0">
                    <c:v>I</c:v>
                  </c:pt>
                  <c:pt idx="1">
                    <c:v>II</c:v>
                  </c:pt>
                  <c:pt idx="2">
                    <c:v>III</c:v>
                  </c:pt>
                  <c:pt idx="3">
                    <c:v>IV</c:v>
                  </c:pt>
                  <c:pt idx="4">
                    <c:v>I</c:v>
                  </c:pt>
                  <c:pt idx="5">
                    <c:v>II</c:v>
                  </c:pt>
                  <c:pt idx="6">
                    <c:v>III</c:v>
                  </c:pt>
                  <c:pt idx="7">
                    <c:v>IV</c:v>
                  </c:pt>
                  <c:pt idx="8">
                    <c:v>I</c:v>
                  </c:pt>
                  <c:pt idx="9">
                    <c:v>II</c:v>
                  </c:pt>
                  <c:pt idx="10">
                    <c:v>III</c:v>
                  </c:pt>
                  <c:pt idx="11">
                    <c:v>IV</c:v>
                  </c:pt>
                  <c:pt idx="12">
                    <c:v>I</c:v>
                  </c:pt>
                  <c:pt idx="13">
                    <c:v>II</c:v>
                  </c:pt>
                  <c:pt idx="14">
                    <c:v>III</c:v>
                  </c:pt>
                  <c:pt idx="15">
                    <c:v>IV</c:v>
                  </c:pt>
                  <c:pt idx="16">
                    <c:v>I</c:v>
                  </c:pt>
                </c:lvl>
                <c:lvl>
                  <c:pt idx="0">
                    <c:v>2023</c:v>
                  </c:pt>
                  <c:pt idx="4">
                    <c:v>2024</c:v>
                  </c:pt>
                  <c:pt idx="8">
                    <c:v>2025</c:v>
                  </c:pt>
                  <c:pt idx="12">
                    <c:v>2026</c:v>
                  </c:pt>
                  <c:pt idx="16">
                    <c:v>2027</c:v>
                  </c:pt>
                </c:lvl>
              </c:multiLvlStrCache>
            </c:multiLvlStrRef>
          </c:cat>
          <c:val>
            <c:numRef>
              <c:extLst>
                <c:ext xmlns:c15="http://schemas.microsoft.com/office/drawing/2012/chart" uri="{02D57815-91ED-43cb-92C2-25804820EDAC}">
                  <c15:fullRef>
                    <c15:sqref>'G2.1'!$T$19:$T$47</c15:sqref>
                  </c15:fullRef>
                </c:ext>
              </c:extLst>
              <c:f>'G2.1'!$T$31:$T$47</c:f>
              <c:numCache>
                <c:formatCode>General</c:formatCode>
                <c:ptCount val="17"/>
                <c:pt idx="8">
                  <c:v>-1000</c:v>
                </c:pt>
                <c:pt idx="9">
                  <c:v>-1000</c:v>
                </c:pt>
                <c:pt idx="10">
                  <c:v>-1000</c:v>
                </c:pt>
                <c:pt idx="11">
                  <c:v>-1000</c:v>
                </c:pt>
                <c:pt idx="12">
                  <c:v>-1000</c:v>
                </c:pt>
                <c:pt idx="13">
                  <c:v>-1000</c:v>
                </c:pt>
                <c:pt idx="14">
                  <c:v>-1000</c:v>
                </c:pt>
                <c:pt idx="15">
                  <c:v>-1000</c:v>
                </c:pt>
                <c:pt idx="16">
                  <c:v>-1000</c:v>
                </c:pt>
              </c:numCache>
            </c:numRef>
          </c:val>
          <c:extLst>
            <c:ext xmlns:c16="http://schemas.microsoft.com/office/drawing/2014/chart" uri="{C3380CC4-5D6E-409C-BE32-E72D297353CC}">
              <c16:uniqueId val="{00000024-3E82-4448-B550-6DDAD5514EFB}"/>
            </c:ext>
          </c:extLst>
        </c:ser>
        <c:dLbls>
          <c:showLegendKey val="0"/>
          <c:showVal val="0"/>
          <c:showCatName val="0"/>
          <c:showSerName val="0"/>
          <c:showPercent val="0"/>
          <c:showBubbleSize val="0"/>
        </c:dLbls>
        <c:gapWidth val="0"/>
        <c:overlap val="100"/>
        <c:axId val="1819922463"/>
        <c:axId val="1819919551"/>
      </c:barChart>
      <c:lineChart>
        <c:grouping val="standard"/>
        <c:varyColors val="0"/>
        <c:ser>
          <c:idx val="0"/>
          <c:order val="0"/>
          <c:tx>
            <c:strRef>
              <c:f>'G2.1'!$Q$2</c:f>
              <c:strCache>
                <c:ptCount val="1"/>
                <c:pt idx="0">
                  <c:v>Informe de enero</c:v>
                </c:pt>
              </c:strCache>
            </c:strRef>
          </c:tx>
          <c:spPr>
            <a:ln w="28575" cap="rnd">
              <a:solidFill>
                <a:schemeClr val="accent2"/>
              </a:solidFill>
              <a:round/>
            </a:ln>
            <a:effectLst/>
          </c:spPr>
          <c:marker>
            <c:symbol val="none"/>
          </c:marker>
          <c:dPt>
            <c:idx val="0"/>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1-BC43-44BA-93BF-073BBCD3B70C}"/>
              </c:ext>
            </c:extLst>
          </c:dPt>
          <c:dPt>
            <c:idx val="1"/>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2-BC43-44BA-93BF-073BBCD3B70C}"/>
              </c:ext>
            </c:extLst>
          </c:dPt>
          <c:dPt>
            <c:idx val="2"/>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3-BC43-44BA-93BF-073BBCD3B70C}"/>
              </c:ext>
            </c:extLst>
          </c:dPt>
          <c:dPt>
            <c:idx val="3"/>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4-BC43-44BA-93BF-073BBCD3B70C}"/>
              </c:ext>
            </c:extLst>
          </c:dPt>
          <c:dPt>
            <c:idx val="4"/>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5-BC43-44BA-93BF-073BBCD3B70C}"/>
              </c:ext>
            </c:extLst>
          </c:dPt>
          <c:dPt>
            <c:idx val="5"/>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6-BC43-44BA-93BF-073BBCD3B70C}"/>
              </c:ext>
            </c:extLst>
          </c:dPt>
          <c:dPt>
            <c:idx val="6"/>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7-BC43-44BA-93BF-073BBCD3B70C}"/>
              </c:ext>
            </c:extLst>
          </c:dPt>
          <c:dPt>
            <c:idx val="7"/>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8-BC43-44BA-93BF-073BBCD3B70C}"/>
              </c:ext>
            </c:extLst>
          </c:dPt>
          <c:dPt>
            <c:idx val="8"/>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24-AD6A-4C68-862F-AADFDCF35BCD}"/>
              </c:ext>
            </c:extLst>
          </c:dPt>
          <c:dPt>
            <c:idx val="9"/>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28-C9EE-4F79-AA26-4220DF5DDD75}"/>
              </c:ext>
            </c:extLst>
          </c:dPt>
          <c:dPt>
            <c:idx val="10"/>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2C-9505-40BB-B5DD-DEE75ACF4D0A}"/>
              </c:ext>
            </c:extLst>
          </c:dPt>
          <c:dPt>
            <c:idx val="11"/>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0-E70F-4399-9D89-E2573B9EB6C9}"/>
              </c:ext>
            </c:extLst>
          </c:dPt>
          <c:dPt>
            <c:idx val="12"/>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4-DF25-4A57-A635-522023F20F70}"/>
              </c:ext>
            </c:extLst>
          </c:dPt>
          <c:dPt>
            <c:idx val="13"/>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9-C40E-43C4-9F2B-278C90080744}"/>
              </c:ext>
            </c:extLst>
          </c:dPt>
          <c:dPt>
            <c:idx val="14"/>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C-A8FC-4815-AE12-9B15C029724D}"/>
              </c:ext>
            </c:extLst>
          </c:dPt>
          <c:dPt>
            <c:idx val="15"/>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40-E32B-4E92-AA6B-02AAE478D0DD}"/>
              </c:ext>
            </c:extLst>
          </c:dPt>
          <c:cat>
            <c:multiLvlStrRef>
              <c:extLst>
                <c:ext xmlns:c15="http://schemas.microsoft.com/office/drawing/2012/chart" uri="{02D57815-91ED-43cb-92C2-25804820EDAC}">
                  <c15:fullRef>
                    <c15:sqref>'G2.1'!$O$19:$P$47</c15:sqref>
                  </c15:fullRef>
                </c:ext>
              </c:extLst>
              <c:f>'G2.1'!$O$31:$P$47</c:f>
              <c:multiLvlStrCache>
                <c:ptCount val="17"/>
                <c:lvl>
                  <c:pt idx="0">
                    <c:v>I</c:v>
                  </c:pt>
                  <c:pt idx="1">
                    <c:v>II</c:v>
                  </c:pt>
                  <c:pt idx="2">
                    <c:v>III</c:v>
                  </c:pt>
                  <c:pt idx="3">
                    <c:v>IV</c:v>
                  </c:pt>
                  <c:pt idx="4">
                    <c:v>I</c:v>
                  </c:pt>
                  <c:pt idx="5">
                    <c:v>II</c:v>
                  </c:pt>
                  <c:pt idx="6">
                    <c:v>III</c:v>
                  </c:pt>
                  <c:pt idx="7">
                    <c:v>IV</c:v>
                  </c:pt>
                  <c:pt idx="8">
                    <c:v>I</c:v>
                  </c:pt>
                  <c:pt idx="9">
                    <c:v>II</c:v>
                  </c:pt>
                  <c:pt idx="10">
                    <c:v>III</c:v>
                  </c:pt>
                  <c:pt idx="11">
                    <c:v>IV</c:v>
                  </c:pt>
                  <c:pt idx="12">
                    <c:v>I</c:v>
                  </c:pt>
                  <c:pt idx="13">
                    <c:v>II</c:v>
                  </c:pt>
                  <c:pt idx="14">
                    <c:v>III</c:v>
                  </c:pt>
                  <c:pt idx="15">
                    <c:v>IV</c:v>
                  </c:pt>
                  <c:pt idx="16">
                    <c:v>I</c:v>
                  </c:pt>
                </c:lvl>
                <c:lvl>
                  <c:pt idx="0">
                    <c:v>2023</c:v>
                  </c:pt>
                  <c:pt idx="4">
                    <c:v>2024</c:v>
                  </c:pt>
                  <c:pt idx="8">
                    <c:v>2025</c:v>
                  </c:pt>
                  <c:pt idx="12">
                    <c:v>2026</c:v>
                  </c:pt>
                  <c:pt idx="16">
                    <c:v>2027</c:v>
                  </c:pt>
                </c:lvl>
              </c:multiLvlStrCache>
            </c:multiLvlStrRef>
          </c:cat>
          <c:val>
            <c:numRef>
              <c:extLst>
                <c:ext xmlns:c15="http://schemas.microsoft.com/office/drawing/2012/chart" uri="{02D57815-91ED-43cb-92C2-25804820EDAC}">
                  <c15:fullRef>
                    <c15:sqref>'G2.1'!$Q$19:$Q$47</c15:sqref>
                  </c15:fullRef>
                </c:ext>
              </c:extLst>
              <c:f>'G2.1'!$Q$31:$Q$47</c:f>
              <c:numCache>
                <c:formatCode>0.0</c:formatCode>
                <c:ptCount val="17"/>
                <c:pt idx="0">
                  <c:v>2.9</c:v>
                </c:pt>
                <c:pt idx="1">
                  <c:v>2.9</c:v>
                </c:pt>
                <c:pt idx="2">
                  <c:v>2.2999999999999998</c:v>
                </c:pt>
                <c:pt idx="3">
                  <c:v>1.7</c:v>
                </c:pt>
                <c:pt idx="4">
                  <c:v>1.8</c:v>
                </c:pt>
                <c:pt idx="5">
                  <c:v>1.6</c:v>
                </c:pt>
                <c:pt idx="6">
                  <c:v>2</c:v>
                </c:pt>
                <c:pt idx="7">
                  <c:v>2.9</c:v>
                </c:pt>
                <c:pt idx="8">
                  <c:v>2.4</c:v>
                </c:pt>
                <c:pt idx="9">
                  <c:v>2.4</c:v>
                </c:pt>
                <c:pt idx="10">
                  <c:v>2</c:v>
                </c:pt>
                <c:pt idx="11">
                  <c:v>1.8</c:v>
                </c:pt>
                <c:pt idx="12">
                  <c:v>2</c:v>
                </c:pt>
                <c:pt idx="13" formatCode="General">
                  <c:v>2.2000000000000002</c:v>
                </c:pt>
                <c:pt idx="14" formatCode="General">
                  <c:v>2.2999999999999998</c:v>
                </c:pt>
                <c:pt idx="15" formatCode="General">
                  <c:v>2.4</c:v>
                </c:pt>
              </c:numCache>
            </c:numRef>
          </c:val>
          <c:smooth val="0"/>
          <c:extLst>
            <c:ext xmlns:c15="http://schemas.microsoft.com/office/drawing/2012/chart" uri="{02D57815-91ED-43cb-92C2-25804820EDAC}">
              <c15:categoryFilterExceptions>
                <c15:categoryFilterException>
                  <c15:sqref>'G2.1'!$Q$30</c15:sqref>
                  <c15:spPr xmlns:c15="http://schemas.microsoft.com/office/drawing/2012/chart">
                    <a:ln w="28575" cap="sq">
                      <a:solidFill>
                        <a:schemeClr val="accent2"/>
                      </a:solidFill>
                      <a:prstDash val="solid"/>
                      <a:round/>
                    </a:ln>
                    <a:effectLst/>
                  </c15:spPr>
                  <c15:bubble3D val="0"/>
                  <c15:marker>
                    <c:symbol val="none"/>
                  </c15:marker>
                </c15:categoryFilterException>
              </c15:categoryFilterExceptions>
            </c:ext>
            <c:ext xmlns:c16="http://schemas.microsoft.com/office/drawing/2014/chart" uri="{C3380CC4-5D6E-409C-BE32-E72D297353CC}">
              <c16:uniqueId val="{00000000-302F-4FAF-B029-1C2ABB3304CC}"/>
            </c:ext>
          </c:extLst>
        </c:ser>
        <c:ser>
          <c:idx val="1"/>
          <c:order val="1"/>
          <c:tx>
            <c:strRef>
              <c:f>'G2.1'!$R$2</c:f>
              <c:strCache>
                <c:ptCount val="1"/>
                <c:pt idx="0">
                  <c:v>Informe de abril</c:v>
                </c:pt>
              </c:strCache>
            </c:strRef>
          </c:tx>
          <c:spPr>
            <a:ln w="28575" cap="rnd">
              <a:solidFill>
                <a:schemeClr val="accent1"/>
              </a:solidFill>
              <a:round/>
            </a:ln>
            <a:effectLst/>
          </c:spPr>
          <c:marker>
            <c:symbol val="none"/>
          </c:marker>
          <c:dPt>
            <c:idx val="0"/>
            <c:marker>
              <c:symbol val="none"/>
            </c:marker>
            <c:bubble3D val="0"/>
            <c:spPr>
              <a:ln w="28575" cap="sq">
                <a:solidFill>
                  <a:schemeClr val="accent1"/>
                </a:solidFill>
                <a:prstDash val="solid"/>
                <a:bevel/>
              </a:ln>
              <a:effectLst/>
            </c:spPr>
            <c:extLst>
              <c:ext xmlns:c16="http://schemas.microsoft.com/office/drawing/2014/chart" uri="{C3380CC4-5D6E-409C-BE32-E72D297353CC}">
                <c16:uniqueId val="{0000000B-BC43-44BA-93BF-073BBCD3B70C}"/>
              </c:ext>
            </c:extLst>
          </c:dPt>
          <c:dPt>
            <c:idx val="1"/>
            <c:marker>
              <c:symbol val="none"/>
            </c:marker>
            <c:bubble3D val="0"/>
            <c:spPr>
              <a:ln w="28575" cap="sq">
                <a:solidFill>
                  <a:schemeClr val="accent1"/>
                </a:solidFill>
                <a:prstDash val="solid"/>
                <a:miter lim="800000"/>
              </a:ln>
              <a:effectLst/>
            </c:spPr>
            <c:extLst>
              <c:ext xmlns:c16="http://schemas.microsoft.com/office/drawing/2014/chart" uri="{C3380CC4-5D6E-409C-BE32-E72D297353CC}">
                <c16:uniqueId val="{0000000C-BC43-44BA-93BF-073BBCD3B70C}"/>
              </c:ext>
            </c:extLst>
          </c:dPt>
          <c:dPt>
            <c:idx val="2"/>
            <c:marker>
              <c:symbol val="none"/>
            </c:marker>
            <c:bubble3D val="0"/>
            <c:spPr>
              <a:ln w="28575" cap="sq">
                <a:solidFill>
                  <a:schemeClr val="accent1"/>
                </a:solidFill>
                <a:prstDash val="solid"/>
                <a:round/>
              </a:ln>
              <a:effectLst/>
            </c:spPr>
            <c:extLst>
              <c:ext xmlns:c16="http://schemas.microsoft.com/office/drawing/2014/chart" uri="{C3380CC4-5D6E-409C-BE32-E72D297353CC}">
                <c16:uniqueId val="{0000000D-BC43-44BA-93BF-073BBCD3B70C}"/>
              </c:ext>
            </c:extLst>
          </c:dPt>
          <c:dPt>
            <c:idx val="3"/>
            <c:marker>
              <c:symbol val="none"/>
            </c:marker>
            <c:bubble3D val="0"/>
            <c:spPr>
              <a:ln w="28575" cap="sq">
                <a:solidFill>
                  <a:schemeClr val="accent1"/>
                </a:solidFill>
                <a:prstDash val="solid"/>
                <a:round/>
              </a:ln>
              <a:effectLst/>
            </c:spPr>
            <c:extLst>
              <c:ext xmlns:c16="http://schemas.microsoft.com/office/drawing/2014/chart" uri="{C3380CC4-5D6E-409C-BE32-E72D297353CC}">
                <c16:uniqueId val="{0000000E-BC43-44BA-93BF-073BBCD3B70C}"/>
              </c:ext>
            </c:extLst>
          </c:dPt>
          <c:dPt>
            <c:idx val="4"/>
            <c:marker>
              <c:symbol val="none"/>
            </c:marker>
            <c:bubble3D val="0"/>
            <c:spPr>
              <a:ln w="28575" cap="sq">
                <a:solidFill>
                  <a:schemeClr val="accent1"/>
                </a:solidFill>
                <a:prstDash val="solid"/>
                <a:round/>
              </a:ln>
              <a:effectLst/>
            </c:spPr>
            <c:extLst>
              <c:ext xmlns:c16="http://schemas.microsoft.com/office/drawing/2014/chart" uri="{C3380CC4-5D6E-409C-BE32-E72D297353CC}">
                <c16:uniqueId val="{0000000F-BC43-44BA-93BF-073BBCD3B70C}"/>
              </c:ext>
            </c:extLst>
          </c:dPt>
          <c:dPt>
            <c:idx val="5"/>
            <c:marker>
              <c:symbol val="none"/>
            </c:marker>
            <c:bubble3D val="0"/>
            <c:spPr>
              <a:ln w="28575" cap="sq">
                <a:solidFill>
                  <a:schemeClr val="accent1"/>
                </a:solidFill>
                <a:prstDash val="solid"/>
                <a:round/>
              </a:ln>
              <a:effectLst/>
            </c:spPr>
            <c:extLst>
              <c:ext xmlns:c16="http://schemas.microsoft.com/office/drawing/2014/chart" uri="{C3380CC4-5D6E-409C-BE32-E72D297353CC}">
                <c16:uniqueId val="{00000010-BC43-44BA-93BF-073BBCD3B70C}"/>
              </c:ext>
            </c:extLst>
          </c:dPt>
          <c:dPt>
            <c:idx val="6"/>
            <c:marker>
              <c:symbol val="none"/>
            </c:marker>
            <c:bubble3D val="0"/>
            <c:spPr>
              <a:ln w="28575" cap="sq">
                <a:solidFill>
                  <a:schemeClr val="accent1"/>
                </a:solidFill>
                <a:prstDash val="solid"/>
                <a:round/>
              </a:ln>
              <a:effectLst/>
            </c:spPr>
            <c:extLst>
              <c:ext xmlns:c16="http://schemas.microsoft.com/office/drawing/2014/chart" uri="{C3380CC4-5D6E-409C-BE32-E72D297353CC}">
                <c16:uniqueId val="{00000011-BC43-44BA-93BF-073BBCD3B70C}"/>
              </c:ext>
            </c:extLst>
          </c:dPt>
          <c:dPt>
            <c:idx val="7"/>
            <c:marker>
              <c:symbol val="none"/>
            </c:marker>
            <c:bubble3D val="0"/>
            <c:spPr>
              <a:ln w="28575" cap="sq">
                <a:solidFill>
                  <a:schemeClr val="accent1"/>
                </a:solidFill>
                <a:prstDash val="solid"/>
                <a:round/>
              </a:ln>
              <a:effectLst/>
            </c:spPr>
            <c:extLst>
              <c:ext xmlns:c16="http://schemas.microsoft.com/office/drawing/2014/chart" uri="{C3380CC4-5D6E-409C-BE32-E72D297353CC}">
                <c16:uniqueId val="{00000012-BC43-44BA-93BF-073BBCD3B70C}"/>
              </c:ext>
            </c:extLst>
          </c:dPt>
          <c:dPt>
            <c:idx val="8"/>
            <c:marker>
              <c:symbol val="none"/>
            </c:marker>
            <c:bubble3D val="0"/>
            <c:spPr>
              <a:ln w="28575" cap="sq">
                <a:solidFill>
                  <a:schemeClr val="accent1"/>
                </a:solidFill>
                <a:prstDash val="sysDot"/>
                <a:bevel/>
              </a:ln>
              <a:effectLst/>
            </c:spPr>
            <c:extLst>
              <c:ext xmlns:c16="http://schemas.microsoft.com/office/drawing/2014/chart" uri="{C3380CC4-5D6E-409C-BE32-E72D297353CC}">
                <c16:uniqueId val="{00000022-3E82-4448-B550-6DDAD5514EFB}"/>
              </c:ext>
            </c:extLst>
          </c:dPt>
          <c:dPt>
            <c:idx val="9"/>
            <c:marker>
              <c:symbol val="none"/>
            </c:marker>
            <c:bubble3D val="0"/>
            <c:spPr>
              <a:ln w="28575" cap="sq">
                <a:solidFill>
                  <a:schemeClr val="accent1"/>
                </a:solidFill>
                <a:prstDash val="sysDot"/>
                <a:round/>
              </a:ln>
              <a:effectLst/>
            </c:spPr>
            <c:extLst>
              <c:ext xmlns:c16="http://schemas.microsoft.com/office/drawing/2014/chart" uri="{C3380CC4-5D6E-409C-BE32-E72D297353CC}">
                <c16:uniqueId val="{00000025-AD6A-4C68-862F-AADFDCF35BCD}"/>
              </c:ext>
            </c:extLst>
          </c:dPt>
          <c:dPt>
            <c:idx val="10"/>
            <c:marker>
              <c:symbol val="none"/>
            </c:marker>
            <c:bubble3D val="0"/>
            <c:spPr>
              <a:ln w="28575" cap="sq">
                <a:solidFill>
                  <a:schemeClr val="accent1"/>
                </a:solidFill>
                <a:prstDash val="sysDot"/>
                <a:round/>
              </a:ln>
              <a:effectLst/>
            </c:spPr>
            <c:extLst>
              <c:ext xmlns:c16="http://schemas.microsoft.com/office/drawing/2014/chart" uri="{C3380CC4-5D6E-409C-BE32-E72D297353CC}">
                <c16:uniqueId val="{0000002A-E3B5-4C71-BFEA-7AAF38B0D181}"/>
              </c:ext>
            </c:extLst>
          </c:dPt>
          <c:dPt>
            <c:idx val="11"/>
            <c:marker>
              <c:symbol val="none"/>
            </c:marker>
            <c:bubble3D val="0"/>
            <c:spPr>
              <a:ln w="28575" cap="sq">
                <a:solidFill>
                  <a:schemeClr val="accent1"/>
                </a:solidFill>
                <a:prstDash val="sysDot"/>
                <a:round/>
              </a:ln>
              <a:effectLst/>
            </c:spPr>
            <c:extLst>
              <c:ext xmlns:c16="http://schemas.microsoft.com/office/drawing/2014/chart" uri="{C3380CC4-5D6E-409C-BE32-E72D297353CC}">
                <c16:uniqueId val="{0000002E-2E2F-4E12-8CC5-5D0D4CAC24E0}"/>
              </c:ext>
            </c:extLst>
          </c:dPt>
          <c:dPt>
            <c:idx val="12"/>
            <c:marker>
              <c:symbol val="none"/>
            </c:marker>
            <c:bubble3D val="0"/>
            <c:spPr>
              <a:ln w="28575" cap="sq">
                <a:solidFill>
                  <a:schemeClr val="accent1"/>
                </a:solidFill>
                <a:prstDash val="sysDot"/>
                <a:round/>
              </a:ln>
              <a:effectLst/>
            </c:spPr>
            <c:extLst>
              <c:ext xmlns:c16="http://schemas.microsoft.com/office/drawing/2014/chart" uri="{C3380CC4-5D6E-409C-BE32-E72D297353CC}">
                <c16:uniqueId val="{00000032-32C4-435E-86F4-69B8D7DE278C}"/>
              </c:ext>
            </c:extLst>
          </c:dPt>
          <c:dPt>
            <c:idx val="13"/>
            <c:marker>
              <c:symbol val="none"/>
            </c:marker>
            <c:bubble3D val="0"/>
            <c:spPr>
              <a:ln w="28575" cap="sq">
                <a:solidFill>
                  <a:schemeClr val="accent1"/>
                </a:solidFill>
                <a:prstDash val="sysDot"/>
                <a:round/>
              </a:ln>
              <a:effectLst/>
            </c:spPr>
            <c:extLst>
              <c:ext xmlns:c16="http://schemas.microsoft.com/office/drawing/2014/chart" uri="{C3380CC4-5D6E-409C-BE32-E72D297353CC}">
                <c16:uniqueId val="{00000035-DF25-4A57-A635-522023F20F70}"/>
              </c:ext>
            </c:extLst>
          </c:dPt>
          <c:dPt>
            <c:idx val="14"/>
            <c:marker>
              <c:symbol val="none"/>
            </c:marker>
            <c:bubble3D val="0"/>
            <c:spPr>
              <a:ln w="28575" cap="sq">
                <a:solidFill>
                  <a:schemeClr val="accent1"/>
                </a:solidFill>
                <a:prstDash val="sysDot"/>
                <a:round/>
              </a:ln>
              <a:effectLst/>
            </c:spPr>
            <c:extLst>
              <c:ext xmlns:c16="http://schemas.microsoft.com/office/drawing/2014/chart" uri="{C3380CC4-5D6E-409C-BE32-E72D297353CC}">
                <c16:uniqueId val="{00000038-C40E-43C4-9F2B-278C90080744}"/>
              </c:ext>
            </c:extLst>
          </c:dPt>
          <c:dPt>
            <c:idx val="15"/>
            <c:marker>
              <c:symbol val="none"/>
            </c:marker>
            <c:bubble3D val="0"/>
            <c:spPr>
              <a:ln w="28575" cap="sq">
                <a:solidFill>
                  <a:schemeClr val="accent1"/>
                </a:solidFill>
                <a:prstDash val="sysDot"/>
                <a:round/>
              </a:ln>
              <a:effectLst/>
            </c:spPr>
            <c:extLst>
              <c:ext xmlns:c16="http://schemas.microsoft.com/office/drawing/2014/chart" uri="{C3380CC4-5D6E-409C-BE32-E72D297353CC}">
                <c16:uniqueId val="{0000003E-049A-4477-B2D0-DA6F16032BCC}"/>
              </c:ext>
            </c:extLst>
          </c:dPt>
          <c:dPt>
            <c:idx val="16"/>
            <c:marker>
              <c:symbol val="none"/>
            </c:marker>
            <c:bubble3D val="0"/>
            <c:spPr>
              <a:ln w="28575" cap="sq">
                <a:solidFill>
                  <a:schemeClr val="accent1"/>
                </a:solidFill>
                <a:prstDash val="sysDot"/>
                <a:round/>
              </a:ln>
              <a:effectLst/>
            </c:spPr>
            <c:extLst>
              <c:ext xmlns:c16="http://schemas.microsoft.com/office/drawing/2014/chart" uri="{C3380CC4-5D6E-409C-BE32-E72D297353CC}">
                <c16:uniqueId val="{00000041-E32B-4E92-AA6B-02AAE478D0DD}"/>
              </c:ext>
            </c:extLst>
          </c:dPt>
          <c:cat>
            <c:multiLvlStrRef>
              <c:extLst>
                <c:ext xmlns:c15="http://schemas.microsoft.com/office/drawing/2012/chart" uri="{02D57815-91ED-43cb-92C2-25804820EDAC}">
                  <c15:fullRef>
                    <c15:sqref>'G2.1'!$O$19:$P$47</c15:sqref>
                  </c15:fullRef>
                </c:ext>
              </c:extLst>
              <c:f>'G2.1'!$O$31:$P$47</c:f>
              <c:multiLvlStrCache>
                <c:ptCount val="17"/>
                <c:lvl>
                  <c:pt idx="0">
                    <c:v>I</c:v>
                  </c:pt>
                  <c:pt idx="1">
                    <c:v>II</c:v>
                  </c:pt>
                  <c:pt idx="2">
                    <c:v>III</c:v>
                  </c:pt>
                  <c:pt idx="3">
                    <c:v>IV</c:v>
                  </c:pt>
                  <c:pt idx="4">
                    <c:v>I</c:v>
                  </c:pt>
                  <c:pt idx="5">
                    <c:v>II</c:v>
                  </c:pt>
                  <c:pt idx="6">
                    <c:v>III</c:v>
                  </c:pt>
                  <c:pt idx="7">
                    <c:v>IV</c:v>
                  </c:pt>
                  <c:pt idx="8">
                    <c:v>I</c:v>
                  </c:pt>
                  <c:pt idx="9">
                    <c:v>II</c:v>
                  </c:pt>
                  <c:pt idx="10">
                    <c:v>III</c:v>
                  </c:pt>
                  <c:pt idx="11">
                    <c:v>IV</c:v>
                  </c:pt>
                  <c:pt idx="12">
                    <c:v>I</c:v>
                  </c:pt>
                  <c:pt idx="13">
                    <c:v>II</c:v>
                  </c:pt>
                  <c:pt idx="14">
                    <c:v>III</c:v>
                  </c:pt>
                  <c:pt idx="15">
                    <c:v>IV</c:v>
                  </c:pt>
                  <c:pt idx="16">
                    <c:v>I</c:v>
                  </c:pt>
                </c:lvl>
                <c:lvl>
                  <c:pt idx="0">
                    <c:v>2023</c:v>
                  </c:pt>
                  <c:pt idx="4">
                    <c:v>2024</c:v>
                  </c:pt>
                  <c:pt idx="8">
                    <c:v>2025</c:v>
                  </c:pt>
                  <c:pt idx="12">
                    <c:v>2026</c:v>
                  </c:pt>
                  <c:pt idx="16">
                    <c:v>2027</c:v>
                  </c:pt>
                </c:lvl>
              </c:multiLvlStrCache>
            </c:multiLvlStrRef>
          </c:cat>
          <c:val>
            <c:numRef>
              <c:extLst>
                <c:ext xmlns:c15="http://schemas.microsoft.com/office/drawing/2012/chart" uri="{02D57815-91ED-43cb-92C2-25804820EDAC}">
                  <c15:fullRef>
                    <c15:sqref>'G2.1'!$R$19:$R$47</c15:sqref>
                  </c15:fullRef>
                </c:ext>
              </c:extLst>
              <c:f>'G2.1'!$R$31:$R$47</c:f>
              <c:numCache>
                <c:formatCode>0.0</c:formatCode>
                <c:ptCount val="17"/>
                <c:pt idx="0">
                  <c:v>2.6</c:v>
                </c:pt>
                <c:pt idx="1">
                  <c:v>2.9</c:v>
                </c:pt>
                <c:pt idx="2">
                  <c:v>2.2000000000000002</c:v>
                </c:pt>
                <c:pt idx="3">
                  <c:v>2.1</c:v>
                </c:pt>
                <c:pt idx="4">
                  <c:v>1.7</c:v>
                </c:pt>
                <c:pt idx="5">
                  <c:v>1.5</c:v>
                </c:pt>
                <c:pt idx="6">
                  <c:v>1.9</c:v>
                </c:pt>
                <c:pt idx="7">
                  <c:v>2.2000000000000002</c:v>
                </c:pt>
                <c:pt idx="8">
                  <c:v>2.1</c:v>
                </c:pt>
                <c:pt idx="9">
                  <c:v>1.9</c:v>
                </c:pt>
                <c:pt idx="10">
                  <c:v>1.6</c:v>
                </c:pt>
                <c:pt idx="11">
                  <c:v>1.4</c:v>
                </c:pt>
                <c:pt idx="12">
                  <c:v>1.6</c:v>
                </c:pt>
                <c:pt idx="13" formatCode="General">
                  <c:v>1.7</c:v>
                </c:pt>
                <c:pt idx="14" formatCode="General">
                  <c:v>2</c:v>
                </c:pt>
                <c:pt idx="15" formatCode="General">
                  <c:v>2.2000000000000002</c:v>
                </c:pt>
                <c:pt idx="16" formatCode="General">
                  <c:v>2.2999999999999998</c:v>
                </c:pt>
              </c:numCache>
            </c:numRef>
          </c:val>
          <c:smooth val="0"/>
          <c:extLst>
            <c:ext xmlns:c16="http://schemas.microsoft.com/office/drawing/2014/chart" uri="{C3380CC4-5D6E-409C-BE32-E72D297353CC}">
              <c16:uniqueId val="{00000001-302F-4FAF-B029-1C2ABB3304CC}"/>
            </c:ext>
          </c:extLst>
        </c:ser>
        <c:dLbls>
          <c:showLegendKey val="0"/>
          <c:showVal val="0"/>
          <c:showCatName val="0"/>
          <c:showSerName val="0"/>
          <c:showPercent val="0"/>
          <c:showBubbleSize val="0"/>
        </c:dLbls>
        <c:marker val="1"/>
        <c:smooth val="0"/>
        <c:axId val="1819922463"/>
        <c:axId val="1819919551"/>
      </c:lineChart>
      <c:catAx>
        <c:axId val="1819922463"/>
        <c:scaling>
          <c:orientation val="minMax"/>
        </c:scaling>
        <c:delete val="0"/>
        <c:axPos val="b"/>
        <c:numFmt formatCode="General" sourceLinked="1"/>
        <c:majorTickMark val="in"/>
        <c:minorTickMark val="in"/>
        <c:tickLblPos val="low"/>
        <c:spPr>
          <a:noFill/>
          <a:ln w="9525" cap="flat" cmpd="sng" algn="ctr">
            <a:solidFill>
              <a:schemeClr val="tx1"/>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1819919551"/>
        <c:crosses val="autoZero"/>
        <c:auto val="1"/>
        <c:lblAlgn val="ctr"/>
        <c:lblOffset val="100"/>
        <c:noMultiLvlLbl val="0"/>
      </c:catAx>
      <c:valAx>
        <c:axId val="1819919551"/>
        <c:scaling>
          <c:orientation val="minMax"/>
          <c:max val="4"/>
          <c:min val="0"/>
        </c:scaling>
        <c:delete val="0"/>
        <c:axPos val="l"/>
        <c:numFmt formatCode="#,##0.0" sourceLinked="0"/>
        <c:majorTickMark val="in"/>
        <c:minorTickMark val="none"/>
        <c:tickLblPos val="nextTo"/>
        <c:spPr>
          <a:noFill/>
          <a:ln>
            <a:solidFill>
              <a:schemeClr val="tx1"/>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1819922463"/>
        <c:crosses val="autoZero"/>
        <c:crossBetween val="between"/>
      </c:valAx>
      <c:spPr>
        <a:noFill/>
        <a:ln>
          <a:noFill/>
        </a:ln>
        <a:effectLst/>
      </c:spPr>
    </c:plotArea>
    <c:legend>
      <c:legendPos val="b"/>
      <c:legendEntry>
        <c:idx val="0"/>
        <c:delete val="1"/>
      </c:legendEntry>
      <c:legendEntry>
        <c:idx val="1"/>
        <c:delete val="1"/>
      </c:legendEntry>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000">
          <a:solidFill>
            <a:sysClr val="windowText" lastClr="000000"/>
          </a:solidFill>
          <a:latin typeface="Times New Roman" panose="02020603050405020304" pitchFamily="18" charset="0"/>
          <a:cs typeface="Times New Roman" panose="02020603050405020304" pitchFamily="18" charset="0"/>
        </a:defRPr>
      </a:pPr>
      <a:endParaRPr lang="es-CO"/>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2"/>
          <c:order val="2"/>
          <c:tx>
            <c:strRef>
              <c:f>' G2.3 '!$S$2</c:f>
              <c:strCache>
                <c:ptCount val="1"/>
                <c:pt idx="0">
                  <c:v>Sombreado</c:v>
                </c:pt>
              </c:strCache>
            </c:strRef>
          </c:tx>
          <c:spPr>
            <a:solidFill>
              <a:schemeClr val="bg2"/>
            </a:solidFill>
            <a:ln>
              <a:noFill/>
            </a:ln>
            <a:effectLst/>
          </c:spPr>
          <c:invertIfNegative val="0"/>
          <c:cat>
            <c:multiLvlStrRef>
              <c:extLst>
                <c:ext xmlns:c15="http://schemas.microsoft.com/office/drawing/2012/chart" uri="{02D57815-91ED-43cb-92C2-25804820EDAC}">
                  <c15:fullRef>
                    <c15:sqref>' G2.3 '!$O$19:$P$47</c15:sqref>
                  </c15:fullRef>
                </c:ext>
              </c:extLst>
              <c:f>' G2.3 '!$O$31:$P$47</c:f>
              <c:multiLvlStrCache>
                <c:ptCount val="17"/>
                <c:lvl>
                  <c:pt idx="0">
                    <c:v>I</c:v>
                  </c:pt>
                  <c:pt idx="1">
                    <c:v>II</c:v>
                  </c:pt>
                  <c:pt idx="2">
                    <c:v>III</c:v>
                  </c:pt>
                  <c:pt idx="3">
                    <c:v>IV</c:v>
                  </c:pt>
                  <c:pt idx="4">
                    <c:v>I</c:v>
                  </c:pt>
                  <c:pt idx="5">
                    <c:v>II</c:v>
                  </c:pt>
                  <c:pt idx="6">
                    <c:v>III</c:v>
                  </c:pt>
                  <c:pt idx="7">
                    <c:v>IV</c:v>
                  </c:pt>
                  <c:pt idx="8">
                    <c:v>I</c:v>
                  </c:pt>
                  <c:pt idx="9">
                    <c:v>II</c:v>
                  </c:pt>
                  <c:pt idx="10">
                    <c:v>III</c:v>
                  </c:pt>
                  <c:pt idx="11">
                    <c:v>IV</c:v>
                  </c:pt>
                  <c:pt idx="12">
                    <c:v>I</c:v>
                  </c:pt>
                  <c:pt idx="13">
                    <c:v>II</c:v>
                  </c:pt>
                  <c:pt idx="14">
                    <c:v>III</c:v>
                  </c:pt>
                  <c:pt idx="15">
                    <c:v>IV</c:v>
                  </c:pt>
                  <c:pt idx="16">
                    <c:v>I</c:v>
                  </c:pt>
                </c:lvl>
                <c:lvl>
                  <c:pt idx="0">
                    <c:v>2023</c:v>
                  </c:pt>
                  <c:pt idx="4">
                    <c:v>2024</c:v>
                  </c:pt>
                  <c:pt idx="8">
                    <c:v>2025</c:v>
                  </c:pt>
                  <c:pt idx="12">
                    <c:v>2026</c:v>
                  </c:pt>
                  <c:pt idx="16">
                    <c:v>2027</c:v>
                  </c:pt>
                </c:lvl>
              </c:multiLvlStrCache>
            </c:multiLvlStrRef>
          </c:cat>
          <c:val>
            <c:numRef>
              <c:extLst>
                <c:ext xmlns:c15="http://schemas.microsoft.com/office/drawing/2012/chart" uri="{02D57815-91ED-43cb-92C2-25804820EDAC}">
                  <c15:fullRef>
                    <c15:sqref>' G2.3 '!$S$19:$S$47</c15:sqref>
                  </c15:fullRef>
                </c:ext>
              </c:extLst>
              <c:f>' G2.3 '!$S$31:$S$47</c:f>
              <c:numCache>
                <c:formatCode>General</c:formatCode>
                <c:ptCount val="17"/>
                <c:pt idx="9">
                  <c:v>1000</c:v>
                </c:pt>
                <c:pt idx="10">
                  <c:v>1000</c:v>
                </c:pt>
                <c:pt idx="11">
                  <c:v>1000</c:v>
                </c:pt>
                <c:pt idx="12">
                  <c:v>1000</c:v>
                </c:pt>
                <c:pt idx="13">
                  <c:v>1000</c:v>
                </c:pt>
                <c:pt idx="14">
                  <c:v>1000</c:v>
                </c:pt>
                <c:pt idx="15">
                  <c:v>1000</c:v>
                </c:pt>
                <c:pt idx="16">
                  <c:v>1000</c:v>
                </c:pt>
              </c:numCache>
            </c:numRef>
          </c:val>
          <c:extLst>
            <c:ext xmlns:c16="http://schemas.microsoft.com/office/drawing/2014/chart" uri="{C3380CC4-5D6E-409C-BE32-E72D297353CC}">
              <c16:uniqueId val="{0000001E-D55D-4C75-8B9A-A3BA4B504646}"/>
            </c:ext>
          </c:extLst>
        </c:ser>
        <c:dLbls>
          <c:showLegendKey val="0"/>
          <c:showVal val="0"/>
          <c:showCatName val="0"/>
          <c:showSerName val="0"/>
          <c:showPercent val="0"/>
          <c:showBubbleSize val="0"/>
        </c:dLbls>
        <c:gapWidth val="0"/>
        <c:axId val="1819948671"/>
        <c:axId val="1819944927"/>
      </c:barChart>
      <c:lineChart>
        <c:grouping val="standard"/>
        <c:varyColors val="0"/>
        <c:ser>
          <c:idx val="1"/>
          <c:order val="0"/>
          <c:tx>
            <c:strRef>
              <c:f>' G2.3 '!$Q$2</c:f>
              <c:strCache>
                <c:ptCount val="1"/>
                <c:pt idx="0">
                  <c:v>Informe de enero</c:v>
                </c:pt>
              </c:strCache>
            </c:strRef>
          </c:tx>
          <c:spPr>
            <a:ln w="28575" cap="sq">
              <a:solidFill>
                <a:schemeClr val="accent2"/>
              </a:solidFill>
              <a:round/>
            </a:ln>
            <a:effectLst/>
          </c:spPr>
          <c:marker>
            <c:symbol val="none"/>
          </c:marker>
          <c:dPt>
            <c:idx val="0"/>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23-D55D-4C75-8B9A-A3BA4B504646}"/>
              </c:ext>
            </c:extLst>
          </c:dPt>
          <c:dPt>
            <c:idx val="1"/>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1F-D55D-4C75-8B9A-A3BA4B504646}"/>
              </c:ext>
            </c:extLst>
          </c:dPt>
          <c:dPt>
            <c:idx val="2"/>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20-D55D-4C75-8B9A-A3BA4B504646}"/>
              </c:ext>
            </c:extLst>
          </c:dPt>
          <c:dPt>
            <c:idx val="3"/>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21-D55D-4C75-8B9A-A3BA4B504646}"/>
              </c:ext>
            </c:extLst>
          </c:dPt>
          <c:dPt>
            <c:idx val="4"/>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22-D55D-4C75-8B9A-A3BA4B504646}"/>
              </c:ext>
            </c:extLst>
          </c:dPt>
          <c:dPt>
            <c:idx val="5"/>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7-52D4-4F20-976E-4ABC3496C51F}"/>
              </c:ext>
            </c:extLst>
          </c:dPt>
          <c:dPt>
            <c:idx val="6"/>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8-52D4-4F20-976E-4ABC3496C51F}"/>
              </c:ext>
            </c:extLst>
          </c:dPt>
          <c:dPt>
            <c:idx val="7"/>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9-52D4-4F20-976E-4ABC3496C51F}"/>
              </c:ext>
            </c:extLst>
          </c:dPt>
          <c:dPt>
            <c:idx val="8"/>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2E-416A-4A48-B045-D36CC4F44E19}"/>
              </c:ext>
            </c:extLst>
          </c:dPt>
          <c:dPt>
            <c:idx val="9"/>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2-C41A-41BA-9ED5-9C386C284827}"/>
              </c:ext>
            </c:extLst>
          </c:dPt>
          <c:dPt>
            <c:idx val="10"/>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6-9CB9-483B-96F8-E388C4A6BF37}"/>
              </c:ext>
            </c:extLst>
          </c:dPt>
          <c:dPt>
            <c:idx val="11"/>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A-19A3-458D-8D65-963412B2A304}"/>
              </c:ext>
            </c:extLst>
          </c:dPt>
          <c:dPt>
            <c:idx val="12"/>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F-8EBA-461E-BCDC-DB2F40D05B43}"/>
              </c:ext>
            </c:extLst>
          </c:dPt>
          <c:dPt>
            <c:idx val="13"/>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43-3934-40C0-AA55-6FED14A70463}"/>
              </c:ext>
            </c:extLst>
          </c:dPt>
          <c:dPt>
            <c:idx val="14"/>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46-F3B2-45EE-930F-DC029FF6CF4F}"/>
              </c:ext>
            </c:extLst>
          </c:dPt>
          <c:dPt>
            <c:idx val="15"/>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4B-47C3-461F-A2DF-33FC5E652CEC}"/>
              </c:ext>
            </c:extLst>
          </c:dPt>
          <c:cat>
            <c:multiLvlStrRef>
              <c:extLst>
                <c:ext xmlns:c15="http://schemas.microsoft.com/office/drawing/2012/chart" uri="{02D57815-91ED-43cb-92C2-25804820EDAC}">
                  <c15:fullRef>
                    <c15:sqref>' G2.3 '!$O$19:$P$47</c15:sqref>
                  </c15:fullRef>
                </c:ext>
              </c:extLst>
              <c:f>' G2.3 '!$O$31:$P$47</c:f>
              <c:multiLvlStrCache>
                <c:ptCount val="17"/>
                <c:lvl>
                  <c:pt idx="0">
                    <c:v>I</c:v>
                  </c:pt>
                  <c:pt idx="1">
                    <c:v>II</c:v>
                  </c:pt>
                  <c:pt idx="2">
                    <c:v>III</c:v>
                  </c:pt>
                  <c:pt idx="3">
                    <c:v>IV</c:v>
                  </c:pt>
                  <c:pt idx="4">
                    <c:v>I</c:v>
                  </c:pt>
                  <c:pt idx="5">
                    <c:v>II</c:v>
                  </c:pt>
                  <c:pt idx="6">
                    <c:v>III</c:v>
                  </c:pt>
                  <c:pt idx="7">
                    <c:v>IV</c:v>
                  </c:pt>
                  <c:pt idx="8">
                    <c:v>I</c:v>
                  </c:pt>
                  <c:pt idx="9">
                    <c:v>II</c:v>
                  </c:pt>
                  <c:pt idx="10">
                    <c:v>III</c:v>
                  </c:pt>
                  <c:pt idx="11">
                    <c:v>IV</c:v>
                  </c:pt>
                  <c:pt idx="12">
                    <c:v>I</c:v>
                  </c:pt>
                  <c:pt idx="13">
                    <c:v>II</c:v>
                  </c:pt>
                  <c:pt idx="14">
                    <c:v>III</c:v>
                  </c:pt>
                  <c:pt idx="15">
                    <c:v>IV</c:v>
                  </c:pt>
                  <c:pt idx="16">
                    <c:v>I</c:v>
                  </c:pt>
                </c:lvl>
                <c:lvl>
                  <c:pt idx="0">
                    <c:v>2023</c:v>
                  </c:pt>
                  <c:pt idx="4">
                    <c:v>2024</c:v>
                  </c:pt>
                  <c:pt idx="8">
                    <c:v>2025</c:v>
                  </c:pt>
                  <c:pt idx="12">
                    <c:v>2026</c:v>
                  </c:pt>
                  <c:pt idx="16">
                    <c:v>2027</c:v>
                  </c:pt>
                </c:lvl>
              </c:multiLvlStrCache>
            </c:multiLvlStrRef>
          </c:cat>
          <c:val>
            <c:numRef>
              <c:extLst>
                <c:ext xmlns:c15="http://schemas.microsoft.com/office/drawing/2012/chart" uri="{02D57815-91ED-43cb-92C2-25804820EDAC}">
                  <c15:fullRef>
                    <c15:sqref>' G2.3 '!$Q$19:$Q$47</c15:sqref>
                  </c15:fullRef>
                </c:ext>
              </c:extLst>
              <c:f>' G2.3 '!$Q$31:$Q$47</c:f>
              <c:numCache>
                <c:formatCode>0</c:formatCode>
                <c:ptCount val="17"/>
                <c:pt idx="0">
                  <c:v>82</c:v>
                </c:pt>
                <c:pt idx="1">
                  <c:v>78</c:v>
                </c:pt>
                <c:pt idx="2">
                  <c:v>86</c:v>
                </c:pt>
                <c:pt idx="3">
                  <c:v>83</c:v>
                </c:pt>
                <c:pt idx="4">
                  <c:v>82</c:v>
                </c:pt>
                <c:pt idx="5">
                  <c:v>85</c:v>
                </c:pt>
                <c:pt idx="6">
                  <c:v>79</c:v>
                </c:pt>
                <c:pt idx="7">
                  <c:v>74</c:v>
                </c:pt>
                <c:pt idx="8">
                  <c:v>75</c:v>
                </c:pt>
                <c:pt idx="9">
                  <c:v>74</c:v>
                </c:pt>
                <c:pt idx="10">
                  <c:v>73</c:v>
                </c:pt>
                <c:pt idx="11">
                  <c:v>71</c:v>
                </c:pt>
                <c:pt idx="12">
                  <c:v>70</c:v>
                </c:pt>
                <c:pt idx="13" formatCode="General">
                  <c:v>68</c:v>
                </c:pt>
                <c:pt idx="14" formatCode="General">
                  <c:v>67</c:v>
                </c:pt>
                <c:pt idx="15" formatCode="General">
                  <c:v>66</c:v>
                </c:pt>
              </c:numCache>
            </c:numRef>
          </c:val>
          <c:smooth val="0"/>
          <c:extLst>
            <c:ext xmlns:c15="http://schemas.microsoft.com/office/drawing/2012/chart" uri="{02D57815-91ED-43cb-92C2-25804820EDAC}">
              <c15:categoryFilterExceptions>
                <c15:categoryFilterException>
                  <c15:sqref>' G2.3 '!$Q$19</c15:sqref>
                  <c15:spPr xmlns:c15="http://schemas.microsoft.com/office/drawing/2012/chart">
                    <a:ln w="28575" cap="sq">
                      <a:solidFill>
                        <a:schemeClr val="accent2"/>
                      </a:solidFill>
                      <a:prstDash val="sysDot"/>
                      <a:round/>
                    </a:ln>
                    <a:effectLst/>
                  </c15:spPr>
                  <c15:bubble3D val="0"/>
                </c15:categoryFilterException>
                <c15:categoryFilterException>
                  <c15:sqref>' G2.3 '!$Q$20</c15:sqref>
                  <c15:spPr xmlns:c15="http://schemas.microsoft.com/office/drawing/2012/chart">
                    <a:ln w="28575" cap="sq">
                      <a:solidFill>
                        <a:schemeClr val="accent2"/>
                      </a:solidFill>
                      <a:prstDash val="solid"/>
                      <a:round/>
                    </a:ln>
                    <a:effectLst/>
                  </c15:spPr>
                  <c15:bubble3D val="0"/>
                </c15:categoryFilterException>
                <c15:categoryFilterException>
                  <c15:sqref>' G2.3 '!$Q$21</c15:sqref>
                  <c15:spPr xmlns:c15="http://schemas.microsoft.com/office/drawing/2012/chart">
                    <a:ln w="28575" cap="sq">
                      <a:solidFill>
                        <a:schemeClr val="accent2"/>
                      </a:solidFill>
                      <a:prstDash val="solid"/>
                      <a:round/>
                    </a:ln>
                    <a:effectLst/>
                  </c15:spPr>
                  <c15:bubble3D val="0"/>
                </c15:categoryFilterException>
              </c15:categoryFilterExceptions>
            </c:ext>
            <c:ext xmlns:c16="http://schemas.microsoft.com/office/drawing/2014/chart" uri="{C3380CC4-5D6E-409C-BE32-E72D297353CC}">
              <c16:uniqueId val="{00000001-2EE4-4965-9408-8004C17A089E}"/>
            </c:ext>
          </c:extLst>
        </c:ser>
        <c:ser>
          <c:idx val="0"/>
          <c:order val="1"/>
          <c:tx>
            <c:strRef>
              <c:f>' G2.3 '!$R$2</c:f>
              <c:strCache>
                <c:ptCount val="1"/>
                <c:pt idx="0">
                  <c:v>Informe de abril</c:v>
                </c:pt>
              </c:strCache>
            </c:strRef>
          </c:tx>
          <c:spPr>
            <a:ln w="28575" cap="sq">
              <a:solidFill>
                <a:schemeClr val="accent1">
                  <a:lumMod val="75000"/>
                </a:schemeClr>
              </a:solidFill>
              <a:round/>
            </a:ln>
            <a:effectLst/>
          </c:spPr>
          <c:marker>
            <c:symbol val="none"/>
          </c:marker>
          <c:dPt>
            <c:idx val="0"/>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24-D55D-4C75-8B9A-A3BA4B504646}"/>
              </c:ext>
            </c:extLst>
          </c:dPt>
          <c:dPt>
            <c:idx val="1"/>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25-D55D-4C75-8B9A-A3BA4B504646}"/>
              </c:ext>
            </c:extLst>
          </c:dPt>
          <c:dPt>
            <c:idx val="2"/>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26-D55D-4C75-8B9A-A3BA4B504646}"/>
              </c:ext>
            </c:extLst>
          </c:dPt>
          <c:dPt>
            <c:idx val="3"/>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27-D55D-4C75-8B9A-A3BA4B504646}"/>
              </c:ext>
            </c:extLst>
          </c:dPt>
          <c:dPt>
            <c:idx val="4"/>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28-D55D-4C75-8B9A-A3BA4B504646}"/>
              </c:ext>
            </c:extLst>
          </c:dPt>
          <c:dPt>
            <c:idx val="5"/>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29-D55D-4C75-8B9A-A3BA4B504646}"/>
              </c:ext>
            </c:extLst>
          </c:dPt>
          <c:dPt>
            <c:idx val="6"/>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00-52D4-4F20-976E-4ABC3496C51F}"/>
              </c:ext>
            </c:extLst>
          </c:dPt>
          <c:dPt>
            <c:idx val="7"/>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01-52D4-4F20-976E-4ABC3496C51F}"/>
              </c:ext>
            </c:extLst>
          </c:dPt>
          <c:dPt>
            <c:idx val="8"/>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02-52D4-4F20-976E-4ABC3496C51F}"/>
              </c:ext>
            </c:extLst>
          </c:dPt>
          <c:dPt>
            <c:idx val="9"/>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F-416A-4A48-B045-D36CC4F44E19}"/>
              </c:ext>
            </c:extLst>
          </c:dPt>
          <c:dPt>
            <c:idx val="10"/>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4-48DD-4C22-90FD-F283DDE88878}"/>
              </c:ext>
            </c:extLst>
          </c:dPt>
          <c:dPt>
            <c:idx val="11"/>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8-108E-4245-874C-4406BFCC59DD}"/>
              </c:ext>
            </c:extLst>
          </c:dPt>
          <c:dPt>
            <c:idx val="12"/>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C-C8A1-4708-A9EC-88ECC0A672DB}"/>
              </c:ext>
            </c:extLst>
          </c:dPt>
          <c:dPt>
            <c:idx val="13"/>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E-8EBA-461E-BCDC-DB2F40D05B43}"/>
              </c:ext>
            </c:extLst>
          </c:dPt>
          <c:dPt>
            <c:idx val="14"/>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42-3934-40C0-AA55-6FED14A70463}"/>
              </c:ext>
            </c:extLst>
          </c:dPt>
          <c:dPt>
            <c:idx val="15"/>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48-988A-4F8C-8C73-4F71E2D1375B}"/>
              </c:ext>
            </c:extLst>
          </c:dPt>
          <c:dPt>
            <c:idx val="16"/>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4A-47C3-461F-A2DF-33FC5E652CEC}"/>
              </c:ext>
            </c:extLst>
          </c:dPt>
          <c:cat>
            <c:multiLvlStrRef>
              <c:extLst>
                <c:ext xmlns:c15="http://schemas.microsoft.com/office/drawing/2012/chart" uri="{02D57815-91ED-43cb-92C2-25804820EDAC}">
                  <c15:fullRef>
                    <c15:sqref>' G2.3 '!$O$19:$P$47</c15:sqref>
                  </c15:fullRef>
                </c:ext>
              </c:extLst>
              <c:f>' G2.3 '!$O$31:$P$47</c:f>
              <c:multiLvlStrCache>
                <c:ptCount val="17"/>
                <c:lvl>
                  <c:pt idx="0">
                    <c:v>I</c:v>
                  </c:pt>
                  <c:pt idx="1">
                    <c:v>II</c:v>
                  </c:pt>
                  <c:pt idx="2">
                    <c:v>III</c:v>
                  </c:pt>
                  <c:pt idx="3">
                    <c:v>IV</c:v>
                  </c:pt>
                  <c:pt idx="4">
                    <c:v>I</c:v>
                  </c:pt>
                  <c:pt idx="5">
                    <c:v>II</c:v>
                  </c:pt>
                  <c:pt idx="6">
                    <c:v>III</c:v>
                  </c:pt>
                  <c:pt idx="7">
                    <c:v>IV</c:v>
                  </c:pt>
                  <c:pt idx="8">
                    <c:v>I</c:v>
                  </c:pt>
                  <c:pt idx="9">
                    <c:v>II</c:v>
                  </c:pt>
                  <c:pt idx="10">
                    <c:v>III</c:v>
                  </c:pt>
                  <c:pt idx="11">
                    <c:v>IV</c:v>
                  </c:pt>
                  <c:pt idx="12">
                    <c:v>I</c:v>
                  </c:pt>
                  <c:pt idx="13">
                    <c:v>II</c:v>
                  </c:pt>
                  <c:pt idx="14">
                    <c:v>III</c:v>
                  </c:pt>
                  <c:pt idx="15">
                    <c:v>IV</c:v>
                  </c:pt>
                  <c:pt idx="16">
                    <c:v>I</c:v>
                  </c:pt>
                </c:lvl>
                <c:lvl>
                  <c:pt idx="0">
                    <c:v>2023</c:v>
                  </c:pt>
                  <c:pt idx="4">
                    <c:v>2024</c:v>
                  </c:pt>
                  <c:pt idx="8">
                    <c:v>2025</c:v>
                  </c:pt>
                  <c:pt idx="12">
                    <c:v>2026</c:v>
                  </c:pt>
                  <c:pt idx="16">
                    <c:v>2027</c:v>
                  </c:pt>
                </c:lvl>
              </c:multiLvlStrCache>
            </c:multiLvlStrRef>
          </c:cat>
          <c:val>
            <c:numRef>
              <c:extLst>
                <c:ext xmlns:c15="http://schemas.microsoft.com/office/drawing/2012/chart" uri="{02D57815-91ED-43cb-92C2-25804820EDAC}">
                  <c15:fullRef>
                    <c15:sqref>' G2.3 '!$R$19:$R$47</c15:sqref>
                  </c15:fullRef>
                </c:ext>
              </c:extLst>
              <c:f>' G2.3 '!$R$31:$R$47</c:f>
              <c:numCache>
                <c:formatCode>0</c:formatCode>
                <c:ptCount val="17"/>
                <c:pt idx="0">
                  <c:v>82</c:v>
                </c:pt>
                <c:pt idx="1">
                  <c:v>78</c:v>
                </c:pt>
                <c:pt idx="2">
                  <c:v>86</c:v>
                </c:pt>
                <c:pt idx="3">
                  <c:v>83</c:v>
                </c:pt>
                <c:pt idx="4">
                  <c:v>82</c:v>
                </c:pt>
                <c:pt idx="5">
                  <c:v>85</c:v>
                </c:pt>
                <c:pt idx="6">
                  <c:v>79</c:v>
                </c:pt>
                <c:pt idx="7">
                  <c:v>74</c:v>
                </c:pt>
                <c:pt idx="8">
                  <c:v>75</c:v>
                </c:pt>
                <c:pt idx="9">
                  <c:v>65</c:v>
                </c:pt>
                <c:pt idx="10">
                  <c:v>64</c:v>
                </c:pt>
                <c:pt idx="11">
                  <c:v>64</c:v>
                </c:pt>
                <c:pt idx="12">
                  <c:v>63</c:v>
                </c:pt>
                <c:pt idx="13" formatCode="General">
                  <c:v>63</c:v>
                </c:pt>
                <c:pt idx="14" formatCode="General">
                  <c:v>63</c:v>
                </c:pt>
                <c:pt idx="15" formatCode="General">
                  <c:v>62</c:v>
                </c:pt>
                <c:pt idx="16" formatCode="General">
                  <c:v>62</c:v>
                </c:pt>
              </c:numCache>
            </c:numRef>
          </c:val>
          <c:smooth val="0"/>
          <c:extLst>
            <c:ext xmlns:c15="http://schemas.microsoft.com/office/drawing/2012/chart" uri="{02D57815-91ED-43cb-92C2-25804820EDAC}">
              <c15:categoryFilterExceptions>
                <c15:categoryFilterException>
                  <c15:sqref>' G2.3 '!$R$19</c15:sqref>
                  <c15:spPr xmlns:c15="http://schemas.microsoft.com/office/drawing/2012/chart">
                    <a:ln w="28575" cap="sq">
                      <a:solidFill>
                        <a:schemeClr val="accent1">
                          <a:lumMod val="75000"/>
                        </a:schemeClr>
                      </a:solidFill>
                      <a:prstDash val="sysDot"/>
                      <a:round/>
                    </a:ln>
                    <a:effectLst/>
                  </c15:spPr>
                  <c15:bubble3D val="0"/>
                </c15:categoryFilterException>
                <c15:categoryFilterException>
                  <c15:sqref>' G2.3 '!$R$20</c15:sqref>
                  <c15:spPr xmlns:c15="http://schemas.microsoft.com/office/drawing/2012/chart">
                    <a:ln w="28575" cap="sq">
                      <a:solidFill>
                        <a:schemeClr val="accent1">
                          <a:lumMod val="75000"/>
                        </a:schemeClr>
                      </a:solidFill>
                      <a:prstDash val="solid"/>
                      <a:round/>
                    </a:ln>
                    <a:effectLst/>
                  </c15:spPr>
                  <c15:bubble3D val="0"/>
                </c15:categoryFilterException>
                <c15:categoryFilterException>
                  <c15:sqref>' G2.3 '!$R$21</c15:sqref>
                  <c15:spPr xmlns:c15="http://schemas.microsoft.com/office/drawing/2012/chart">
                    <a:ln w="28575" cap="sq">
                      <a:solidFill>
                        <a:schemeClr val="accent1">
                          <a:lumMod val="75000"/>
                        </a:schemeClr>
                      </a:solidFill>
                      <a:prstDash val="solid"/>
                      <a:round/>
                    </a:ln>
                    <a:effectLst/>
                  </c15:spPr>
                  <c15:bubble3D val="0"/>
                </c15:categoryFilterException>
              </c15:categoryFilterExceptions>
            </c:ext>
            <c:ext xmlns:c16="http://schemas.microsoft.com/office/drawing/2014/chart" uri="{C3380CC4-5D6E-409C-BE32-E72D297353CC}">
              <c16:uniqueId val="{00000000-2EE4-4965-9408-8004C17A089E}"/>
            </c:ext>
          </c:extLst>
        </c:ser>
        <c:dLbls>
          <c:showLegendKey val="0"/>
          <c:showVal val="0"/>
          <c:showCatName val="0"/>
          <c:showSerName val="0"/>
          <c:showPercent val="0"/>
          <c:showBubbleSize val="0"/>
        </c:dLbls>
        <c:marker val="1"/>
        <c:smooth val="0"/>
        <c:axId val="1819948671"/>
        <c:axId val="1819944927"/>
      </c:lineChart>
      <c:catAx>
        <c:axId val="1819948671"/>
        <c:scaling>
          <c:orientation val="minMax"/>
        </c:scaling>
        <c:delete val="0"/>
        <c:axPos val="b"/>
        <c:numFmt formatCode="General" sourceLinked="1"/>
        <c:majorTickMark val="in"/>
        <c:minorTickMark val="in"/>
        <c:tickLblPos val="nextTo"/>
        <c:spPr>
          <a:noFill/>
          <a:ln w="9525" cap="flat" cmpd="sng" algn="ctr">
            <a:solidFill>
              <a:schemeClr val="tx1"/>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1819944927"/>
        <c:crosses val="autoZero"/>
        <c:auto val="1"/>
        <c:lblAlgn val="ctr"/>
        <c:lblOffset val="100"/>
        <c:noMultiLvlLbl val="0"/>
      </c:catAx>
      <c:valAx>
        <c:axId val="1819944927"/>
        <c:scaling>
          <c:orientation val="minMax"/>
          <c:max val="90"/>
          <c:min val="50"/>
        </c:scaling>
        <c:delete val="0"/>
        <c:axPos val="l"/>
        <c:numFmt formatCode="#,##0" sourceLinked="0"/>
        <c:majorTickMark val="in"/>
        <c:minorTickMark val="none"/>
        <c:tickLblPos val="nextTo"/>
        <c:spPr>
          <a:noFill/>
          <a:ln>
            <a:solidFill>
              <a:schemeClr val="tx1"/>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1819948671"/>
        <c:crosses val="autoZero"/>
        <c:crossBetween val="between"/>
        <c:majorUnit val="10"/>
      </c:valAx>
      <c:spPr>
        <a:noFill/>
        <a:ln>
          <a:noFill/>
        </a:ln>
        <a:effectLst/>
      </c:spPr>
    </c:plotArea>
    <c:legend>
      <c:legendPos val="b"/>
      <c:legendEntry>
        <c:idx val="0"/>
        <c:delete val="1"/>
      </c:legendEntry>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000">
          <a:solidFill>
            <a:sysClr val="windowText" lastClr="000000"/>
          </a:solidFill>
          <a:latin typeface="Times New Roman" panose="02020603050405020304" pitchFamily="18" charset="0"/>
          <a:cs typeface="Times New Roman" panose="02020603050405020304" pitchFamily="18" charset="0"/>
        </a:defRPr>
      </a:pPr>
      <a:endParaRPr lang="es-CO"/>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2"/>
          <c:order val="2"/>
          <c:tx>
            <c:strRef>
              <c:f>' G2.5 '!$S$2</c:f>
              <c:strCache>
                <c:ptCount val="1"/>
                <c:pt idx="0">
                  <c:v>Sombreado</c:v>
                </c:pt>
              </c:strCache>
            </c:strRef>
          </c:tx>
          <c:spPr>
            <a:solidFill>
              <a:schemeClr val="bg2"/>
            </a:solidFill>
            <a:ln>
              <a:noFill/>
            </a:ln>
            <a:effectLst/>
          </c:spPr>
          <c:invertIfNegative val="0"/>
          <c:cat>
            <c:multiLvlStrRef>
              <c:extLst>
                <c:ext xmlns:c15="http://schemas.microsoft.com/office/drawing/2012/chart" uri="{02D57815-91ED-43cb-92C2-25804820EDAC}">
                  <c15:fullRef>
                    <c15:sqref>' G2.5 '!$O$19:$P$47</c15:sqref>
                  </c15:fullRef>
                </c:ext>
              </c:extLst>
              <c:f>' G2.5 '!$O$31:$P$47</c:f>
              <c:multiLvlStrCache>
                <c:ptCount val="17"/>
                <c:lvl>
                  <c:pt idx="0">
                    <c:v>I</c:v>
                  </c:pt>
                  <c:pt idx="1">
                    <c:v>II</c:v>
                  </c:pt>
                  <c:pt idx="2">
                    <c:v>III</c:v>
                  </c:pt>
                  <c:pt idx="3">
                    <c:v>IV</c:v>
                  </c:pt>
                  <c:pt idx="4">
                    <c:v>I</c:v>
                  </c:pt>
                  <c:pt idx="5">
                    <c:v>II</c:v>
                  </c:pt>
                  <c:pt idx="6">
                    <c:v>III</c:v>
                  </c:pt>
                  <c:pt idx="7">
                    <c:v>IV</c:v>
                  </c:pt>
                  <c:pt idx="8">
                    <c:v>I</c:v>
                  </c:pt>
                  <c:pt idx="9">
                    <c:v>II</c:v>
                  </c:pt>
                  <c:pt idx="10">
                    <c:v>III</c:v>
                  </c:pt>
                  <c:pt idx="11">
                    <c:v>IV</c:v>
                  </c:pt>
                  <c:pt idx="12">
                    <c:v>I</c:v>
                  </c:pt>
                  <c:pt idx="13">
                    <c:v>II</c:v>
                  </c:pt>
                  <c:pt idx="14">
                    <c:v>III</c:v>
                  </c:pt>
                  <c:pt idx="15">
                    <c:v>IV</c:v>
                  </c:pt>
                  <c:pt idx="16">
                    <c:v>I</c:v>
                  </c:pt>
                </c:lvl>
                <c:lvl>
                  <c:pt idx="0">
                    <c:v>2023</c:v>
                  </c:pt>
                  <c:pt idx="4">
                    <c:v>2024</c:v>
                  </c:pt>
                  <c:pt idx="8">
                    <c:v>2025</c:v>
                  </c:pt>
                  <c:pt idx="12">
                    <c:v>2026</c:v>
                  </c:pt>
                  <c:pt idx="16">
                    <c:v>2027</c:v>
                  </c:pt>
                </c:lvl>
              </c:multiLvlStrCache>
            </c:multiLvlStrRef>
          </c:cat>
          <c:val>
            <c:numRef>
              <c:extLst>
                <c:ext xmlns:c15="http://schemas.microsoft.com/office/drawing/2012/chart" uri="{02D57815-91ED-43cb-92C2-25804820EDAC}">
                  <c15:fullRef>
                    <c15:sqref>' G2.5 '!$S$19:$S$47</c15:sqref>
                  </c15:fullRef>
                </c:ext>
              </c:extLst>
              <c:f>' G2.5 '!$S$31:$S$47</c:f>
              <c:numCache>
                <c:formatCode>General</c:formatCode>
                <c:ptCount val="17"/>
                <c:pt idx="9">
                  <c:v>1000</c:v>
                </c:pt>
                <c:pt idx="10">
                  <c:v>1000</c:v>
                </c:pt>
                <c:pt idx="11">
                  <c:v>1000</c:v>
                </c:pt>
                <c:pt idx="12">
                  <c:v>1000</c:v>
                </c:pt>
                <c:pt idx="13">
                  <c:v>1000</c:v>
                </c:pt>
                <c:pt idx="14">
                  <c:v>1000</c:v>
                </c:pt>
                <c:pt idx="15">
                  <c:v>1000</c:v>
                </c:pt>
                <c:pt idx="16">
                  <c:v>1000</c:v>
                </c:pt>
              </c:numCache>
            </c:numRef>
          </c:val>
          <c:extLst>
            <c:ext xmlns:c16="http://schemas.microsoft.com/office/drawing/2014/chart" uri="{C3380CC4-5D6E-409C-BE32-E72D297353CC}">
              <c16:uniqueId val="{00000002-5C53-47A3-9DD3-28D44232C7CF}"/>
            </c:ext>
          </c:extLst>
        </c:ser>
        <c:dLbls>
          <c:showLegendKey val="0"/>
          <c:showVal val="0"/>
          <c:showCatName val="0"/>
          <c:showSerName val="0"/>
          <c:showPercent val="0"/>
          <c:showBubbleSize val="0"/>
        </c:dLbls>
        <c:gapWidth val="0"/>
        <c:overlap val="100"/>
        <c:axId val="1819939519"/>
        <c:axId val="1819939935"/>
      </c:barChart>
      <c:lineChart>
        <c:grouping val="standard"/>
        <c:varyColors val="0"/>
        <c:ser>
          <c:idx val="1"/>
          <c:order val="0"/>
          <c:tx>
            <c:strRef>
              <c:f>' G2.5 '!$Q$2</c:f>
              <c:strCache>
                <c:ptCount val="1"/>
                <c:pt idx="0">
                  <c:v>Informe de enero</c:v>
                </c:pt>
              </c:strCache>
            </c:strRef>
          </c:tx>
          <c:spPr>
            <a:ln w="28575" cap="sq">
              <a:solidFill>
                <a:schemeClr val="accent2"/>
              </a:solidFill>
              <a:round/>
            </a:ln>
            <a:effectLst/>
          </c:spPr>
          <c:marker>
            <c:symbol val="none"/>
          </c:marker>
          <c:dPt>
            <c:idx val="0"/>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1-111D-44C1-9351-4BC3C3842C76}"/>
              </c:ext>
            </c:extLst>
          </c:dPt>
          <c:dPt>
            <c:idx val="1"/>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3-111D-44C1-9351-4BC3C3842C76}"/>
              </c:ext>
            </c:extLst>
          </c:dPt>
          <c:dPt>
            <c:idx val="2"/>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5-111D-44C1-9351-4BC3C3842C76}"/>
              </c:ext>
            </c:extLst>
          </c:dPt>
          <c:dPt>
            <c:idx val="3"/>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7-111D-44C1-9351-4BC3C3842C76}"/>
              </c:ext>
            </c:extLst>
          </c:dPt>
          <c:dPt>
            <c:idx val="4"/>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9-111D-44C1-9351-4BC3C3842C76}"/>
              </c:ext>
            </c:extLst>
          </c:dPt>
          <c:dPt>
            <c:idx val="5"/>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7-12A1-47A1-A3C5-10038883E8A4}"/>
              </c:ext>
            </c:extLst>
          </c:dPt>
          <c:dPt>
            <c:idx val="6"/>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8-12A1-47A1-A3C5-10038883E8A4}"/>
              </c:ext>
            </c:extLst>
          </c:dPt>
          <c:dPt>
            <c:idx val="7"/>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9-12A1-47A1-A3C5-10038883E8A4}"/>
              </c:ext>
            </c:extLst>
          </c:dPt>
          <c:dPt>
            <c:idx val="8"/>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21-883A-4954-A95F-0CF3D471A1DA}"/>
              </c:ext>
            </c:extLst>
          </c:dPt>
          <c:dPt>
            <c:idx val="9"/>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24-7E50-43F6-85CB-165542F9B85C}"/>
              </c:ext>
            </c:extLst>
          </c:dPt>
          <c:dPt>
            <c:idx val="10"/>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28-41B0-41E8-A27A-9588848203FD}"/>
              </c:ext>
            </c:extLst>
          </c:dPt>
          <c:dPt>
            <c:idx val="11"/>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2C-D6F2-4DEC-8874-521DC5F6C0E3}"/>
              </c:ext>
            </c:extLst>
          </c:dPt>
          <c:dPt>
            <c:idx val="12"/>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1-76C0-4C42-9A9D-226D57CD41C1}"/>
              </c:ext>
            </c:extLst>
          </c:dPt>
          <c:dPt>
            <c:idx val="13"/>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5-243E-4708-B044-8D3D275135E7}"/>
              </c:ext>
            </c:extLst>
          </c:dPt>
          <c:dPt>
            <c:idx val="14"/>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8-F645-470B-BF17-F95DBD1C4841}"/>
              </c:ext>
            </c:extLst>
          </c:dPt>
          <c:dPt>
            <c:idx val="15"/>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D-E65B-4AC8-84D0-267FAAF1B792}"/>
              </c:ext>
            </c:extLst>
          </c:dPt>
          <c:cat>
            <c:multiLvlStrRef>
              <c:extLst>
                <c:ext xmlns:c15="http://schemas.microsoft.com/office/drawing/2012/chart" uri="{02D57815-91ED-43cb-92C2-25804820EDAC}">
                  <c15:fullRef>
                    <c15:sqref>' G2.5 '!$O$19:$P$47</c15:sqref>
                  </c15:fullRef>
                </c:ext>
              </c:extLst>
              <c:f>' G2.5 '!$O$31:$P$47</c:f>
              <c:multiLvlStrCache>
                <c:ptCount val="17"/>
                <c:lvl>
                  <c:pt idx="0">
                    <c:v>I</c:v>
                  </c:pt>
                  <c:pt idx="1">
                    <c:v>II</c:v>
                  </c:pt>
                  <c:pt idx="2">
                    <c:v>III</c:v>
                  </c:pt>
                  <c:pt idx="3">
                    <c:v>IV</c:v>
                  </c:pt>
                  <c:pt idx="4">
                    <c:v>I</c:v>
                  </c:pt>
                  <c:pt idx="5">
                    <c:v>II</c:v>
                  </c:pt>
                  <c:pt idx="6">
                    <c:v>III</c:v>
                  </c:pt>
                  <c:pt idx="7">
                    <c:v>IV</c:v>
                  </c:pt>
                  <c:pt idx="8">
                    <c:v>I</c:v>
                  </c:pt>
                  <c:pt idx="9">
                    <c:v>II</c:v>
                  </c:pt>
                  <c:pt idx="10">
                    <c:v>III</c:v>
                  </c:pt>
                  <c:pt idx="11">
                    <c:v>IV</c:v>
                  </c:pt>
                  <c:pt idx="12">
                    <c:v>I</c:v>
                  </c:pt>
                  <c:pt idx="13">
                    <c:v>II</c:v>
                  </c:pt>
                  <c:pt idx="14">
                    <c:v>III</c:v>
                  </c:pt>
                  <c:pt idx="15">
                    <c:v>IV</c:v>
                  </c:pt>
                  <c:pt idx="16">
                    <c:v>I</c:v>
                  </c:pt>
                </c:lvl>
                <c:lvl>
                  <c:pt idx="0">
                    <c:v>2023</c:v>
                  </c:pt>
                  <c:pt idx="4">
                    <c:v>2024</c:v>
                  </c:pt>
                  <c:pt idx="8">
                    <c:v>2025</c:v>
                  </c:pt>
                  <c:pt idx="12">
                    <c:v>2026</c:v>
                  </c:pt>
                  <c:pt idx="16">
                    <c:v>2027</c:v>
                  </c:pt>
                </c:lvl>
              </c:multiLvlStrCache>
            </c:multiLvlStrRef>
          </c:cat>
          <c:val>
            <c:numRef>
              <c:extLst>
                <c:ext xmlns:c15="http://schemas.microsoft.com/office/drawing/2012/chart" uri="{02D57815-91ED-43cb-92C2-25804820EDAC}">
                  <c15:fullRef>
                    <c15:sqref>' G2.5 '!$Q$19:$Q$47</c15:sqref>
                  </c15:fullRef>
                </c:ext>
              </c:extLst>
              <c:f>' G2.5 '!$Q$31:$Q$47</c:f>
              <c:numCache>
                <c:formatCode>0.00</c:formatCode>
                <c:ptCount val="17"/>
                <c:pt idx="0">
                  <c:v>4.5199999999999996</c:v>
                </c:pt>
                <c:pt idx="1">
                  <c:v>4.99</c:v>
                </c:pt>
                <c:pt idx="2">
                  <c:v>5.26</c:v>
                </c:pt>
                <c:pt idx="3">
                  <c:v>5.33</c:v>
                </c:pt>
                <c:pt idx="4">
                  <c:v>5.33</c:v>
                </c:pt>
                <c:pt idx="5">
                  <c:v>5.33</c:v>
                </c:pt>
                <c:pt idx="6">
                  <c:v>5.27</c:v>
                </c:pt>
                <c:pt idx="7">
                  <c:v>4.66</c:v>
                </c:pt>
                <c:pt idx="8">
                  <c:v>4.38</c:v>
                </c:pt>
                <c:pt idx="9">
                  <c:v>4.2300000000000004</c:v>
                </c:pt>
                <c:pt idx="10">
                  <c:v>4.13</c:v>
                </c:pt>
                <c:pt idx="11">
                  <c:v>3.95</c:v>
                </c:pt>
                <c:pt idx="12">
                  <c:v>3.88</c:v>
                </c:pt>
                <c:pt idx="13" formatCode="General">
                  <c:v>3.71</c:v>
                </c:pt>
                <c:pt idx="14" formatCode="General">
                  <c:v>3.63</c:v>
                </c:pt>
                <c:pt idx="15" formatCode="General">
                  <c:v>3.45</c:v>
                </c:pt>
              </c:numCache>
            </c:numRef>
          </c:val>
          <c:smooth val="0"/>
          <c:extLst>
            <c:ext xmlns:c16="http://schemas.microsoft.com/office/drawing/2014/chart" uri="{C3380CC4-5D6E-409C-BE32-E72D297353CC}">
              <c16:uniqueId val="{00000001-5C53-47A3-9DD3-28D44232C7CF}"/>
            </c:ext>
          </c:extLst>
        </c:ser>
        <c:ser>
          <c:idx val="0"/>
          <c:order val="1"/>
          <c:tx>
            <c:strRef>
              <c:f>' G2.5 '!$R$2</c:f>
              <c:strCache>
                <c:ptCount val="1"/>
                <c:pt idx="0">
                  <c:v>Informe de abril</c:v>
                </c:pt>
              </c:strCache>
            </c:strRef>
          </c:tx>
          <c:spPr>
            <a:ln w="28575" cap="rnd">
              <a:solidFill>
                <a:schemeClr val="accent1">
                  <a:lumMod val="75000"/>
                </a:schemeClr>
              </a:solidFill>
              <a:round/>
            </a:ln>
            <a:effectLst/>
          </c:spPr>
          <c:marker>
            <c:symbol val="none"/>
          </c:marker>
          <c:dPt>
            <c:idx val="1"/>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11-111D-44C1-9351-4BC3C3842C76}"/>
              </c:ext>
            </c:extLst>
          </c:dPt>
          <c:dPt>
            <c:idx val="2"/>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13-111D-44C1-9351-4BC3C3842C76}"/>
              </c:ext>
            </c:extLst>
          </c:dPt>
          <c:dPt>
            <c:idx val="3"/>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15-111D-44C1-9351-4BC3C3842C76}"/>
              </c:ext>
            </c:extLst>
          </c:dPt>
          <c:dPt>
            <c:idx val="4"/>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17-111D-44C1-9351-4BC3C3842C76}"/>
              </c:ext>
            </c:extLst>
          </c:dPt>
          <c:dPt>
            <c:idx val="5"/>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19-111D-44C1-9351-4BC3C3842C76}"/>
              </c:ext>
            </c:extLst>
          </c:dPt>
          <c:dPt>
            <c:idx val="6"/>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00-12A1-47A1-A3C5-10038883E8A4}"/>
              </c:ext>
            </c:extLst>
          </c:dPt>
          <c:dPt>
            <c:idx val="7"/>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01-12A1-47A1-A3C5-10038883E8A4}"/>
              </c:ext>
            </c:extLst>
          </c:dPt>
          <c:dPt>
            <c:idx val="8"/>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02-12A1-47A1-A3C5-10038883E8A4}"/>
              </c:ext>
            </c:extLst>
          </c:dPt>
          <c:dPt>
            <c:idx val="9"/>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0-883A-4954-A95F-0CF3D471A1DA}"/>
              </c:ext>
            </c:extLst>
          </c:dPt>
          <c:dPt>
            <c:idx val="10"/>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6-9FE9-4F6C-9917-4AD40C4C24AB}"/>
              </c:ext>
            </c:extLst>
          </c:dPt>
          <c:dPt>
            <c:idx val="11"/>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A-7F37-4035-9219-2F99E4EAFECF}"/>
              </c:ext>
            </c:extLst>
          </c:dPt>
          <c:dPt>
            <c:idx val="12"/>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E-3FA8-4E65-A7E6-0F3AE33D2011}"/>
              </c:ext>
            </c:extLst>
          </c:dPt>
          <c:dPt>
            <c:idx val="13"/>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0-76C0-4C42-9A9D-226D57CD41C1}"/>
              </c:ext>
            </c:extLst>
          </c:dPt>
          <c:dPt>
            <c:idx val="14"/>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4-243E-4708-B044-8D3D275135E7}"/>
              </c:ext>
            </c:extLst>
          </c:dPt>
          <c:dPt>
            <c:idx val="15"/>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A-4981-4B57-989A-0D355CE2C4CF}"/>
              </c:ext>
            </c:extLst>
          </c:dPt>
          <c:dPt>
            <c:idx val="16"/>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C-E65B-4AC8-84D0-267FAAF1B792}"/>
              </c:ext>
            </c:extLst>
          </c:dPt>
          <c:cat>
            <c:multiLvlStrRef>
              <c:extLst>
                <c:ext xmlns:c15="http://schemas.microsoft.com/office/drawing/2012/chart" uri="{02D57815-91ED-43cb-92C2-25804820EDAC}">
                  <c15:fullRef>
                    <c15:sqref>' G2.5 '!$O$19:$P$47</c15:sqref>
                  </c15:fullRef>
                </c:ext>
              </c:extLst>
              <c:f>' G2.5 '!$O$31:$P$47</c:f>
              <c:multiLvlStrCache>
                <c:ptCount val="17"/>
                <c:lvl>
                  <c:pt idx="0">
                    <c:v>I</c:v>
                  </c:pt>
                  <c:pt idx="1">
                    <c:v>II</c:v>
                  </c:pt>
                  <c:pt idx="2">
                    <c:v>III</c:v>
                  </c:pt>
                  <c:pt idx="3">
                    <c:v>IV</c:v>
                  </c:pt>
                  <c:pt idx="4">
                    <c:v>I</c:v>
                  </c:pt>
                  <c:pt idx="5">
                    <c:v>II</c:v>
                  </c:pt>
                  <c:pt idx="6">
                    <c:v>III</c:v>
                  </c:pt>
                  <c:pt idx="7">
                    <c:v>IV</c:v>
                  </c:pt>
                  <c:pt idx="8">
                    <c:v>I</c:v>
                  </c:pt>
                  <c:pt idx="9">
                    <c:v>II</c:v>
                  </c:pt>
                  <c:pt idx="10">
                    <c:v>III</c:v>
                  </c:pt>
                  <c:pt idx="11">
                    <c:v>IV</c:v>
                  </c:pt>
                  <c:pt idx="12">
                    <c:v>I</c:v>
                  </c:pt>
                  <c:pt idx="13">
                    <c:v>II</c:v>
                  </c:pt>
                  <c:pt idx="14">
                    <c:v>III</c:v>
                  </c:pt>
                  <c:pt idx="15">
                    <c:v>IV</c:v>
                  </c:pt>
                  <c:pt idx="16">
                    <c:v>I</c:v>
                  </c:pt>
                </c:lvl>
                <c:lvl>
                  <c:pt idx="0">
                    <c:v>2023</c:v>
                  </c:pt>
                  <c:pt idx="4">
                    <c:v>2024</c:v>
                  </c:pt>
                  <c:pt idx="8">
                    <c:v>2025</c:v>
                  </c:pt>
                  <c:pt idx="12">
                    <c:v>2026</c:v>
                  </c:pt>
                  <c:pt idx="16">
                    <c:v>2027</c:v>
                  </c:pt>
                </c:lvl>
              </c:multiLvlStrCache>
            </c:multiLvlStrRef>
          </c:cat>
          <c:val>
            <c:numRef>
              <c:extLst>
                <c:ext xmlns:c15="http://schemas.microsoft.com/office/drawing/2012/chart" uri="{02D57815-91ED-43cb-92C2-25804820EDAC}">
                  <c15:fullRef>
                    <c15:sqref>' G2.5 '!$R$19:$R$47</c15:sqref>
                  </c15:fullRef>
                </c:ext>
              </c:extLst>
              <c:f>' G2.5 '!$R$31:$R$47</c:f>
              <c:numCache>
                <c:formatCode>0.0</c:formatCode>
                <c:ptCount val="17"/>
                <c:pt idx="0">
                  <c:v>4.5</c:v>
                </c:pt>
                <c:pt idx="1">
                  <c:v>5</c:v>
                </c:pt>
                <c:pt idx="2">
                  <c:v>5.3</c:v>
                </c:pt>
                <c:pt idx="3">
                  <c:v>5.3</c:v>
                </c:pt>
                <c:pt idx="4">
                  <c:v>5.3</c:v>
                </c:pt>
                <c:pt idx="5">
                  <c:v>5.3</c:v>
                </c:pt>
                <c:pt idx="6">
                  <c:v>5.3</c:v>
                </c:pt>
                <c:pt idx="7">
                  <c:v>4.7</c:v>
                </c:pt>
                <c:pt idx="8">
                  <c:v>4.3</c:v>
                </c:pt>
                <c:pt idx="9">
                  <c:v>4.3</c:v>
                </c:pt>
                <c:pt idx="10">
                  <c:v>4.0999999999999996</c:v>
                </c:pt>
                <c:pt idx="11">
                  <c:v>3.8</c:v>
                </c:pt>
                <c:pt idx="12">
                  <c:v>3.6</c:v>
                </c:pt>
                <c:pt idx="13">
                  <c:v>3.5</c:v>
                </c:pt>
                <c:pt idx="14">
                  <c:v>3.4</c:v>
                </c:pt>
                <c:pt idx="15">
                  <c:v>3.2</c:v>
                </c:pt>
                <c:pt idx="16">
                  <c:v>3.1</c:v>
                </c:pt>
              </c:numCache>
            </c:numRef>
          </c:val>
          <c:smooth val="0"/>
          <c:extLst>
            <c:ext xmlns:c16="http://schemas.microsoft.com/office/drawing/2014/chart" uri="{C3380CC4-5D6E-409C-BE32-E72D297353CC}">
              <c16:uniqueId val="{00000000-5C53-47A3-9DD3-28D44232C7CF}"/>
            </c:ext>
          </c:extLst>
        </c:ser>
        <c:dLbls>
          <c:showLegendKey val="0"/>
          <c:showVal val="0"/>
          <c:showCatName val="0"/>
          <c:showSerName val="0"/>
          <c:showPercent val="0"/>
          <c:showBubbleSize val="0"/>
        </c:dLbls>
        <c:marker val="1"/>
        <c:smooth val="0"/>
        <c:axId val="1819939519"/>
        <c:axId val="1819939935"/>
      </c:lineChart>
      <c:catAx>
        <c:axId val="1819939519"/>
        <c:scaling>
          <c:orientation val="minMax"/>
        </c:scaling>
        <c:delete val="0"/>
        <c:axPos val="b"/>
        <c:numFmt formatCode="General" sourceLinked="1"/>
        <c:majorTickMark val="in"/>
        <c:minorTickMark val="in"/>
        <c:tickLblPos val="nextTo"/>
        <c:spPr>
          <a:noFill/>
          <a:ln w="9525" cap="flat" cmpd="sng" algn="ctr">
            <a:solidFill>
              <a:schemeClr val="tx1"/>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1819939935"/>
        <c:crosses val="autoZero"/>
        <c:auto val="1"/>
        <c:lblAlgn val="ctr"/>
        <c:lblOffset val="100"/>
        <c:noMultiLvlLbl val="0"/>
      </c:catAx>
      <c:valAx>
        <c:axId val="1819939935"/>
        <c:scaling>
          <c:orientation val="minMax"/>
          <c:max val="6"/>
          <c:min val="2.5"/>
        </c:scaling>
        <c:delete val="0"/>
        <c:axPos val="l"/>
        <c:numFmt formatCode="General" sourceLinked="1"/>
        <c:majorTickMark val="in"/>
        <c:minorTickMark val="none"/>
        <c:tickLblPos val="nextTo"/>
        <c:spPr>
          <a:noFill/>
          <a:ln>
            <a:solidFill>
              <a:schemeClr val="tx1"/>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1819939519"/>
        <c:crosses val="autoZero"/>
        <c:crossBetween val="between"/>
      </c:valAx>
      <c:spPr>
        <a:noFill/>
        <a:ln>
          <a:noFill/>
        </a:ln>
        <a:effectLst/>
      </c:spPr>
    </c:plotArea>
    <c:legend>
      <c:legendPos val="b"/>
      <c:legendEntry>
        <c:idx val="0"/>
        <c:delete val="1"/>
      </c:legendEntry>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000">
          <a:solidFill>
            <a:sysClr val="windowText" lastClr="000000"/>
          </a:solidFill>
          <a:latin typeface="Times New Roman" panose="02020603050405020304" pitchFamily="18" charset="0"/>
          <a:cs typeface="Times New Roman" panose="02020603050405020304" pitchFamily="18" charset="0"/>
        </a:defRPr>
      </a:pPr>
      <a:endParaRPr lang="es-CO"/>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2"/>
          <c:order val="2"/>
          <c:tx>
            <c:strRef>
              <c:f>' G2.6 '!$S$2</c:f>
              <c:strCache>
                <c:ptCount val="1"/>
                <c:pt idx="0">
                  <c:v>Sombreado</c:v>
                </c:pt>
              </c:strCache>
            </c:strRef>
          </c:tx>
          <c:spPr>
            <a:solidFill>
              <a:schemeClr val="bg2"/>
            </a:solidFill>
            <a:ln>
              <a:noFill/>
            </a:ln>
            <a:effectLst/>
          </c:spPr>
          <c:invertIfNegative val="0"/>
          <c:cat>
            <c:multiLvlStrRef>
              <c:extLst>
                <c:ext xmlns:c15="http://schemas.microsoft.com/office/drawing/2012/chart" uri="{02D57815-91ED-43cb-92C2-25804820EDAC}">
                  <c15:fullRef>
                    <c15:sqref>' G2.6 '!$O$19:$P$47</c15:sqref>
                  </c15:fullRef>
                </c:ext>
              </c:extLst>
              <c:f>' G2.6 '!$O$31:$P$47</c:f>
              <c:multiLvlStrCache>
                <c:ptCount val="17"/>
                <c:lvl>
                  <c:pt idx="0">
                    <c:v>I</c:v>
                  </c:pt>
                  <c:pt idx="1">
                    <c:v>II</c:v>
                  </c:pt>
                  <c:pt idx="2">
                    <c:v>III</c:v>
                  </c:pt>
                  <c:pt idx="3">
                    <c:v>IV</c:v>
                  </c:pt>
                  <c:pt idx="4">
                    <c:v>I</c:v>
                  </c:pt>
                  <c:pt idx="5">
                    <c:v>II</c:v>
                  </c:pt>
                  <c:pt idx="6">
                    <c:v>III</c:v>
                  </c:pt>
                  <c:pt idx="7">
                    <c:v>IV</c:v>
                  </c:pt>
                  <c:pt idx="8">
                    <c:v>I</c:v>
                  </c:pt>
                  <c:pt idx="9">
                    <c:v>II</c:v>
                  </c:pt>
                  <c:pt idx="10">
                    <c:v>III</c:v>
                  </c:pt>
                  <c:pt idx="11">
                    <c:v>IV</c:v>
                  </c:pt>
                  <c:pt idx="12">
                    <c:v>I</c:v>
                  </c:pt>
                  <c:pt idx="13">
                    <c:v>II</c:v>
                  </c:pt>
                  <c:pt idx="14">
                    <c:v>III</c:v>
                  </c:pt>
                  <c:pt idx="15">
                    <c:v>IV</c:v>
                  </c:pt>
                  <c:pt idx="16">
                    <c:v>I</c:v>
                  </c:pt>
                </c:lvl>
                <c:lvl>
                  <c:pt idx="0">
                    <c:v>2023</c:v>
                  </c:pt>
                  <c:pt idx="4">
                    <c:v>2024</c:v>
                  </c:pt>
                  <c:pt idx="8">
                    <c:v>2025</c:v>
                  </c:pt>
                  <c:pt idx="12">
                    <c:v>2026</c:v>
                  </c:pt>
                  <c:pt idx="16">
                    <c:v>2027</c:v>
                  </c:pt>
                </c:lvl>
              </c:multiLvlStrCache>
            </c:multiLvlStrRef>
          </c:cat>
          <c:val>
            <c:numRef>
              <c:extLst>
                <c:ext xmlns:c15="http://schemas.microsoft.com/office/drawing/2012/chart" uri="{02D57815-91ED-43cb-92C2-25804820EDAC}">
                  <c15:fullRef>
                    <c15:sqref>' G2.6 '!$S$19:$S$47</c15:sqref>
                  </c15:fullRef>
                </c:ext>
              </c:extLst>
              <c:f>' G2.6 '!$S$31:$S$47</c:f>
              <c:numCache>
                <c:formatCode>General</c:formatCode>
                <c:ptCount val="17"/>
                <c:pt idx="9">
                  <c:v>1000</c:v>
                </c:pt>
                <c:pt idx="10">
                  <c:v>1000</c:v>
                </c:pt>
                <c:pt idx="11">
                  <c:v>1000</c:v>
                </c:pt>
                <c:pt idx="12">
                  <c:v>1000</c:v>
                </c:pt>
                <c:pt idx="13">
                  <c:v>1000</c:v>
                </c:pt>
                <c:pt idx="14">
                  <c:v>1000</c:v>
                </c:pt>
                <c:pt idx="15">
                  <c:v>1000</c:v>
                </c:pt>
                <c:pt idx="16">
                  <c:v>1000</c:v>
                </c:pt>
              </c:numCache>
            </c:numRef>
          </c:val>
          <c:extLst>
            <c:ext xmlns:c16="http://schemas.microsoft.com/office/drawing/2014/chart" uri="{C3380CC4-5D6E-409C-BE32-E72D297353CC}">
              <c16:uniqueId val="{00000002-23DB-4F52-8335-9017EA6363C7}"/>
            </c:ext>
          </c:extLst>
        </c:ser>
        <c:dLbls>
          <c:showLegendKey val="0"/>
          <c:showVal val="0"/>
          <c:showCatName val="0"/>
          <c:showSerName val="0"/>
          <c:showPercent val="0"/>
          <c:showBubbleSize val="0"/>
        </c:dLbls>
        <c:gapWidth val="0"/>
        <c:overlap val="100"/>
        <c:axId val="760889935"/>
        <c:axId val="760890767"/>
      </c:barChart>
      <c:lineChart>
        <c:grouping val="standard"/>
        <c:varyColors val="0"/>
        <c:ser>
          <c:idx val="1"/>
          <c:order val="0"/>
          <c:tx>
            <c:strRef>
              <c:f>' G2.6 '!$Q$2</c:f>
              <c:strCache>
                <c:ptCount val="1"/>
                <c:pt idx="0">
                  <c:v>Informe de enero</c:v>
                </c:pt>
              </c:strCache>
            </c:strRef>
          </c:tx>
          <c:spPr>
            <a:ln w="28575" cap="sq">
              <a:solidFill>
                <a:schemeClr val="accent2"/>
              </a:solidFill>
              <a:round/>
            </a:ln>
            <a:effectLst/>
          </c:spPr>
          <c:marker>
            <c:symbol val="none"/>
          </c:marker>
          <c:dPt>
            <c:idx val="0"/>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1-6EAB-447B-B2F4-07D2A1856FB5}"/>
              </c:ext>
            </c:extLst>
          </c:dPt>
          <c:dPt>
            <c:idx val="1"/>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3-6EAB-447B-B2F4-07D2A1856FB5}"/>
              </c:ext>
            </c:extLst>
          </c:dPt>
          <c:dPt>
            <c:idx val="2"/>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5-6EAB-447B-B2F4-07D2A1856FB5}"/>
              </c:ext>
            </c:extLst>
          </c:dPt>
          <c:dPt>
            <c:idx val="3"/>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7-6EAB-447B-B2F4-07D2A1856FB5}"/>
              </c:ext>
            </c:extLst>
          </c:dPt>
          <c:dPt>
            <c:idx val="4"/>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9-6EAB-447B-B2F4-07D2A1856FB5}"/>
              </c:ext>
            </c:extLst>
          </c:dPt>
          <c:dPt>
            <c:idx val="5"/>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7-FCF8-4164-A35F-E7DE32B7F71D}"/>
              </c:ext>
            </c:extLst>
          </c:dPt>
          <c:dPt>
            <c:idx val="6"/>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8-FCF8-4164-A35F-E7DE32B7F71D}"/>
              </c:ext>
            </c:extLst>
          </c:dPt>
          <c:dPt>
            <c:idx val="7"/>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9-FCF8-4164-A35F-E7DE32B7F71D}"/>
              </c:ext>
            </c:extLst>
          </c:dPt>
          <c:dPt>
            <c:idx val="8"/>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21-E541-48BB-9316-0857425AEF3F}"/>
              </c:ext>
            </c:extLst>
          </c:dPt>
          <c:dPt>
            <c:idx val="9"/>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24-50B9-41B5-9748-CF25065A0135}"/>
              </c:ext>
            </c:extLst>
          </c:dPt>
          <c:dPt>
            <c:idx val="10"/>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28-3B48-43C3-B4A9-112A5470B6C2}"/>
              </c:ext>
            </c:extLst>
          </c:dPt>
          <c:dPt>
            <c:idx val="11"/>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2C-F354-4F22-BEBA-F6E2914251F1}"/>
              </c:ext>
            </c:extLst>
          </c:dPt>
          <c:dPt>
            <c:idx val="12"/>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1-79F7-408C-9CFF-D951CF421BEE}"/>
              </c:ext>
            </c:extLst>
          </c:dPt>
          <c:dPt>
            <c:idx val="13"/>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6-7127-445F-BBD4-F1F1E395A4DE}"/>
              </c:ext>
            </c:extLst>
          </c:dPt>
          <c:dPt>
            <c:idx val="14"/>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A-2744-4733-B654-90BCD5221072}"/>
              </c:ext>
            </c:extLst>
          </c:dPt>
          <c:dPt>
            <c:idx val="15"/>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F-ACB0-4234-A94D-A2FDA5A4F0B1}"/>
              </c:ext>
            </c:extLst>
          </c:dPt>
          <c:cat>
            <c:multiLvlStrRef>
              <c:extLst>
                <c:ext xmlns:c15="http://schemas.microsoft.com/office/drawing/2012/chart" uri="{02D57815-91ED-43cb-92C2-25804820EDAC}">
                  <c15:fullRef>
                    <c15:sqref>' G2.6 '!$O$19:$P$47</c15:sqref>
                  </c15:fullRef>
                </c:ext>
              </c:extLst>
              <c:f>' G2.6 '!$O$31:$P$47</c:f>
              <c:multiLvlStrCache>
                <c:ptCount val="17"/>
                <c:lvl>
                  <c:pt idx="0">
                    <c:v>I</c:v>
                  </c:pt>
                  <c:pt idx="1">
                    <c:v>II</c:v>
                  </c:pt>
                  <c:pt idx="2">
                    <c:v>III</c:v>
                  </c:pt>
                  <c:pt idx="3">
                    <c:v>IV</c:v>
                  </c:pt>
                  <c:pt idx="4">
                    <c:v>I</c:v>
                  </c:pt>
                  <c:pt idx="5">
                    <c:v>II</c:v>
                  </c:pt>
                  <c:pt idx="6">
                    <c:v>III</c:v>
                  </c:pt>
                  <c:pt idx="7">
                    <c:v>IV</c:v>
                  </c:pt>
                  <c:pt idx="8">
                    <c:v>I</c:v>
                  </c:pt>
                  <c:pt idx="9">
                    <c:v>II</c:v>
                  </c:pt>
                  <c:pt idx="10">
                    <c:v>III</c:v>
                  </c:pt>
                  <c:pt idx="11">
                    <c:v>IV</c:v>
                  </c:pt>
                  <c:pt idx="12">
                    <c:v>I</c:v>
                  </c:pt>
                  <c:pt idx="13">
                    <c:v>II</c:v>
                  </c:pt>
                  <c:pt idx="14">
                    <c:v>III</c:v>
                  </c:pt>
                  <c:pt idx="15">
                    <c:v>IV</c:v>
                  </c:pt>
                  <c:pt idx="16">
                    <c:v>I</c:v>
                  </c:pt>
                </c:lvl>
                <c:lvl>
                  <c:pt idx="0">
                    <c:v>2023</c:v>
                  </c:pt>
                  <c:pt idx="4">
                    <c:v>2024</c:v>
                  </c:pt>
                  <c:pt idx="8">
                    <c:v>2025</c:v>
                  </c:pt>
                  <c:pt idx="12">
                    <c:v>2026</c:v>
                  </c:pt>
                  <c:pt idx="16">
                    <c:v>2027</c:v>
                  </c:pt>
                </c:lvl>
              </c:multiLvlStrCache>
            </c:multiLvlStrRef>
          </c:cat>
          <c:val>
            <c:numRef>
              <c:extLst>
                <c:ext xmlns:c15="http://schemas.microsoft.com/office/drawing/2012/chart" uri="{02D57815-91ED-43cb-92C2-25804820EDAC}">
                  <c15:fullRef>
                    <c15:sqref>' G2.6 '!$Q$19:$Q$47</c15:sqref>
                  </c15:fullRef>
                </c:ext>
              </c:extLst>
              <c:f>' G2.6 '!$Q$31:$Q$47</c:f>
              <c:numCache>
                <c:formatCode>0</c:formatCode>
                <c:ptCount val="17"/>
                <c:pt idx="0">
                  <c:v>283</c:v>
                </c:pt>
                <c:pt idx="1">
                  <c:v>275</c:v>
                </c:pt>
                <c:pt idx="2">
                  <c:v>219</c:v>
                </c:pt>
                <c:pt idx="3">
                  <c:v>207</c:v>
                </c:pt>
                <c:pt idx="4">
                  <c:v>172</c:v>
                </c:pt>
                <c:pt idx="5">
                  <c:v>187</c:v>
                </c:pt>
                <c:pt idx="6">
                  <c:v>189</c:v>
                </c:pt>
                <c:pt idx="7">
                  <c:v>199</c:v>
                </c:pt>
                <c:pt idx="8">
                  <c:v>209</c:v>
                </c:pt>
                <c:pt idx="9">
                  <c:v>218</c:v>
                </c:pt>
                <c:pt idx="10">
                  <c:v>225</c:v>
                </c:pt>
                <c:pt idx="11">
                  <c:v>232</c:v>
                </c:pt>
                <c:pt idx="12">
                  <c:v>239</c:v>
                </c:pt>
                <c:pt idx="13" formatCode="General">
                  <c:v>245</c:v>
                </c:pt>
                <c:pt idx="14" formatCode="General">
                  <c:v>252</c:v>
                </c:pt>
                <c:pt idx="15" formatCode="General">
                  <c:v>258</c:v>
                </c:pt>
              </c:numCache>
            </c:numRef>
          </c:val>
          <c:smooth val="0"/>
          <c:extLst>
            <c:ext xmlns:c15="http://schemas.microsoft.com/office/drawing/2012/chart" uri="{02D57815-91ED-43cb-92C2-25804820EDAC}">
              <c15:categoryFilterExceptions>
                <c15:categoryFilterException>
                  <c15:sqref>' G2.6 '!$Q$29</c15:sqref>
                  <c15:spPr xmlns:c15="http://schemas.microsoft.com/office/drawing/2012/chart">
                    <a:ln w="28575" cap="sq">
                      <a:solidFill>
                        <a:schemeClr val="accent2"/>
                      </a:solidFill>
                      <a:prstDash val="sysDot"/>
                      <a:round/>
                    </a:ln>
                    <a:effectLst/>
                  </c15:spPr>
                  <c15:bubble3D val="0"/>
                  <c15:marker>
                    <c:symbol val="none"/>
                  </c15:marker>
                </c15:categoryFilterException>
              </c15:categoryFilterExceptions>
            </c:ext>
            <c:ext xmlns:c16="http://schemas.microsoft.com/office/drawing/2014/chart" uri="{C3380CC4-5D6E-409C-BE32-E72D297353CC}">
              <c16:uniqueId val="{00000001-23DB-4F52-8335-9017EA6363C7}"/>
            </c:ext>
          </c:extLst>
        </c:ser>
        <c:ser>
          <c:idx val="0"/>
          <c:order val="1"/>
          <c:tx>
            <c:strRef>
              <c:f>' G2.6 '!$R$2</c:f>
              <c:strCache>
                <c:ptCount val="1"/>
                <c:pt idx="0">
                  <c:v>Informe de abril</c:v>
                </c:pt>
              </c:strCache>
            </c:strRef>
          </c:tx>
          <c:spPr>
            <a:ln w="28575" cap="rnd">
              <a:solidFill>
                <a:schemeClr val="accent1">
                  <a:lumMod val="75000"/>
                </a:schemeClr>
              </a:solidFill>
              <a:round/>
            </a:ln>
            <a:effectLst/>
          </c:spPr>
          <c:marker>
            <c:symbol val="none"/>
          </c:marker>
          <c:dPt>
            <c:idx val="1"/>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11-6EAB-447B-B2F4-07D2A1856FB5}"/>
              </c:ext>
            </c:extLst>
          </c:dPt>
          <c:dPt>
            <c:idx val="2"/>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13-6EAB-447B-B2F4-07D2A1856FB5}"/>
              </c:ext>
            </c:extLst>
          </c:dPt>
          <c:dPt>
            <c:idx val="3"/>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15-6EAB-447B-B2F4-07D2A1856FB5}"/>
              </c:ext>
            </c:extLst>
          </c:dPt>
          <c:dPt>
            <c:idx val="4"/>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17-6EAB-447B-B2F4-07D2A1856FB5}"/>
              </c:ext>
            </c:extLst>
          </c:dPt>
          <c:dPt>
            <c:idx val="5"/>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19-6EAB-447B-B2F4-07D2A1856FB5}"/>
              </c:ext>
            </c:extLst>
          </c:dPt>
          <c:dPt>
            <c:idx val="6"/>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00-FCF8-4164-A35F-E7DE32B7F71D}"/>
              </c:ext>
            </c:extLst>
          </c:dPt>
          <c:dPt>
            <c:idx val="7"/>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01-FCF8-4164-A35F-E7DE32B7F71D}"/>
              </c:ext>
            </c:extLst>
          </c:dPt>
          <c:dPt>
            <c:idx val="8"/>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02-FCF8-4164-A35F-E7DE32B7F71D}"/>
              </c:ext>
            </c:extLst>
          </c:dPt>
          <c:dPt>
            <c:idx val="9"/>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0-E541-48BB-9316-0857425AEF3F}"/>
              </c:ext>
            </c:extLst>
          </c:dPt>
          <c:dPt>
            <c:idx val="10"/>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6-DB09-4FDB-AE93-C8736D5EF532}"/>
              </c:ext>
            </c:extLst>
          </c:dPt>
          <c:dPt>
            <c:idx val="11"/>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A-0C3F-4A67-B439-D3D23C9F323A}"/>
              </c:ext>
            </c:extLst>
          </c:dPt>
          <c:dPt>
            <c:idx val="12"/>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E-EE4E-4FD3-97E9-2A29FEEF8B25}"/>
              </c:ext>
            </c:extLst>
          </c:dPt>
          <c:dPt>
            <c:idx val="13"/>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0-79F7-408C-9CFF-D951CF421BEE}"/>
              </c:ext>
            </c:extLst>
          </c:dPt>
          <c:dPt>
            <c:idx val="14"/>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4-7127-445F-BBD4-F1F1E395A4DE}"/>
              </c:ext>
            </c:extLst>
          </c:dPt>
          <c:dPt>
            <c:idx val="15"/>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C-8CC4-4090-8283-D35FB55C8D25}"/>
              </c:ext>
            </c:extLst>
          </c:dPt>
          <c:dPt>
            <c:idx val="16"/>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E-ACB0-4234-A94D-A2FDA5A4F0B1}"/>
              </c:ext>
            </c:extLst>
          </c:dPt>
          <c:cat>
            <c:multiLvlStrRef>
              <c:extLst>
                <c:ext xmlns:c15="http://schemas.microsoft.com/office/drawing/2012/chart" uri="{02D57815-91ED-43cb-92C2-25804820EDAC}">
                  <c15:fullRef>
                    <c15:sqref>' G2.6 '!$O$19:$P$47</c15:sqref>
                  </c15:fullRef>
                </c:ext>
              </c:extLst>
              <c:f>' G2.6 '!$O$31:$P$47</c:f>
              <c:multiLvlStrCache>
                <c:ptCount val="17"/>
                <c:lvl>
                  <c:pt idx="0">
                    <c:v>I</c:v>
                  </c:pt>
                  <c:pt idx="1">
                    <c:v>II</c:v>
                  </c:pt>
                  <c:pt idx="2">
                    <c:v>III</c:v>
                  </c:pt>
                  <c:pt idx="3">
                    <c:v>IV</c:v>
                  </c:pt>
                  <c:pt idx="4">
                    <c:v>I</c:v>
                  </c:pt>
                  <c:pt idx="5">
                    <c:v>II</c:v>
                  </c:pt>
                  <c:pt idx="6">
                    <c:v>III</c:v>
                  </c:pt>
                  <c:pt idx="7">
                    <c:v>IV</c:v>
                  </c:pt>
                  <c:pt idx="8">
                    <c:v>I</c:v>
                  </c:pt>
                  <c:pt idx="9">
                    <c:v>II</c:v>
                  </c:pt>
                  <c:pt idx="10">
                    <c:v>III</c:v>
                  </c:pt>
                  <c:pt idx="11">
                    <c:v>IV</c:v>
                  </c:pt>
                  <c:pt idx="12">
                    <c:v>I</c:v>
                  </c:pt>
                  <c:pt idx="13">
                    <c:v>II</c:v>
                  </c:pt>
                  <c:pt idx="14">
                    <c:v>III</c:v>
                  </c:pt>
                  <c:pt idx="15">
                    <c:v>IV</c:v>
                  </c:pt>
                  <c:pt idx="16">
                    <c:v>I</c:v>
                  </c:pt>
                </c:lvl>
                <c:lvl>
                  <c:pt idx="0">
                    <c:v>2023</c:v>
                  </c:pt>
                  <c:pt idx="4">
                    <c:v>2024</c:v>
                  </c:pt>
                  <c:pt idx="8">
                    <c:v>2025</c:v>
                  </c:pt>
                  <c:pt idx="12">
                    <c:v>2026</c:v>
                  </c:pt>
                  <c:pt idx="16">
                    <c:v>2027</c:v>
                  </c:pt>
                </c:lvl>
              </c:multiLvlStrCache>
            </c:multiLvlStrRef>
          </c:cat>
          <c:val>
            <c:numRef>
              <c:extLst>
                <c:ext xmlns:c15="http://schemas.microsoft.com/office/drawing/2012/chart" uri="{02D57815-91ED-43cb-92C2-25804820EDAC}">
                  <c15:fullRef>
                    <c15:sqref>' G2.6 '!$R$19:$R$47</c15:sqref>
                  </c15:fullRef>
                </c:ext>
              </c:extLst>
              <c:f>' G2.6 '!$R$31:$R$47</c:f>
              <c:numCache>
                <c:formatCode>0</c:formatCode>
                <c:ptCount val="17"/>
                <c:pt idx="0">
                  <c:v>283</c:v>
                </c:pt>
                <c:pt idx="1">
                  <c:v>275</c:v>
                </c:pt>
                <c:pt idx="2">
                  <c:v>219</c:v>
                </c:pt>
                <c:pt idx="3">
                  <c:v>207</c:v>
                </c:pt>
                <c:pt idx="4">
                  <c:v>172</c:v>
                </c:pt>
                <c:pt idx="5">
                  <c:v>187</c:v>
                </c:pt>
                <c:pt idx="6">
                  <c:v>189</c:v>
                </c:pt>
                <c:pt idx="7">
                  <c:v>199</c:v>
                </c:pt>
                <c:pt idx="8">
                  <c:v>201</c:v>
                </c:pt>
                <c:pt idx="9">
                  <c:v>246</c:v>
                </c:pt>
                <c:pt idx="10">
                  <c:v>241</c:v>
                </c:pt>
                <c:pt idx="11">
                  <c:v>238</c:v>
                </c:pt>
                <c:pt idx="12">
                  <c:v>242</c:v>
                </c:pt>
                <c:pt idx="13" formatCode="General">
                  <c:v>246</c:v>
                </c:pt>
                <c:pt idx="14" formatCode="General">
                  <c:v>251</c:v>
                </c:pt>
                <c:pt idx="15" formatCode="General">
                  <c:v>253</c:v>
                </c:pt>
                <c:pt idx="16" formatCode="General">
                  <c:v>255</c:v>
                </c:pt>
              </c:numCache>
            </c:numRef>
          </c:val>
          <c:smooth val="0"/>
          <c:extLst>
            <c:ext xmlns:c16="http://schemas.microsoft.com/office/drawing/2014/chart" uri="{C3380CC4-5D6E-409C-BE32-E72D297353CC}">
              <c16:uniqueId val="{00000000-23DB-4F52-8335-9017EA6363C7}"/>
            </c:ext>
          </c:extLst>
        </c:ser>
        <c:dLbls>
          <c:showLegendKey val="0"/>
          <c:showVal val="0"/>
          <c:showCatName val="0"/>
          <c:showSerName val="0"/>
          <c:showPercent val="0"/>
          <c:showBubbleSize val="0"/>
        </c:dLbls>
        <c:marker val="1"/>
        <c:smooth val="0"/>
        <c:axId val="760889935"/>
        <c:axId val="760890767"/>
      </c:lineChart>
      <c:catAx>
        <c:axId val="760889935"/>
        <c:scaling>
          <c:orientation val="minMax"/>
        </c:scaling>
        <c:delete val="0"/>
        <c:axPos val="b"/>
        <c:numFmt formatCode="General" sourceLinked="1"/>
        <c:majorTickMark val="in"/>
        <c:minorTickMark val="in"/>
        <c:tickLblPos val="nextTo"/>
        <c:spPr>
          <a:noFill/>
          <a:ln w="9525" cap="flat" cmpd="sng" algn="ctr">
            <a:solidFill>
              <a:schemeClr val="tx1"/>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760890767"/>
        <c:crosses val="autoZero"/>
        <c:auto val="1"/>
        <c:lblAlgn val="ctr"/>
        <c:lblOffset val="100"/>
        <c:noMultiLvlLbl val="0"/>
      </c:catAx>
      <c:valAx>
        <c:axId val="760890767"/>
        <c:scaling>
          <c:orientation val="minMax"/>
          <c:max val="330"/>
          <c:min val="130"/>
        </c:scaling>
        <c:delete val="0"/>
        <c:axPos val="l"/>
        <c:numFmt formatCode="0" sourceLinked="0"/>
        <c:majorTickMark val="in"/>
        <c:minorTickMark val="none"/>
        <c:tickLblPos val="nextTo"/>
        <c:spPr>
          <a:noFill/>
          <a:ln>
            <a:solidFill>
              <a:schemeClr val="tx1"/>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760889935"/>
        <c:crosses val="autoZero"/>
        <c:crossBetween val="between"/>
        <c:majorUnit val="40"/>
      </c:valAx>
      <c:spPr>
        <a:noFill/>
        <a:ln>
          <a:noFill/>
        </a:ln>
        <a:effectLst/>
      </c:spPr>
    </c:plotArea>
    <c:legend>
      <c:legendPos val="b"/>
      <c:legendEntry>
        <c:idx val="0"/>
        <c:delete val="1"/>
      </c:legendEntry>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000">
          <a:solidFill>
            <a:sysClr val="windowText" lastClr="000000"/>
          </a:solidFill>
          <a:latin typeface="Times New Roman" panose="02020603050405020304" pitchFamily="18" charset="0"/>
          <a:cs typeface="Times New Roman" panose="02020603050405020304" pitchFamily="18" charset="0"/>
        </a:defRPr>
      </a:pPr>
      <a:endParaRPr lang="es-CO"/>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6839209401709397E-2"/>
          <c:y val="3.2529744346116031E-2"/>
          <c:w val="0.92680769230769233"/>
          <c:h val="0.75546902654867254"/>
        </c:manualLayout>
      </c:layout>
      <c:barChart>
        <c:barDir val="col"/>
        <c:grouping val="clustered"/>
        <c:varyColors val="0"/>
        <c:ser>
          <c:idx val="4"/>
          <c:order val="2"/>
          <c:tx>
            <c:strRef>
              <c:f>'G2.8'!$S$2</c:f>
              <c:strCache>
                <c:ptCount val="1"/>
                <c:pt idx="0">
                  <c:v>Sombreado</c:v>
                </c:pt>
              </c:strCache>
            </c:strRef>
          </c:tx>
          <c:spPr>
            <a:solidFill>
              <a:schemeClr val="bg2"/>
            </a:solidFill>
            <a:ln>
              <a:noFill/>
            </a:ln>
            <a:effectLst/>
          </c:spPr>
          <c:invertIfNegative val="0"/>
          <c:cat>
            <c:multiLvlStrRef>
              <c:extLst>
                <c:ext xmlns:c15="http://schemas.microsoft.com/office/drawing/2012/chart" uri="{02D57815-91ED-43cb-92C2-25804820EDAC}">
                  <c15:fullRef>
                    <c15:sqref>'G2.8'!$O$19:$P$47</c15:sqref>
                  </c15:fullRef>
                </c:ext>
              </c:extLst>
              <c:f>'G2.8'!$O$31:$P$47</c:f>
              <c:multiLvlStrCache>
                <c:ptCount val="17"/>
                <c:lvl>
                  <c:pt idx="0">
                    <c:v>I</c:v>
                  </c:pt>
                  <c:pt idx="1">
                    <c:v>II</c:v>
                  </c:pt>
                  <c:pt idx="2">
                    <c:v>III</c:v>
                  </c:pt>
                  <c:pt idx="3">
                    <c:v>IV</c:v>
                  </c:pt>
                  <c:pt idx="4">
                    <c:v>I</c:v>
                  </c:pt>
                  <c:pt idx="5">
                    <c:v>II</c:v>
                  </c:pt>
                  <c:pt idx="6">
                    <c:v>III</c:v>
                  </c:pt>
                  <c:pt idx="7">
                    <c:v>IV</c:v>
                  </c:pt>
                  <c:pt idx="8">
                    <c:v>I</c:v>
                  </c:pt>
                  <c:pt idx="9">
                    <c:v>II</c:v>
                  </c:pt>
                  <c:pt idx="10">
                    <c:v>III</c:v>
                  </c:pt>
                  <c:pt idx="11">
                    <c:v>IV</c:v>
                  </c:pt>
                  <c:pt idx="12">
                    <c:v>I</c:v>
                  </c:pt>
                  <c:pt idx="13">
                    <c:v>II</c:v>
                  </c:pt>
                  <c:pt idx="14">
                    <c:v>III</c:v>
                  </c:pt>
                  <c:pt idx="15">
                    <c:v>IV</c:v>
                  </c:pt>
                  <c:pt idx="16">
                    <c:v>I</c:v>
                  </c:pt>
                </c:lvl>
                <c:lvl>
                  <c:pt idx="0">
                    <c:v>2023</c:v>
                  </c:pt>
                  <c:pt idx="4">
                    <c:v>2024</c:v>
                  </c:pt>
                  <c:pt idx="8">
                    <c:v>2025</c:v>
                  </c:pt>
                  <c:pt idx="12">
                    <c:v>2026</c:v>
                  </c:pt>
                  <c:pt idx="16">
                    <c:v>2027</c:v>
                  </c:pt>
                </c:lvl>
              </c:multiLvlStrCache>
            </c:multiLvlStrRef>
          </c:cat>
          <c:val>
            <c:numRef>
              <c:extLst>
                <c:ext xmlns:c15="http://schemas.microsoft.com/office/drawing/2012/chart" uri="{02D57815-91ED-43cb-92C2-25804820EDAC}">
                  <c15:fullRef>
                    <c15:sqref>'G2.8'!$S$19:$S$47</c15:sqref>
                  </c15:fullRef>
                </c:ext>
              </c:extLst>
              <c:f>'G2.8'!$S$31:$S$47</c:f>
              <c:numCache>
                <c:formatCode>General</c:formatCode>
                <c:ptCount val="17"/>
                <c:pt idx="9">
                  <c:v>10000</c:v>
                </c:pt>
                <c:pt idx="10">
                  <c:v>10000</c:v>
                </c:pt>
                <c:pt idx="11">
                  <c:v>10000</c:v>
                </c:pt>
                <c:pt idx="12">
                  <c:v>10000</c:v>
                </c:pt>
                <c:pt idx="13">
                  <c:v>10000</c:v>
                </c:pt>
                <c:pt idx="14">
                  <c:v>10000</c:v>
                </c:pt>
                <c:pt idx="15">
                  <c:v>10000</c:v>
                </c:pt>
                <c:pt idx="16">
                  <c:v>10000</c:v>
                </c:pt>
              </c:numCache>
            </c:numRef>
          </c:val>
          <c:extLst xmlns:c15="http://schemas.microsoft.com/office/drawing/2012/chart">
            <c:ext xmlns:c16="http://schemas.microsoft.com/office/drawing/2014/chart" uri="{C3380CC4-5D6E-409C-BE32-E72D297353CC}">
              <c16:uniqueId val="{00000013-983A-41C0-BF17-9D06421B64A2}"/>
            </c:ext>
          </c:extLst>
        </c:ser>
        <c:ser>
          <c:idx val="0"/>
          <c:order val="3"/>
          <c:tx>
            <c:strRef>
              <c:f>'G2.8'!$T$2</c:f>
              <c:strCache>
                <c:ptCount val="1"/>
                <c:pt idx="0">
                  <c:v>Sombreado</c:v>
                </c:pt>
              </c:strCache>
            </c:strRef>
          </c:tx>
          <c:spPr>
            <a:solidFill>
              <a:schemeClr val="bg2"/>
            </a:solidFill>
            <a:ln>
              <a:noFill/>
            </a:ln>
            <a:effectLst/>
          </c:spPr>
          <c:invertIfNegative val="0"/>
          <c:cat>
            <c:multiLvlStrRef>
              <c:extLst>
                <c:ext xmlns:c15="http://schemas.microsoft.com/office/drawing/2012/chart" uri="{02D57815-91ED-43cb-92C2-25804820EDAC}">
                  <c15:fullRef>
                    <c15:sqref>'G2.8'!$O$19:$P$47</c15:sqref>
                  </c15:fullRef>
                </c:ext>
              </c:extLst>
              <c:f>'G2.8'!$O$31:$P$47</c:f>
              <c:multiLvlStrCache>
                <c:ptCount val="17"/>
                <c:lvl>
                  <c:pt idx="0">
                    <c:v>I</c:v>
                  </c:pt>
                  <c:pt idx="1">
                    <c:v>II</c:v>
                  </c:pt>
                  <c:pt idx="2">
                    <c:v>III</c:v>
                  </c:pt>
                  <c:pt idx="3">
                    <c:v>IV</c:v>
                  </c:pt>
                  <c:pt idx="4">
                    <c:v>I</c:v>
                  </c:pt>
                  <c:pt idx="5">
                    <c:v>II</c:v>
                  </c:pt>
                  <c:pt idx="6">
                    <c:v>III</c:v>
                  </c:pt>
                  <c:pt idx="7">
                    <c:v>IV</c:v>
                  </c:pt>
                  <c:pt idx="8">
                    <c:v>I</c:v>
                  </c:pt>
                  <c:pt idx="9">
                    <c:v>II</c:v>
                  </c:pt>
                  <c:pt idx="10">
                    <c:v>III</c:v>
                  </c:pt>
                  <c:pt idx="11">
                    <c:v>IV</c:v>
                  </c:pt>
                  <c:pt idx="12">
                    <c:v>I</c:v>
                  </c:pt>
                  <c:pt idx="13">
                    <c:v>II</c:v>
                  </c:pt>
                  <c:pt idx="14">
                    <c:v>III</c:v>
                  </c:pt>
                  <c:pt idx="15">
                    <c:v>IV</c:v>
                  </c:pt>
                  <c:pt idx="16">
                    <c:v>I</c:v>
                  </c:pt>
                </c:lvl>
                <c:lvl>
                  <c:pt idx="0">
                    <c:v>2023</c:v>
                  </c:pt>
                  <c:pt idx="4">
                    <c:v>2024</c:v>
                  </c:pt>
                  <c:pt idx="8">
                    <c:v>2025</c:v>
                  </c:pt>
                  <c:pt idx="12">
                    <c:v>2026</c:v>
                  </c:pt>
                  <c:pt idx="16">
                    <c:v>2027</c:v>
                  </c:pt>
                </c:lvl>
              </c:multiLvlStrCache>
            </c:multiLvlStrRef>
          </c:cat>
          <c:val>
            <c:numRef>
              <c:extLst>
                <c:ext xmlns:c15="http://schemas.microsoft.com/office/drawing/2012/chart" uri="{02D57815-91ED-43cb-92C2-25804820EDAC}">
                  <c15:fullRef>
                    <c15:sqref>'G2.8'!$T$19:$T$47</c15:sqref>
                  </c15:fullRef>
                </c:ext>
              </c:extLst>
              <c:f>'G2.8'!$T$31:$T$47</c:f>
              <c:numCache>
                <c:formatCode>General</c:formatCode>
                <c:ptCount val="17"/>
                <c:pt idx="9">
                  <c:v>-10000</c:v>
                </c:pt>
                <c:pt idx="10">
                  <c:v>-10000</c:v>
                </c:pt>
                <c:pt idx="11">
                  <c:v>-10000</c:v>
                </c:pt>
                <c:pt idx="12">
                  <c:v>-10000</c:v>
                </c:pt>
                <c:pt idx="13">
                  <c:v>-10000</c:v>
                </c:pt>
                <c:pt idx="14">
                  <c:v>-10000</c:v>
                </c:pt>
                <c:pt idx="15">
                  <c:v>-10000</c:v>
                </c:pt>
                <c:pt idx="16">
                  <c:v>-10000</c:v>
                </c:pt>
              </c:numCache>
            </c:numRef>
          </c:val>
          <c:extLst>
            <c:ext xmlns:c16="http://schemas.microsoft.com/office/drawing/2014/chart" uri="{C3380CC4-5D6E-409C-BE32-E72D297353CC}">
              <c16:uniqueId val="{00000011-983A-41C0-BF17-9D06421B64A2}"/>
            </c:ext>
          </c:extLst>
        </c:ser>
        <c:dLbls>
          <c:showLegendKey val="0"/>
          <c:showVal val="0"/>
          <c:showCatName val="0"/>
          <c:showSerName val="0"/>
          <c:showPercent val="0"/>
          <c:showBubbleSize val="0"/>
        </c:dLbls>
        <c:gapWidth val="0"/>
        <c:overlap val="100"/>
        <c:axId val="929431080"/>
        <c:axId val="929442056"/>
      </c:barChart>
      <c:lineChart>
        <c:grouping val="standard"/>
        <c:varyColors val="0"/>
        <c:ser>
          <c:idx val="2"/>
          <c:order val="0"/>
          <c:tx>
            <c:strRef>
              <c:f>'G2.8'!$Q$2</c:f>
              <c:strCache>
                <c:ptCount val="1"/>
                <c:pt idx="0">
                  <c:v>Informe de enero</c:v>
                </c:pt>
              </c:strCache>
            </c:strRef>
          </c:tx>
          <c:spPr>
            <a:ln w="28575" cap="rnd">
              <a:solidFill>
                <a:schemeClr val="accent2"/>
              </a:solidFill>
              <a:round/>
            </a:ln>
            <a:effectLst/>
          </c:spPr>
          <c:marker>
            <c:symbol val="none"/>
          </c:marker>
          <c:dPt>
            <c:idx val="0"/>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16-A8F9-4F39-9A6D-71EB96B23156}"/>
              </c:ext>
            </c:extLst>
          </c:dPt>
          <c:dPt>
            <c:idx val="1"/>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17-A8F9-4F39-9A6D-71EB96B23156}"/>
              </c:ext>
            </c:extLst>
          </c:dPt>
          <c:dPt>
            <c:idx val="2"/>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18-A8F9-4F39-9A6D-71EB96B23156}"/>
              </c:ext>
            </c:extLst>
          </c:dPt>
          <c:dPt>
            <c:idx val="3"/>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19-A8F9-4F39-9A6D-71EB96B23156}"/>
              </c:ext>
            </c:extLst>
          </c:dPt>
          <c:dPt>
            <c:idx val="4"/>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1A-A8F9-4F39-9A6D-71EB96B23156}"/>
              </c:ext>
            </c:extLst>
          </c:dPt>
          <c:dPt>
            <c:idx val="5"/>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2B-4ADF-465C-A452-B13B7839E598}"/>
              </c:ext>
            </c:extLst>
          </c:dPt>
          <c:dPt>
            <c:idx val="6"/>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2C-4ADF-465C-A452-B13B7839E598}"/>
              </c:ext>
            </c:extLst>
          </c:dPt>
          <c:dPt>
            <c:idx val="7"/>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2D-4ADF-465C-A452-B13B7839E598}"/>
              </c:ext>
            </c:extLst>
          </c:dPt>
          <c:dPt>
            <c:idx val="8"/>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2D-6FD5-450D-A2E3-B8DC26ED9DAC}"/>
              </c:ext>
            </c:extLst>
          </c:dPt>
          <c:dPt>
            <c:idx val="9"/>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0-6CC6-4746-B6F2-61B26CED64D1}"/>
              </c:ext>
            </c:extLst>
          </c:dPt>
          <c:dPt>
            <c:idx val="10"/>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4-7314-4B52-93F1-9EE19397268A}"/>
              </c:ext>
            </c:extLst>
          </c:dPt>
          <c:dPt>
            <c:idx val="11"/>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8-B154-44BD-A678-29B8E1AB104A}"/>
              </c:ext>
            </c:extLst>
          </c:dPt>
          <c:dPt>
            <c:idx val="12"/>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D-160E-4FBD-BD37-7D71C9CE4205}"/>
              </c:ext>
            </c:extLst>
          </c:dPt>
          <c:dPt>
            <c:idx val="13"/>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41-FBA0-4917-9413-068490949F96}"/>
              </c:ext>
            </c:extLst>
          </c:dPt>
          <c:dPt>
            <c:idx val="14"/>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44-4E18-40F9-928D-C7FD344ECA35}"/>
              </c:ext>
            </c:extLst>
          </c:dPt>
          <c:dPt>
            <c:idx val="15"/>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49-BC57-4C03-914B-92E64695C61A}"/>
              </c:ext>
            </c:extLst>
          </c:dPt>
          <c:cat>
            <c:multiLvlStrRef>
              <c:extLst>
                <c:ext xmlns:c15="http://schemas.microsoft.com/office/drawing/2012/chart" uri="{02D57815-91ED-43cb-92C2-25804820EDAC}">
                  <c15:fullRef>
                    <c15:sqref>'G2.8'!$O$19:$P$47</c15:sqref>
                  </c15:fullRef>
                </c:ext>
              </c:extLst>
              <c:f>'G2.8'!$O$31:$P$47</c:f>
              <c:multiLvlStrCache>
                <c:ptCount val="17"/>
                <c:lvl>
                  <c:pt idx="0">
                    <c:v>I</c:v>
                  </c:pt>
                  <c:pt idx="1">
                    <c:v>II</c:v>
                  </c:pt>
                  <c:pt idx="2">
                    <c:v>III</c:v>
                  </c:pt>
                  <c:pt idx="3">
                    <c:v>IV</c:v>
                  </c:pt>
                  <c:pt idx="4">
                    <c:v>I</c:v>
                  </c:pt>
                  <c:pt idx="5">
                    <c:v>II</c:v>
                  </c:pt>
                  <c:pt idx="6">
                    <c:v>III</c:v>
                  </c:pt>
                  <c:pt idx="7">
                    <c:v>IV</c:v>
                  </c:pt>
                  <c:pt idx="8">
                    <c:v>I</c:v>
                  </c:pt>
                  <c:pt idx="9">
                    <c:v>II</c:v>
                  </c:pt>
                  <c:pt idx="10">
                    <c:v>III</c:v>
                  </c:pt>
                  <c:pt idx="11">
                    <c:v>IV</c:v>
                  </c:pt>
                  <c:pt idx="12">
                    <c:v>I</c:v>
                  </c:pt>
                  <c:pt idx="13">
                    <c:v>II</c:v>
                  </c:pt>
                  <c:pt idx="14">
                    <c:v>III</c:v>
                  </c:pt>
                  <c:pt idx="15">
                    <c:v>IV</c:v>
                  </c:pt>
                  <c:pt idx="16">
                    <c:v>I</c:v>
                  </c:pt>
                </c:lvl>
                <c:lvl>
                  <c:pt idx="0">
                    <c:v>2023</c:v>
                  </c:pt>
                  <c:pt idx="4">
                    <c:v>2024</c:v>
                  </c:pt>
                  <c:pt idx="8">
                    <c:v>2025</c:v>
                  </c:pt>
                  <c:pt idx="12">
                    <c:v>2026</c:v>
                  </c:pt>
                  <c:pt idx="16">
                    <c:v>2027</c:v>
                  </c:pt>
                </c:lvl>
              </c:multiLvlStrCache>
            </c:multiLvlStrRef>
          </c:cat>
          <c:val>
            <c:numRef>
              <c:extLst>
                <c:ext xmlns:c15="http://schemas.microsoft.com/office/drawing/2012/chart" uri="{02D57815-91ED-43cb-92C2-25804820EDAC}">
                  <c15:fullRef>
                    <c15:sqref>'G2.8'!$Q$19:$Q$47</c15:sqref>
                  </c15:fullRef>
                </c:ext>
              </c:extLst>
              <c:f>'G2.8'!$Q$31:$Q$47</c:f>
              <c:numCache>
                <c:formatCode>0.0</c:formatCode>
                <c:ptCount val="17"/>
                <c:pt idx="0">
                  <c:v>12.1</c:v>
                </c:pt>
                <c:pt idx="1">
                  <c:v>3.4</c:v>
                </c:pt>
                <c:pt idx="2">
                  <c:v>-5.2</c:v>
                </c:pt>
                <c:pt idx="3">
                  <c:v>-4.5999999999999996</c:v>
                </c:pt>
                <c:pt idx="4">
                  <c:v>-7.6</c:v>
                </c:pt>
                <c:pt idx="5">
                  <c:v>-8.1</c:v>
                </c:pt>
                <c:pt idx="6">
                  <c:v>-4.3</c:v>
                </c:pt>
                <c:pt idx="7">
                  <c:v>0.6</c:v>
                </c:pt>
                <c:pt idx="8">
                  <c:v>-1.5</c:v>
                </c:pt>
                <c:pt idx="9">
                  <c:v>-1.8</c:v>
                </c:pt>
                <c:pt idx="10">
                  <c:v>-1.5</c:v>
                </c:pt>
                <c:pt idx="11">
                  <c:v>-1.1000000000000001</c:v>
                </c:pt>
                <c:pt idx="12">
                  <c:v>-0.5</c:v>
                </c:pt>
                <c:pt idx="13" formatCode="General">
                  <c:v>0.1</c:v>
                </c:pt>
                <c:pt idx="14" formatCode="General">
                  <c:v>0.1</c:v>
                </c:pt>
                <c:pt idx="15" formatCode="General">
                  <c:v>0.2</c:v>
                </c:pt>
              </c:numCache>
            </c:numRef>
          </c:val>
          <c:smooth val="0"/>
          <c:extLst>
            <c:ext xmlns:c15="http://schemas.microsoft.com/office/drawing/2012/chart" uri="{02D57815-91ED-43cb-92C2-25804820EDAC}">
              <c15:categoryFilterExceptions>
                <c15:categoryFilterException>
                  <c15:sqref>'G2.8'!$Q$25</c15:sqref>
                  <c15:bubble3D val="0"/>
                </c15:categoryFilterException>
                <c15:categoryFilterException>
                  <c15:sqref>'G2.8'!$Q$26</c15:sqref>
                  <c15:bubble3D val="0"/>
                </c15:categoryFilterException>
                <c15:categoryFilterException>
                  <c15:sqref>'G2.8'!$Q$27</c15:sqref>
                  <c15:bubble3D val="0"/>
                </c15:categoryFilterException>
                <c15:categoryFilterException>
                  <c15:sqref>'G2.8'!$Q$28</c15:sqref>
                  <c15:bubble3D val="0"/>
                </c15:categoryFilterException>
                <c15:categoryFilterException>
                  <c15:sqref>'G2.8'!$Q$29</c15:sqref>
                  <c15:bubble3D val="0"/>
                </c15:categoryFilterException>
                <c15:categoryFilterException>
                  <c15:sqref>'G2.8'!$Q$30</c15:sqref>
                  <c15:spPr xmlns:c15="http://schemas.microsoft.com/office/drawing/2012/chart">
                    <a:ln w="28575" cap="sq">
                      <a:solidFill>
                        <a:schemeClr val="accent2"/>
                      </a:solidFill>
                      <a:prstDash val="sysDot"/>
                      <a:round/>
                    </a:ln>
                    <a:effectLst/>
                  </c15:spPr>
                  <c15:bubble3D val="0"/>
                  <c15:marker>
                    <c:symbol val="none"/>
                  </c15:marker>
                </c15:categoryFilterException>
              </c15:categoryFilterExceptions>
            </c:ext>
            <c:ext xmlns:c16="http://schemas.microsoft.com/office/drawing/2014/chart" uri="{C3380CC4-5D6E-409C-BE32-E72D297353CC}">
              <c16:uniqueId val="{00000008-983A-41C0-BF17-9D06421B64A2}"/>
            </c:ext>
          </c:extLst>
        </c:ser>
        <c:ser>
          <c:idx val="3"/>
          <c:order val="1"/>
          <c:tx>
            <c:strRef>
              <c:f>'G2.8'!$R$2</c:f>
              <c:strCache>
                <c:ptCount val="1"/>
                <c:pt idx="0">
                  <c:v>Informe de abril</c:v>
                </c:pt>
              </c:strCache>
            </c:strRef>
          </c:tx>
          <c:spPr>
            <a:ln w="28575" cap="rnd">
              <a:solidFill>
                <a:schemeClr val="accent1">
                  <a:lumMod val="75000"/>
                </a:schemeClr>
              </a:solidFill>
              <a:round/>
            </a:ln>
            <a:effectLst/>
          </c:spPr>
          <c:marker>
            <c:symbol val="none"/>
          </c:marker>
          <c:dPt>
            <c:idx val="0"/>
            <c:marker>
              <c:symbol val="none"/>
            </c:marker>
            <c:bubble3D val="0"/>
            <c:extLst>
              <c:ext xmlns:c16="http://schemas.microsoft.com/office/drawing/2014/chart" uri="{C3380CC4-5D6E-409C-BE32-E72D297353CC}">
                <c16:uniqueId val="{0000001B-2B82-47DF-84B8-B2E3E158696B}"/>
              </c:ext>
            </c:extLst>
          </c:dPt>
          <c:dPt>
            <c:idx val="1"/>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1D-2B82-47DF-84B8-B2E3E158696B}"/>
              </c:ext>
            </c:extLst>
          </c:dPt>
          <c:dPt>
            <c:idx val="2"/>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1F-2B82-47DF-84B8-B2E3E158696B}"/>
              </c:ext>
            </c:extLst>
          </c:dPt>
          <c:dPt>
            <c:idx val="3"/>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21-2B82-47DF-84B8-B2E3E158696B}"/>
              </c:ext>
            </c:extLst>
          </c:dPt>
          <c:dPt>
            <c:idx val="4"/>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23-2B82-47DF-84B8-B2E3E158696B}"/>
              </c:ext>
            </c:extLst>
          </c:dPt>
          <c:dPt>
            <c:idx val="5"/>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25-2B82-47DF-84B8-B2E3E158696B}"/>
              </c:ext>
            </c:extLst>
          </c:dPt>
          <c:dPt>
            <c:idx val="6"/>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27-2B82-47DF-84B8-B2E3E158696B}"/>
              </c:ext>
            </c:extLst>
          </c:dPt>
          <c:dPt>
            <c:idx val="7"/>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29-2B82-47DF-84B8-B2E3E158696B}"/>
              </c:ext>
            </c:extLst>
          </c:dPt>
          <c:dPt>
            <c:idx val="8"/>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2A-4ADF-465C-A452-B13B7839E598}"/>
              </c:ext>
            </c:extLst>
          </c:dPt>
          <c:dPt>
            <c:idx val="9"/>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C-6FD5-450D-A2E3-B8DC26ED9DAC}"/>
              </c:ext>
            </c:extLst>
          </c:dPt>
          <c:dPt>
            <c:idx val="10"/>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2-D25D-40D1-979E-983A729DBA4C}"/>
              </c:ext>
            </c:extLst>
          </c:dPt>
          <c:dPt>
            <c:idx val="11"/>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6-B372-4F99-8DA1-83AB10F39C63}"/>
              </c:ext>
            </c:extLst>
          </c:dPt>
          <c:dPt>
            <c:idx val="12"/>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A-6A08-4E71-BC4D-DC34DA997037}"/>
              </c:ext>
            </c:extLst>
          </c:dPt>
          <c:dPt>
            <c:idx val="13"/>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C-160E-4FBD-BD37-7D71C9CE4205}"/>
              </c:ext>
            </c:extLst>
          </c:dPt>
          <c:dPt>
            <c:idx val="14"/>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40-FBA0-4917-9413-068490949F96}"/>
              </c:ext>
            </c:extLst>
          </c:dPt>
          <c:dPt>
            <c:idx val="15"/>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46-7A00-480D-9796-3B10D44C4534}"/>
              </c:ext>
            </c:extLst>
          </c:dPt>
          <c:dPt>
            <c:idx val="16"/>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48-BC57-4C03-914B-92E64695C61A}"/>
              </c:ext>
            </c:extLst>
          </c:dPt>
          <c:cat>
            <c:multiLvlStrRef>
              <c:extLst>
                <c:ext xmlns:c15="http://schemas.microsoft.com/office/drawing/2012/chart" uri="{02D57815-91ED-43cb-92C2-25804820EDAC}">
                  <c15:fullRef>
                    <c15:sqref>'G2.8'!$O$19:$P$47</c15:sqref>
                  </c15:fullRef>
                </c:ext>
              </c:extLst>
              <c:f>'G2.8'!$O$31:$P$47</c:f>
              <c:multiLvlStrCache>
                <c:ptCount val="17"/>
                <c:lvl>
                  <c:pt idx="0">
                    <c:v>I</c:v>
                  </c:pt>
                  <c:pt idx="1">
                    <c:v>II</c:v>
                  </c:pt>
                  <c:pt idx="2">
                    <c:v>III</c:v>
                  </c:pt>
                  <c:pt idx="3">
                    <c:v>IV</c:v>
                  </c:pt>
                  <c:pt idx="4">
                    <c:v>I</c:v>
                  </c:pt>
                  <c:pt idx="5">
                    <c:v>II</c:v>
                  </c:pt>
                  <c:pt idx="6">
                    <c:v>III</c:v>
                  </c:pt>
                  <c:pt idx="7">
                    <c:v>IV</c:v>
                  </c:pt>
                  <c:pt idx="8">
                    <c:v>I</c:v>
                  </c:pt>
                  <c:pt idx="9">
                    <c:v>II</c:v>
                  </c:pt>
                  <c:pt idx="10">
                    <c:v>III</c:v>
                  </c:pt>
                  <c:pt idx="11">
                    <c:v>IV</c:v>
                  </c:pt>
                  <c:pt idx="12">
                    <c:v>I</c:v>
                  </c:pt>
                  <c:pt idx="13">
                    <c:v>II</c:v>
                  </c:pt>
                  <c:pt idx="14">
                    <c:v>III</c:v>
                  </c:pt>
                  <c:pt idx="15">
                    <c:v>IV</c:v>
                  </c:pt>
                  <c:pt idx="16">
                    <c:v>I</c:v>
                  </c:pt>
                </c:lvl>
                <c:lvl>
                  <c:pt idx="0">
                    <c:v>2023</c:v>
                  </c:pt>
                  <c:pt idx="4">
                    <c:v>2024</c:v>
                  </c:pt>
                  <c:pt idx="8">
                    <c:v>2025</c:v>
                  </c:pt>
                  <c:pt idx="12">
                    <c:v>2026</c:v>
                  </c:pt>
                  <c:pt idx="16">
                    <c:v>2027</c:v>
                  </c:pt>
                </c:lvl>
              </c:multiLvlStrCache>
            </c:multiLvlStrRef>
          </c:cat>
          <c:val>
            <c:numRef>
              <c:extLst>
                <c:ext xmlns:c15="http://schemas.microsoft.com/office/drawing/2012/chart" uri="{02D57815-91ED-43cb-92C2-25804820EDAC}">
                  <c15:fullRef>
                    <c15:sqref>'G2.8'!$R$19:$R$47</c15:sqref>
                  </c15:fullRef>
                </c:ext>
              </c:extLst>
              <c:f>'G2.8'!$R$31:$R$47</c:f>
              <c:numCache>
                <c:formatCode>0.0</c:formatCode>
                <c:ptCount val="17"/>
                <c:pt idx="0">
                  <c:v>12</c:v>
                </c:pt>
                <c:pt idx="1">
                  <c:v>3.5</c:v>
                </c:pt>
                <c:pt idx="2">
                  <c:v>-5.0999999999999996</c:v>
                </c:pt>
                <c:pt idx="3">
                  <c:v>-4.5999999999999996</c:v>
                </c:pt>
                <c:pt idx="4">
                  <c:v>-7.7</c:v>
                </c:pt>
                <c:pt idx="5">
                  <c:v>-8.1</c:v>
                </c:pt>
                <c:pt idx="6">
                  <c:v>-4.3</c:v>
                </c:pt>
                <c:pt idx="7">
                  <c:v>0.9</c:v>
                </c:pt>
                <c:pt idx="8">
                  <c:v>-3.5</c:v>
                </c:pt>
                <c:pt idx="9">
                  <c:v>-1.9</c:v>
                </c:pt>
                <c:pt idx="10">
                  <c:v>-1.7</c:v>
                </c:pt>
                <c:pt idx="11">
                  <c:v>-1.5</c:v>
                </c:pt>
                <c:pt idx="12">
                  <c:v>-0.6</c:v>
                </c:pt>
                <c:pt idx="13" formatCode="General">
                  <c:v>-0.4</c:v>
                </c:pt>
                <c:pt idx="14" formatCode="General">
                  <c:v>-0.1</c:v>
                </c:pt>
                <c:pt idx="15" formatCode="General">
                  <c:v>-0.1</c:v>
                </c:pt>
                <c:pt idx="16" formatCode="General">
                  <c:v>0.3</c:v>
                </c:pt>
              </c:numCache>
            </c:numRef>
          </c:val>
          <c:smooth val="0"/>
          <c:extLst xmlns:c15="http://schemas.microsoft.com/office/drawing/2012/chart">
            <c:ext xmlns:c15="http://schemas.microsoft.com/office/drawing/2012/chart" uri="{02D57815-91ED-43cb-92C2-25804820EDAC}">
              <c15:categoryFilterExceptions>
                <c15:categoryFilterException>
                  <c15:sqref>'G2.8'!$R$26</c15:sqref>
                  <c15:bubble3D val="0"/>
                </c15:categoryFilterException>
                <c15:categoryFilterException>
                  <c15:sqref>'G2.8'!$R$27</c15:sqref>
                  <c15:bubble3D val="0"/>
                </c15:categoryFilterException>
                <c15:categoryFilterException>
                  <c15:sqref>'G2.8'!$R$28</c15:sqref>
                  <c15:bubble3D val="0"/>
                </c15:categoryFilterException>
                <c15:categoryFilterException>
                  <c15:sqref>'G2.8'!$R$29</c15:sqref>
                  <c15:bubble3D val="0"/>
                </c15:categoryFilterException>
                <c15:categoryFilterException>
                  <c15:sqref>'G2.8'!$R$30</c15:sqref>
                  <c15:bubble3D val="0"/>
                  <c15:marker>
                    <c:symbol val="none"/>
                  </c15:marker>
                </c15:categoryFilterException>
              </c15:categoryFilterExceptions>
            </c:ext>
            <c:ext xmlns:c16="http://schemas.microsoft.com/office/drawing/2014/chart" uri="{C3380CC4-5D6E-409C-BE32-E72D297353CC}">
              <c16:uniqueId val="{00000012-983A-41C0-BF17-9D06421B64A2}"/>
            </c:ext>
          </c:extLst>
        </c:ser>
        <c:dLbls>
          <c:showLegendKey val="0"/>
          <c:showVal val="0"/>
          <c:showCatName val="0"/>
          <c:showSerName val="0"/>
          <c:showPercent val="0"/>
          <c:showBubbleSize val="0"/>
        </c:dLbls>
        <c:marker val="1"/>
        <c:smooth val="0"/>
        <c:axId val="929431080"/>
        <c:axId val="929442056"/>
      </c:lineChart>
      <c:catAx>
        <c:axId val="929431080"/>
        <c:scaling>
          <c:orientation val="minMax"/>
        </c:scaling>
        <c:delete val="0"/>
        <c:axPos val="b"/>
        <c:numFmt formatCode="General" sourceLinked="1"/>
        <c:majorTickMark val="in"/>
        <c:minorTickMark val="none"/>
        <c:tickLblPos val="low"/>
        <c:spPr>
          <a:noFill/>
          <a:ln w="12700" cap="flat" cmpd="sng" algn="ctr">
            <a:solidFill>
              <a:schemeClr val="tx1"/>
            </a:solidFill>
            <a:round/>
          </a:ln>
          <a:effectLst/>
        </c:spPr>
        <c:txPr>
          <a:bodyPr rot="0" spcFirstLastPara="1" vertOverflow="ellipsis"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929442056"/>
        <c:crosses val="autoZero"/>
        <c:auto val="1"/>
        <c:lblAlgn val="ctr"/>
        <c:lblOffset val="100"/>
        <c:noMultiLvlLbl val="0"/>
      </c:catAx>
      <c:valAx>
        <c:axId val="929442056"/>
        <c:scaling>
          <c:orientation val="minMax"/>
          <c:max val="15"/>
          <c:min val="-10"/>
        </c:scaling>
        <c:delete val="0"/>
        <c:axPos val="l"/>
        <c:numFmt formatCode="#,##0.0" sourceLinked="0"/>
        <c:majorTickMark val="in"/>
        <c:minorTickMark val="none"/>
        <c:tickLblPos val="nextTo"/>
        <c:spPr>
          <a:noFill/>
          <a:ln>
            <a:solidFill>
              <a:schemeClr val="tx1"/>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929431080"/>
        <c:crosses val="autoZero"/>
        <c:crossBetween val="between"/>
      </c:valAx>
      <c:spPr>
        <a:noFill/>
        <a:ln>
          <a:noFill/>
        </a:ln>
        <a:effectLst/>
      </c:spPr>
    </c:plotArea>
    <c:legend>
      <c:legendPos val="b"/>
      <c:legendEntry>
        <c:idx val="0"/>
        <c:delete val="1"/>
      </c:legendEntry>
      <c:legendEntry>
        <c:idx val="1"/>
        <c:delete val="1"/>
      </c:legendEntry>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legend>
    <c:plotVisOnly val="1"/>
    <c:dispBlanksAs val="gap"/>
    <c:showDLblsOverMax val="0"/>
  </c:chart>
  <c:spPr>
    <a:solidFill>
      <a:schemeClr val="bg1"/>
    </a:solidFill>
    <a:ln w="9525" cap="flat" cmpd="sng" algn="ctr">
      <a:noFill/>
      <a:round/>
    </a:ln>
    <a:effectLst/>
  </c:spPr>
  <c:txPr>
    <a:bodyPr/>
    <a:lstStyle/>
    <a:p>
      <a:pPr>
        <a:defRPr>
          <a:solidFill>
            <a:sysClr val="windowText" lastClr="000000"/>
          </a:solidFill>
          <a:latin typeface="Times New Roman" panose="02020603050405020304" pitchFamily="18" charset="0"/>
          <a:cs typeface="Times New Roman" panose="02020603050405020304" pitchFamily="18" charset="0"/>
        </a:defRPr>
      </a:pPr>
      <a:endParaRPr lang="es-CO"/>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2"/>
          <c:order val="2"/>
          <c:tx>
            <c:strRef>
              <c:f>' G2.9 '!$S$2</c:f>
              <c:strCache>
                <c:ptCount val="1"/>
                <c:pt idx="0">
                  <c:v>Sombreado</c:v>
                </c:pt>
              </c:strCache>
            </c:strRef>
          </c:tx>
          <c:spPr>
            <a:solidFill>
              <a:schemeClr val="bg2"/>
            </a:solidFill>
            <a:ln>
              <a:noFill/>
            </a:ln>
            <a:effectLst/>
          </c:spPr>
          <c:invertIfNegative val="0"/>
          <c:cat>
            <c:multiLvlStrRef>
              <c:extLst>
                <c:ext xmlns:c15="http://schemas.microsoft.com/office/drawing/2012/chart" uri="{02D57815-91ED-43cb-92C2-25804820EDAC}">
                  <c15:fullRef>
                    <c15:sqref>' G2.9 '!$O$19:$P$47</c15:sqref>
                  </c15:fullRef>
                </c:ext>
              </c:extLst>
              <c:f>' G2.9 '!$O$31:$P$47</c:f>
              <c:multiLvlStrCache>
                <c:ptCount val="17"/>
                <c:lvl>
                  <c:pt idx="0">
                    <c:v>I</c:v>
                  </c:pt>
                  <c:pt idx="1">
                    <c:v>II</c:v>
                  </c:pt>
                  <c:pt idx="2">
                    <c:v>III</c:v>
                  </c:pt>
                  <c:pt idx="3">
                    <c:v>IV</c:v>
                  </c:pt>
                  <c:pt idx="4">
                    <c:v>I</c:v>
                  </c:pt>
                  <c:pt idx="5">
                    <c:v>II</c:v>
                  </c:pt>
                  <c:pt idx="6">
                    <c:v>III</c:v>
                  </c:pt>
                  <c:pt idx="7">
                    <c:v>IV</c:v>
                  </c:pt>
                  <c:pt idx="8">
                    <c:v>I</c:v>
                  </c:pt>
                  <c:pt idx="9">
                    <c:v>II</c:v>
                  </c:pt>
                  <c:pt idx="10">
                    <c:v>III</c:v>
                  </c:pt>
                  <c:pt idx="11">
                    <c:v>IV</c:v>
                  </c:pt>
                  <c:pt idx="12">
                    <c:v>I</c:v>
                  </c:pt>
                  <c:pt idx="13">
                    <c:v>II</c:v>
                  </c:pt>
                  <c:pt idx="14">
                    <c:v>III</c:v>
                  </c:pt>
                  <c:pt idx="15">
                    <c:v>IV</c:v>
                  </c:pt>
                  <c:pt idx="16">
                    <c:v>I</c:v>
                  </c:pt>
                </c:lvl>
                <c:lvl>
                  <c:pt idx="0">
                    <c:v>2023</c:v>
                  </c:pt>
                  <c:pt idx="4">
                    <c:v>2024</c:v>
                  </c:pt>
                  <c:pt idx="8">
                    <c:v>2025</c:v>
                  </c:pt>
                  <c:pt idx="12">
                    <c:v>2026</c:v>
                  </c:pt>
                  <c:pt idx="16">
                    <c:v>2027</c:v>
                  </c:pt>
                </c:lvl>
              </c:multiLvlStrCache>
            </c:multiLvlStrRef>
          </c:cat>
          <c:val>
            <c:numRef>
              <c:extLst>
                <c:ext xmlns:c15="http://schemas.microsoft.com/office/drawing/2012/chart" uri="{02D57815-91ED-43cb-92C2-25804820EDAC}">
                  <c15:fullRef>
                    <c15:sqref>' G2.9 '!$S$19:$S$47</c15:sqref>
                  </c15:fullRef>
                </c:ext>
              </c:extLst>
              <c:f>' G2.9 '!$S$31:$S$47</c:f>
              <c:numCache>
                <c:formatCode>General</c:formatCode>
                <c:ptCount val="17"/>
                <c:pt idx="9">
                  <c:v>10000</c:v>
                </c:pt>
                <c:pt idx="10">
                  <c:v>10000</c:v>
                </c:pt>
                <c:pt idx="11">
                  <c:v>10000</c:v>
                </c:pt>
                <c:pt idx="12">
                  <c:v>10000</c:v>
                </c:pt>
                <c:pt idx="13">
                  <c:v>10000</c:v>
                </c:pt>
                <c:pt idx="14">
                  <c:v>10000</c:v>
                </c:pt>
                <c:pt idx="15">
                  <c:v>10000</c:v>
                </c:pt>
                <c:pt idx="16">
                  <c:v>10000</c:v>
                </c:pt>
              </c:numCache>
            </c:numRef>
          </c:val>
          <c:extLst>
            <c:ext xmlns:c16="http://schemas.microsoft.com/office/drawing/2014/chart" uri="{C3380CC4-5D6E-409C-BE32-E72D297353CC}">
              <c16:uniqueId val="{00000002-DA60-4D62-92DC-947F9596A451}"/>
            </c:ext>
          </c:extLst>
        </c:ser>
        <c:dLbls>
          <c:showLegendKey val="0"/>
          <c:showVal val="0"/>
          <c:showCatName val="0"/>
          <c:showSerName val="0"/>
          <c:showPercent val="0"/>
          <c:showBubbleSize val="0"/>
        </c:dLbls>
        <c:gapWidth val="0"/>
        <c:overlap val="100"/>
        <c:axId val="1814763055"/>
        <c:axId val="1814762639"/>
      </c:barChart>
      <c:lineChart>
        <c:grouping val="standard"/>
        <c:varyColors val="0"/>
        <c:ser>
          <c:idx val="0"/>
          <c:order val="0"/>
          <c:tx>
            <c:strRef>
              <c:f>' G2.9 '!$Q$2</c:f>
              <c:strCache>
                <c:ptCount val="1"/>
                <c:pt idx="0">
                  <c:v>Informe de enero</c:v>
                </c:pt>
              </c:strCache>
            </c:strRef>
          </c:tx>
          <c:spPr>
            <a:ln w="28575" cap="sq">
              <a:solidFill>
                <a:schemeClr val="accent2"/>
              </a:solidFill>
              <a:round/>
            </a:ln>
            <a:effectLst/>
          </c:spPr>
          <c:marker>
            <c:symbol val="none"/>
          </c:marker>
          <c:dPt>
            <c:idx val="0"/>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9-AE0A-4004-83BF-C49721CF19D2}"/>
              </c:ext>
            </c:extLst>
          </c:dPt>
          <c:dPt>
            <c:idx val="1"/>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A-AE0A-4004-83BF-C49721CF19D2}"/>
              </c:ext>
            </c:extLst>
          </c:dPt>
          <c:dPt>
            <c:idx val="2"/>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B-AE0A-4004-83BF-C49721CF19D2}"/>
              </c:ext>
            </c:extLst>
          </c:dPt>
          <c:dPt>
            <c:idx val="3"/>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C-AE0A-4004-83BF-C49721CF19D2}"/>
              </c:ext>
            </c:extLst>
          </c:dPt>
          <c:dPt>
            <c:idx val="4"/>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D-AE0A-4004-83BF-C49721CF19D2}"/>
              </c:ext>
            </c:extLst>
          </c:dPt>
          <c:dPt>
            <c:idx val="5"/>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B-371C-4217-9E3B-D9DB4C0D192E}"/>
              </c:ext>
            </c:extLst>
          </c:dPt>
          <c:dPt>
            <c:idx val="6"/>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D-371C-4217-9E3B-D9DB4C0D192E}"/>
              </c:ext>
            </c:extLst>
          </c:dPt>
          <c:dPt>
            <c:idx val="7"/>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F-371C-4217-9E3B-D9DB4C0D192E}"/>
              </c:ext>
            </c:extLst>
          </c:dPt>
          <c:dPt>
            <c:idx val="8"/>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21-5CBA-4E0F-9C58-D70378934B69}"/>
              </c:ext>
            </c:extLst>
          </c:dPt>
          <c:dPt>
            <c:idx val="9"/>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24-A1DE-4668-B52A-D4F02BCA6435}"/>
              </c:ext>
            </c:extLst>
          </c:dPt>
          <c:dPt>
            <c:idx val="10"/>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28-2E81-4601-A90A-0EE3E1D6E0FF}"/>
              </c:ext>
            </c:extLst>
          </c:dPt>
          <c:dPt>
            <c:idx val="11"/>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2C-9BDA-4E93-9BB8-3CF046734965}"/>
              </c:ext>
            </c:extLst>
          </c:dPt>
          <c:dPt>
            <c:idx val="12"/>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1-B886-4997-9A6B-660BE0914752}"/>
              </c:ext>
            </c:extLst>
          </c:dPt>
          <c:dPt>
            <c:idx val="13"/>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5-2C92-4E9B-ACD9-B2760EE74A6E}"/>
              </c:ext>
            </c:extLst>
          </c:dPt>
          <c:dPt>
            <c:idx val="14"/>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8-618D-46C8-880A-38555B7B2BDA}"/>
              </c:ext>
            </c:extLst>
          </c:dPt>
          <c:dPt>
            <c:idx val="15"/>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D-EDB0-4B5B-B4D8-564362A9CA26}"/>
              </c:ext>
            </c:extLst>
          </c:dPt>
          <c:cat>
            <c:multiLvlStrRef>
              <c:extLst>
                <c:ext xmlns:c15="http://schemas.microsoft.com/office/drawing/2012/chart" uri="{02D57815-91ED-43cb-92C2-25804820EDAC}">
                  <c15:fullRef>
                    <c15:sqref>' G2.9 '!$O$19:$P$47</c15:sqref>
                  </c15:fullRef>
                </c:ext>
              </c:extLst>
              <c:f>' G2.9 '!$O$31:$P$47</c:f>
              <c:multiLvlStrCache>
                <c:ptCount val="17"/>
                <c:lvl>
                  <c:pt idx="0">
                    <c:v>I</c:v>
                  </c:pt>
                  <c:pt idx="1">
                    <c:v>II</c:v>
                  </c:pt>
                  <c:pt idx="2">
                    <c:v>III</c:v>
                  </c:pt>
                  <c:pt idx="3">
                    <c:v>IV</c:v>
                  </c:pt>
                  <c:pt idx="4">
                    <c:v>I</c:v>
                  </c:pt>
                  <c:pt idx="5">
                    <c:v>II</c:v>
                  </c:pt>
                  <c:pt idx="6">
                    <c:v>III</c:v>
                  </c:pt>
                  <c:pt idx="7">
                    <c:v>IV</c:v>
                  </c:pt>
                  <c:pt idx="8">
                    <c:v>I</c:v>
                  </c:pt>
                  <c:pt idx="9">
                    <c:v>II</c:v>
                  </c:pt>
                  <c:pt idx="10">
                    <c:v>III</c:v>
                  </c:pt>
                  <c:pt idx="11">
                    <c:v>IV</c:v>
                  </c:pt>
                  <c:pt idx="12">
                    <c:v>I</c:v>
                  </c:pt>
                  <c:pt idx="13">
                    <c:v>II</c:v>
                  </c:pt>
                  <c:pt idx="14">
                    <c:v>III</c:v>
                  </c:pt>
                  <c:pt idx="15">
                    <c:v>IV</c:v>
                  </c:pt>
                  <c:pt idx="16">
                    <c:v>I</c:v>
                  </c:pt>
                </c:lvl>
                <c:lvl>
                  <c:pt idx="0">
                    <c:v>2023</c:v>
                  </c:pt>
                  <c:pt idx="4">
                    <c:v>2024</c:v>
                  </c:pt>
                  <c:pt idx="8">
                    <c:v>2025</c:v>
                  </c:pt>
                  <c:pt idx="12">
                    <c:v>2026</c:v>
                  </c:pt>
                  <c:pt idx="16">
                    <c:v>2027</c:v>
                  </c:pt>
                </c:lvl>
              </c:multiLvlStrCache>
            </c:multiLvlStrRef>
          </c:cat>
          <c:val>
            <c:numRef>
              <c:extLst>
                <c:ext xmlns:c15="http://schemas.microsoft.com/office/drawing/2012/chart" uri="{02D57815-91ED-43cb-92C2-25804820EDAC}">
                  <c15:fullRef>
                    <c15:sqref>' G2.9 '!$Q$19:$Q$47</c15:sqref>
                  </c15:fullRef>
                </c:ext>
              </c:extLst>
              <c:f>' G2.9 '!$Q$31:$Q$47</c:f>
              <c:numCache>
                <c:formatCode>0.00</c:formatCode>
                <c:ptCount val="17"/>
                <c:pt idx="0">
                  <c:v>13.34</c:v>
                </c:pt>
                <c:pt idx="1">
                  <c:v>12.13</c:v>
                </c:pt>
                <c:pt idx="2">
                  <c:v>10.99</c:v>
                </c:pt>
                <c:pt idx="3">
                  <c:v>9.2799999999999994</c:v>
                </c:pt>
                <c:pt idx="4">
                  <c:v>7.36</c:v>
                </c:pt>
                <c:pt idx="5">
                  <c:v>7.18</c:v>
                </c:pt>
                <c:pt idx="6">
                  <c:v>5.81</c:v>
                </c:pt>
                <c:pt idx="7">
                  <c:v>5.2</c:v>
                </c:pt>
                <c:pt idx="8">
                  <c:v>4.88</c:v>
                </c:pt>
                <c:pt idx="9">
                  <c:v>4.28</c:v>
                </c:pt>
                <c:pt idx="10">
                  <c:v>4.32</c:v>
                </c:pt>
                <c:pt idx="11">
                  <c:v>4.05</c:v>
                </c:pt>
                <c:pt idx="12">
                  <c:v>3.81</c:v>
                </c:pt>
                <c:pt idx="13">
                  <c:v>3.41</c:v>
                </c:pt>
                <c:pt idx="14" formatCode="General">
                  <c:v>3.17</c:v>
                </c:pt>
                <c:pt idx="15" formatCode="General">
                  <c:v>3.05</c:v>
                </c:pt>
              </c:numCache>
            </c:numRef>
          </c:val>
          <c:smooth val="0"/>
          <c:extLst>
            <c:ext xmlns:c16="http://schemas.microsoft.com/office/drawing/2014/chart" uri="{C3380CC4-5D6E-409C-BE32-E72D297353CC}">
              <c16:uniqueId val="{00000000-DA60-4D62-92DC-947F9596A451}"/>
            </c:ext>
          </c:extLst>
        </c:ser>
        <c:ser>
          <c:idx val="1"/>
          <c:order val="1"/>
          <c:tx>
            <c:strRef>
              <c:f>' G2.9 '!$R$2</c:f>
              <c:strCache>
                <c:ptCount val="1"/>
                <c:pt idx="0">
                  <c:v>Informe de abril</c:v>
                </c:pt>
              </c:strCache>
            </c:strRef>
          </c:tx>
          <c:spPr>
            <a:ln w="28575" cap="rnd">
              <a:solidFill>
                <a:schemeClr val="accent1">
                  <a:lumMod val="75000"/>
                </a:schemeClr>
              </a:solidFill>
              <a:round/>
            </a:ln>
            <a:effectLst/>
          </c:spPr>
          <c:marker>
            <c:symbol val="none"/>
          </c:marker>
          <c:dPt>
            <c:idx val="1"/>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03-AE0A-4004-83BF-C49721CF19D2}"/>
              </c:ext>
            </c:extLst>
          </c:dPt>
          <c:dPt>
            <c:idx val="2"/>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04-AE0A-4004-83BF-C49721CF19D2}"/>
              </c:ext>
            </c:extLst>
          </c:dPt>
          <c:dPt>
            <c:idx val="3"/>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05-AE0A-4004-83BF-C49721CF19D2}"/>
              </c:ext>
            </c:extLst>
          </c:dPt>
          <c:dPt>
            <c:idx val="4"/>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06-AE0A-4004-83BF-C49721CF19D2}"/>
              </c:ext>
            </c:extLst>
          </c:dPt>
          <c:dPt>
            <c:idx val="5"/>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1E-953A-468A-B382-9BDCE1B4F0E3}"/>
              </c:ext>
            </c:extLst>
          </c:dPt>
          <c:dPt>
            <c:idx val="6"/>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1B-371C-4217-9E3B-D9DB4C0D192E}"/>
              </c:ext>
            </c:extLst>
          </c:dPt>
          <c:dPt>
            <c:idx val="7"/>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1D-371C-4217-9E3B-D9DB4C0D192E}"/>
              </c:ext>
            </c:extLst>
          </c:dPt>
          <c:dPt>
            <c:idx val="8"/>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1F-371C-4217-9E3B-D9DB4C0D192E}"/>
              </c:ext>
            </c:extLst>
          </c:dPt>
          <c:dPt>
            <c:idx val="9"/>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0-5CBA-4E0F-9C58-D70378934B69}"/>
              </c:ext>
            </c:extLst>
          </c:dPt>
          <c:dPt>
            <c:idx val="10"/>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6-3362-4F7E-964E-3D0CF4CCF1B6}"/>
              </c:ext>
            </c:extLst>
          </c:dPt>
          <c:dPt>
            <c:idx val="11"/>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A-8A2B-493F-8C30-71A9A00A7AD9}"/>
              </c:ext>
            </c:extLst>
          </c:dPt>
          <c:dPt>
            <c:idx val="12"/>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E-F32E-4DE8-BC21-419976CE545A}"/>
              </c:ext>
            </c:extLst>
          </c:dPt>
          <c:dPt>
            <c:idx val="13"/>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0-B886-4997-9A6B-660BE0914752}"/>
              </c:ext>
            </c:extLst>
          </c:dPt>
          <c:dPt>
            <c:idx val="14"/>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4-2C92-4E9B-ACD9-B2760EE74A6E}"/>
              </c:ext>
            </c:extLst>
          </c:dPt>
          <c:dPt>
            <c:idx val="15"/>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A-DF3D-496A-B144-D57973DBE113}"/>
              </c:ext>
            </c:extLst>
          </c:dPt>
          <c:dPt>
            <c:idx val="16"/>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C-EDB0-4B5B-B4D8-564362A9CA26}"/>
              </c:ext>
            </c:extLst>
          </c:dPt>
          <c:cat>
            <c:multiLvlStrRef>
              <c:extLst>
                <c:ext xmlns:c15="http://schemas.microsoft.com/office/drawing/2012/chart" uri="{02D57815-91ED-43cb-92C2-25804820EDAC}">
                  <c15:fullRef>
                    <c15:sqref>' G2.9 '!$O$19:$P$47</c15:sqref>
                  </c15:fullRef>
                </c:ext>
              </c:extLst>
              <c:f>' G2.9 '!$O$31:$P$47</c:f>
              <c:multiLvlStrCache>
                <c:ptCount val="17"/>
                <c:lvl>
                  <c:pt idx="0">
                    <c:v>I</c:v>
                  </c:pt>
                  <c:pt idx="1">
                    <c:v>II</c:v>
                  </c:pt>
                  <c:pt idx="2">
                    <c:v>III</c:v>
                  </c:pt>
                  <c:pt idx="3">
                    <c:v>IV</c:v>
                  </c:pt>
                  <c:pt idx="4">
                    <c:v>I</c:v>
                  </c:pt>
                  <c:pt idx="5">
                    <c:v>II</c:v>
                  </c:pt>
                  <c:pt idx="6">
                    <c:v>III</c:v>
                  </c:pt>
                  <c:pt idx="7">
                    <c:v>IV</c:v>
                  </c:pt>
                  <c:pt idx="8">
                    <c:v>I</c:v>
                  </c:pt>
                  <c:pt idx="9">
                    <c:v>II</c:v>
                  </c:pt>
                  <c:pt idx="10">
                    <c:v>III</c:v>
                  </c:pt>
                  <c:pt idx="11">
                    <c:v>IV</c:v>
                  </c:pt>
                  <c:pt idx="12">
                    <c:v>I</c:v>
                  </c:pt>
                  <c:pt idx="13">
                    <c:v>II</c:v>
                  </c:pt>
                  <c:pt idx="14">
                    <c:v>III</c:v>
                  </c:pt>
                  <c:pt idx="15">
                    <c:v>IV</c:v>
                  </c:pt>
                  <c:pt idx="16">
                    <c:v>I</c:v>
                  </c:pt>
                </c:lvl>
                <c:lvl>
                  <c:pt idx="0">
                    <c:v>2023</c:v>
                  </c:pt>
                  <c:pt idx="4">
                    <c:v>2024</c:v>
                  </c:pt>
                  <c:pt idx="8">
                    <c:v>2025</c:v>
                  </c:pt>
                  <c:pt idx="12">
                    <c:v>2026</c:v>
                  </c:pt>
                  <c:pt idx="16">
                    <c:v>2027</c:v>
                  </c:pt>
                </c:lvl>
              </c:multiLvlStrCache>
            </c:multiLvlStrRef>
          </c:cat>
          <c:val>
            <c:numRef>
              <c:extLst>
                <c:ext xmlns:c15="http://schemas.microsoft.com/office/drawing/2012/chart" uri="{02D57815-91ED-43cb-92C2-25804820EDAC}">
                  <c15:fullRef>
                    <c15:sqref>' G2.9 '!$R$19:$R$47</c15:sqref>
                  </c15:fullRef>
                </c:ext>
              </c:extLst>
              <c:f>' G2.9 '!$R$31:$R$47</c:f>
              <c:numCache>
                <c:formatCode>0.00</c:formatCode>
                <c:ptCount val="17"/>
                <c:pt idx="0">
                  <c:v>13.3</c:v>
                </c:pt>
                <c:pt idx="1">
                  <c:v>12.1</c:v>
                </c:pt>
                <c:pt idx="2">
                  <c:v>11</c:v>
                </c:pt>
                <c:pt idx="3">
                  <c:v>9.3000000000000007</c:v>
                </c:pt>
                <c:pt idx="4">
                  <c:v>7.4</c:v>
                </c:pt>
                <c:pt idx="5">
                  <c:v>7.2</c:v>
                </c:pt>
                <c:pt idx="6">
                  <c:v>5.8</c:v>
                </c:pt>
                <c:pt idx="7">
                  <c:v>5.2</c:v>
                </c:pt>
                <c:pt idx="8">
                  <c:v>5.0999999999999996</c:v>
                </c:pt>
                <c:pt idx="9">
                  <c:v>4.5</c:v>
                </c:pt>
                <c:pt idx="10">
                  <c:v>4.5999999999999996</c:v>
                </c:pt>
                <c:pt idx="11">
                  <c:v>4.4000000000000004</c:v>
                </c:pt>
                <c:pt idx="12">
                  <c:v>4</c:v>
                </c:pt>
                <c:pt idx="13">
                  <c:v>3.6</c:v>
                </c:pt>
                <c:pt idx="14" formatCode="General">
                  <c:v>3.2</c:v>
                </c:pt>
                <c:pt idx="15" formatCode="General">
                  <c:v>3</c:v>
                </c:pt>
                <c:pt idx="16" formatCode="General">
                  <c:v>3</c:v>
                </c:pt>
              </c:numCache>
            </c:numRef>
          </c:val>
          <c:smooth val="0"/>
          <c:extLst>
            <c:ext xmlns:c16="http://schemas.microsoft.com/office/drawing/2014/chart" uri="{C3380CC4-5D6E-409C-BE32-E72D297353CC}">
              <c16:uniqueId val="{00000001-DA60-4D62-92DC-947F9596A451}"/>
            </c:ext>
          </c:extLst>
        </c:ser>
        <c:dLbls>
          <c:showLegendKey val="0"/>
          <c:showVal val="0"/>
          <c:showCatName val="0"/>
          <c:showSerName val="0"/>
          <c:showPercent val="0"/>
          <c:showBubbleSize val="0"/>
        </c:dLbls>
        <c:marker val="1"/>
        <c:smooth val="0"/>
        <c:axId val="1814763055"/>
        <c:axId val="1814762639"/>
      </c:lineChart>
      <c:catAx>
        <c:axId val="1814763055"/>
        <c:scaling>
          <c:orientation val="minMax"/>
        </c:scaling>
        <c:delete val="0"/>
        <c:axPos val="b"/>
        <c:numFmt formatCode="General" sourceLinked="1"/>
        <c:majorTickMark val="in"/>
        <c:minorTickMark val="in"/>
        <c:tickLblPos val="nextTo"/>
        <c:spPr>
          <a:noFill/>
          <a:ln w="9525" cap="flat" cmpd="sng" algn="ctr">
            <a:solidFill>
              <a:schemeClr val="tx1"/>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1814762639"/>
        <c:crosses val="autoZero"/>
        <c:auto val="1"/>
        <c:lblAlgn val="ctr"/>
        <c:lblOffset val="100"/>
        <c:noMultiLvlLbl val="0"/>
      </c:catAx>
      <c:valAx>
        <c:axId val="1814762639"/>
        <c:scaling>
          <c:orientation val="minMax"/>
          <c:max val="15"/>
          <c:min val="0"/>
        </c:scaling>
        <c:delete val="0"/>
        <c:axPos val="l"/>
        <c:numFmt formatCode="0.0" sourceLinked="0"/>
        <c:majorTickMark val="in"/>
        <c:minorTickMark val="none"/>
        <c:tickLblPos val="nextTo"/>
        <c:spPr>
          <a:noFill/>
          <a:ln>
            <a:solidFill>
              <a:schemeClr val="tx1"/>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1814763055"/>
        <c:crosses val="autoZero"/>
        <c:crossBetween val="between"/>
      </c:valAx>
      <c:spPr>
        <a:noFill/>
        <a:ln>
          <a:noFill/>
        </a:ln>
        <a:effectLst/>
      </c:spPr>
    </c:plotArea>
    <c:legend>
      <c:legendPos val="b"/>
      <c:legendEntry>
        <c:idx val="0"/>
        <c:delete val="1"/>
      </c:legendEntry>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000">
          <a:solidFill>
            <a:sysClr val="windowText" lastClr="000000"/>
          </a:solidFill>
          <a:latin typeface="Times New Roman" panose="02020603050405020304" pitchFamily="18" charset="0"/>
          <a:cs typeface="Times New Roman" panose="02020603050405020304" pitchFamily="18" charset="0"/>
        </a:defRPr>
      </a:pPr>
      <a:endParaRPr lang="es-CO"/>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2"/>
          <c:order val="2"/>
          <c:tx>
            <c:strRef>
              <c:f>'G2.10 '!$S$2</c:f>
              <c:strCache>
                <c:ptCount val="1"/>
                <c:pt idx="0">
                  <c:v>Sombreado</c:v>
                </c:pt>
              </c:strCache>
            </c:strRef>
          </c:tx>
          <c:spPr>
            <a:solidFill>
              <a:schemeClr val="bg2"/>
            </a:solidFill>
            <a:ln>
              <a:noFill/>
            </a:ln>
            <a:effectLst/>
          </c:spPr>
          <c:invertIfNegative val="0"/>
          <c:cat>
            <c:multiLvlStrRef>
              <c:extLst>
                <c:ext xmlns:c15="http://schemas.microsoft.com/office/drawing/2012/chart" uri="{02D57815-91ED-43cb-92C2-25804820EDAC}">
                  <c15:fullRef>
                    <c15:sqref>'G2.10 '!$O$19:$P$47</c15:sqref>
                  </c15:fullRef>
                </c:ext>
              </c:extLst>
              <c:f>'G2.10 '!$O$31:$P$47</c:f>
              <c:multiLvlStrCache>
                <c:ptCount val="17"/>
                <c:lvl>
                  <c:pt idx="0">
                    <c:v>I</c:v>
                  </c:pt>
                  <c:pt idx="1">
                    <c:v>II</c:v>
                  </c:pt>
                  <c:pt idx="2">
                    <c:v>III</c:v>
                  </c:pt>
                  <c:pt idx="3">
                    <c:v>IV</c:v>
                  </c:pt>
                  <c:pt idx="4">
                    <c:v>I</c:v>
                  </c:pt>
                  <c:pt idx="5">
                    <c:v>II</c:v>
                  </c:pt>
                  <c:pt idx="6">
                    <c:v>III</c:v>
                  </c:pt>
                  <c:pt idx="7">
                    <c:v>IV</c:v>
                  </c:pt>
                  <c:pt idx="8">
                    <c:v>I</c:v>
                  </c:pt>
                  <c:pt idx="9">
                    <c:v>II</c:v>
                  </c:pt>
                  <c:pt idx="10">
                    <c:v>III</c:v>
                  </c:pt>
                  <c:pt idx="11">
                    <c:v>IV</c:v>
                  </c:pt>
                  <c:pt idx="12">
                    <c:v>I</c:v>
                  </c:pt>
                  <c:pt idx="13">
                    <c:v>II</c:v>
                  </c:pt>
                  <c:pt idx="14">
                    <c:v>III</c:v>
                  </c:pt>
                  <c:pt idx="15">
                    <c:v>IV</c:v>
                  </c:pt>
                  <c:pt idx="16">
                    <c:v>I</c:v>
                  </c:pt>
                </c:lvl>
                <c:lvl>
                  <c:pt idx="0">
                    <c:v>2023</c:v>
                  </c:pt>
                  <c:pt idx="4">
                    <c:v>2024</c:v>
                  </c:pt>
                  <c:pt idx="8">
                    <c:v>2025</c:v>
                  </c:pt>
                  <c:pt idx="12">
                    <c:v>2026</c:v>
                  </c:pt>
                  <c:pt idx="16">
                    <c:v>2027</c:v>
                  </c:pt>
                </c:lvl>
              </c:multiLvlStrCache>
            </c:multiLvlStrRef>
          </c:cat>
          <c:val>
            <c:numRef>
              <c:extLst>
                <c:ext xmlns:c15="http://schemas.microsoft.com/office/drawing/2012/chart" uri="{02D57815-91ED-43cb-92C2-25804820EDAC}">
                  <c15:fullRef>
                    <c15:sqref>'G2.10 '!$S$19:$S$47</c15:sqref>
                  </c15:fullRef>
                </c:ext>
              </c:extLst>
              <c:f>'G2.10 '!$S$31:$S$47</c:f>
              <c:numCache>
                <c:formatCode>General</c:formatCode>
                <c:ptCount val="17"/>
                <c:pt idx="9">
                  <c:v>1000</c:v>
                </c:pt>
                <c:pt idx="10">
                  <c:v>1000</c:v>
                </c:pt>
                <c:pt idx="11">
                  <c:v>1000</c:v>
                </c:pt>
                <c:pt idx="12">
                  <c:v>1000</c:v>
                </c:pt>
                <c:pt idx="13">
                  <c:v>1000</c:v>
                </c:pt>
                <c:pt idx="14">
                  <c:v>1000</c:v>
                </c:pt>
                <c:pt idx="15">
                  <c:v>1000</c:v>
                </c:pt>
                <c:pt idx="16">
                  <c:v>1000</c:v>
                </c:pt>
              </c:numCache>
            </c:numRef>
          </c:val>
          <c:extLst>
            <c:ext xmlns:c16="http://schemas.microsoft.com/office/drawing/2014/chart" uri="{C3380CC4-5D6E-409C-BE32-E72D297353CC}">
              <c16:uniqueId val="{00000002-AF2A-4DEC-8B17-364A94914343}"/>
            </c:ext>
          </c:extLst>
        </c:ser>
        <c:dLbls>
          <c:showLegendKey val="0"/>
          <c:showVal val="0"/>
          <c:showCatName val="0"/>
          <c:showSerName val="0"/>
          <c:showPercent val="0"/>
          <c:showBubbleSize val="0"/>
        </c:dLbls>
        <c:gapWidth val="0"/>
        <c:overlap val="100"/>
        <c:axId val="862793983"/>
        <c:axId val="862798975"/>
      </c:barChart>
      <c:lineChart>
        <c:grouping val="standard"/>
        <c:varyColors val="0"/>
        <c:ser>
          <c:idx val="0"/>
          <c:order val="0"/>
          <c:tx>
            <c:strRef>
              <c:f>'G2.10 '!$Q$2</c:f>
              <c:strCache>
                <c:ptCount val="1"/>
                <c:pt idx="0">
                  <c:v>Informe de enero</c:v>
                </c:pt>
              </c:strCache>
            </c:strRef>
          </c:tx>
          <c:spPr>
            <a:ln w="28575" cap="sq">
              <a:solidFill>
                <a:schemeClr val="accent2"/>
              </a:solidFill>
              <a:round/>
            </a:ln>
            <a:effectLst/>
          </c:spPr>
          <c:marker>
            <c:symbol val="none"/>
          </c:marker>
          <c:dPt>
            <c:idx val="0"/>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A-355E-4E63-A8F2-99184FA4DEE1}"/>
              </c:ext>
            </c:extLst>
          </c:dPt>
          <c:dPt>
            <c:idx val="1"/>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B-355E-4E63-A8F2-99184FA4DEE1}"/>
              </c:ext>
            </c:extLst>
          </c:dPt>
          <c:dPt>
            <c:idx val="2"/>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C-355E-4E63-A8F2-99184FA4DEE1}"/>
              </c:ext>
            </c:extLst>
          </c:dPt>
          <c:dPt>
            <c:idx val="3"/>
            <c:marker>
              <c:symbol val="none"/>
            </c:marker>
            <c:bubble3D val="0"/>
            <c:spPr>
              <a:ln w="28575" cap="sq" cmpd="sng">
                <a:solidFill>
                  <a:schemeClr val="accent2"/>
                </a:solidFill>
                <a:prstDash val="solid"/>
                <a:round/>
              </a:ln>
              <a:effectLst/>
            </c:spPr>
            <c:extLst>
              <c:ext xmlns:c16="http://schemas.microsoft.com/office/drawing/2014/chart" uri="{C3380CC4-5D6E-409C-BE32-E72D297353CC}">
                <c16:uniqueId val="{0000000D-355E-4E63-A8F2-99184FA4DEE1}"/>
              </c:ext>
            </c:extLst>
          </c:dPt>
          <c:dPt>
            <c:idx val="4"/>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E-355E-4E63-A8F2-99184FA4DEE1}"/>
              </c:ext>
            </c:extLst>
          </c:dPt>
          <c:dPt>
            <c:idx val="5"/>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B-F7DD-47F2-B62A-7E165B93918B}"/>
              </c:ext>
            </c:extLst>
          </c:dPt>
          <c:dPt>
            <c:idx val="6"/>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D-F7DD-47F2-B62A-7E165B93918B}"/>
              </c:ext>
            </c:extLst>
          </c:dPt>
          <c:dPt>
            <c:idx val="7"/>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F-F7DD-47F2-B62A-7E165B93918B}"/>
              </c:ext>
            </c:extLst>
          </c:dPt>
          <c:dPt>
            <c:idx val="8"/>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21-5B17-4FFF-9166-CF370FCF7465}"/>
              </c:ext>
            </c:extLst>
          </c:dPt>
          <c:dPt>
            <c:idx val="9"/>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24-41D9-44F0-A3FE-F8850671DEA3}"/>
              </c:ext>
            </c:extLst>
          </c:dPt>
          <c:dPt>
            <c:idx val="10"/>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28-852E-4387-A3ED-2AAA7236CC97}"/>
              </c:ext>
            </c:extLst>
          </c:dPt>
          <c:dPt>
            <c:idx val="11"/>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2C-29FF-4CAE-A5B9-046FD3408076}"/>
              </c:ext>
            </c:extLst>
          </c:dPt>
          <c:dPt>
            <c:idx val="12"/>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1-F8B9-4B0D-A015-A89480AF4D35}"/>
              </c:ext>
            </c:extLst>
          </c:dPt>
          <c:dPt>
            <c:idx val="13"/>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5-C07C-461B-ACC5-D896E292BC5A}"/>
              </c:ext>
            </c:extLst>
          </c:dPt>
          <c:dPt>
            <c:idx val="14"/>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8-A9BD-474F-A962-A3F80D8B43B3}"/>
              </c:ext>
            </c:extLst>
          </c:dPt>
          <c:dPt>
            <c:idx val="15"/>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D-8136-4904-8185-5ED7CF633332}"/>
              </c:ext>
            </c:extLst>
          </c:dPt>
          <c:cat>
            <c:multiLvlStrRef>
              <c:extLst>
                <c:ext xmlns:c15="http://schemas.microsoft.com/office/drawing/2012/chart" uri="{02D57815-91ED-43cb-92C2-25804820EDAC}">
                  <c15:fullRef>
                    <c15:sqref>'G2.10 '!$O$19:$P$47</c15:sqref>
                  </c15:fullRef>
                </c:ext>
              </c:extLst>
              <c:f>'G2.10 '!$O$31:$P$47</c:f>
              <c:multiLvlStrCache>
                <c:ptCount val="17"/>
                <c:lvl>
                  <c:pt idx="0">
                    <c:v>I</c:v>
                  </c:pt>
                  <c:pt idx="1">
                    <c:v>II</c:v>
                  </c:pt>
                  <c:pt idx="2">
                    <c:v>III</c:v>
                  </c:pt>
                  <c:pt idx="3">
                    <c:v>IV</c:v>
                  </c:pt>
                  <c:pt idx="4">
                    <c:v>I</c:v>
                  </c:pt>
                  <c:pt idx="5">
                    <c:v>II</c:v>
                  </c:pt>
                  <c:pt idx="6">
                    <c:v>III</c:v>
                  </c:pt>
                  <c:pt idx="7">
                    <c:v>IV</c:v>
                  </c:pt>
                  <c:pt idx="8">
                    <c:v>I</c:v>
                  </c:pt>
                  <c:pt idx="9">
                    <c:v>II</c:v>
                  </c:pt>
                  <c:pt idx="10">
                    <c:v>III</c:v>
                  </c:pt>
                  <c:pt idx="11">
                    <c:v>IV</c:v>
                  </c:pt>
                  <c:pt idx="12">
                    <c:v>I</c:v>
                  </c:pt>
                  <c:pt idx="13">
                    <c:v>II</c:v>
                  </c:pt>
                  <c:pt idx="14">
                    <c:v>III</c:v>
                  </c:pt>
                  <c:pt idx="15">
                    <c:v>IV</c:v>
                  </c:pt>
                  <c:pt idx="16">
                    <c:v>I</c:v>
                  </c:pt>
                </c:lvl>
                <c:lvl>
                  <c:pt idx="0">
                    <c:v>2023</c:v>
                  </c:pt>
                  <c:pt idx="4">
                    <c:v>2024</c:v>
                  </c:pt>
                  <c:pt idx="8">
                    <c:v>2025</c:v>
                  </c:pt>
                  <c:pt idx="12">
                    <c:v>2026</c:v>
                  </c:pt>
                  <c:pt idx="16">
                    <c:v>2027</c:v>
                  </c:pt>
                </c:lvl>
              </c:multiLvlStrCache>
            </c:multiLvlStrRef>
          </c:cat>
          <c:val>
            <c:numRef>
              <c:extLst>
                <c:ext xmlns:c15="http://schemas.microsoft.com/office/drawing/2012/chart" uri="{02D57815-91ED-43cb-92C2-25804820EDAC}">
                  <c15:fullRef>
                    <c15:sqref>'G2.10 '!$Q$19:$Q$47</c15:sqref>
                  </c15:fullRef>
                </c:ext>
              </c:extLst>
              <c:f>'G2.10 '!$Q$31:$Q$47</c:f>
              <c:numCache>
                <c:formatCode>0.00</c:formatCode>
                <c:ptCount val="17"/>
                <c:pt idx="0">
                  <c:v>10.51</c:v>
                </c:pt>
                <c:pt idx="1">
                  <c:v>10.51</c:v>
                </c:pt>
                <c:pt idx="2">
                  <c:v>9.51</c:v>
                </c:pt>
                <c:pt idx="3">
                  <c:v>8.42</c:v>
                </c:pt>
                <c:pt idx="4">
                  <c:v>6.77</c:v>
                </c:pt>
                <c:pt idx="5">
                  <c:v>6.01</c:v>
                </c:pt>
                <c:pt idx="6">
                  <c:v>5.49</c:v>
                </c:pt>
                <c:pt idx="7">
                  <c:v>5.15</c:v>
                </c:pt>
                <c:pt idx="8">
                  <c:v>5.09</c:v>
                </c:pt>
                <c:pt idx="9">
                  <c:v>4.82</c:v>
                </c:pt>
                <c:pt idx="10">
                  <c:v>4.3899999999999997</c:v>
                </c:pt>
                <c:pt idx="11">
                  <c:v>3.9</c:v>
                </c:pt>
                <c:pt idx="12">
                  <c:v>3.48</c:v>
                </c:pt>
                <c:pt idx="13">
                  <c:v>3.14</c:v>
                </c:pt>
                <c:pt idx="14" formatCode="General">
                  <c:v>3.09</c:v>
                </c:pt>
                <c:pt idx="15" formatCode="General">
                  <c:v>3.14</c:v>
                </c:pt>
              </c:numCache>
            </c:numRef>
          </c:val>
          <c:smooth val="0"/>
          <c:extLst>
            <c:ext xmlns:c16="http://schemas.microsoft.com/office/drawing/2014/chart" uri="{C3380CC4-5D6E-409C-BE32-E72D297353CC}">
              <c16:uniqueId val="{00000000-AF2A-4DEC-8B17-364A94914343}"/>
            </c:ext>
          </c:extLst>
        </c:ser>
        <c:ser>
          <c:idx val="1"/>
          <c:order val="1"/>
          <c:tx>
            <c:strRef>
              <c:f>'G2.10 '!$R$2</c:f>
              <c:strCache>
                <c:ptCount val="1"/>
                <c:pt idx="0">
                  <c:v>Informe de abril</c:v>
                </c:pt>
              </c:strCache>
            </c:strRef>
          </c:tx>
          <c:spPr>
            <a:ln w="28575" cap="rnd">
              <a:solidFill>
                <a:schemeClr val="accent1">
                  <a:lumMod val="75000"/>
                </a:schemeClr>
              </a:solidFill>
              <a:round/>
            </a:ln>
            <a:effectLst/>
          </c:spPr>
          <c:marker>
            <c:symbol val="none"/>
          </c:marker>
          <c:dPt>
            <c:idx val="1"/>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03-355E-4E63-A8F2-99184FA4DEE1}"/>
              </c:ext>
            </c:extLst>
          </c:dPt>
          <c:dPt>
            <c:idx val="2"/>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04-355E-4E63-A8F2-99184FA4DEE1}"/>
              </c:ext>
            </c:extLst>
          </c:dPt>
          <c:dPt>
            <c:idx val="3"/>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05-355E-4E63-A8F2-99184FA4DEE1}"/>
              </c:ext>
            </c:extLst>
          </c:dPt>
          <c:dPt>
            <c:idx val="4"/>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06-355E-4E63-A8F2-99184FA4DEE1}"/>
              </c:ext>
            </c:extLst>
          </c:dPt>
          <c:dPt>
            <c:idx val="5"/>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1E-43D9-4F47-B2D8-29B0929AB418}"/>
              </c:ext>
            </c:extLst>
          </c:dPt>
          <c:dPt>
            <c:idx val="6"/>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1B-F7DD-47F2-B62A-7E165B93918B}"/>
              </c:ext>
            </c:extLst>
          </c:dPt>
          <c:dPt>
            <c:idx val="7"/>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1D-F7DD-47F2-B62A-7E165B93918B}"/>
              </c:ext>
            </c:extLst>
          </c:dPt>
          <c:dPt>
            <c:idx val="8"/>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1F-F7DD-47F2-B62A-7E165B93918B}"/>
              </c:ext>
            </c:extLst>
          </c:dPt>
          <c:dPt>
            <c:idx val="9"/>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0-5B17-4FFF-9166-CF370FCF7465}"/>
              </c:ext>
            </c:extLst>
          </c:dPt>
          <c:dPt>
            <c:idx val="10"/>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6-5059-4821-BA64-27DDA4A79A58}"/>
              </c:ext>
            </c:extLst>
          </c:dPt>
          <c:dPt>
            <c:idx val="11"/>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A-0B87-455C-AFA9-8A6B6CDD0823}"/>
              </c:ext>
            </c:extLst>
          </c:dPt>
          <c:dPt>
            <c:idx val="12"/>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E-0671-4497-8025-4B4F56BD293B}"/>
              </c:ext>
            </c:extLst>
          </c:dPt>
          <c:dPt>
            <c:idx val="13"/>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0-F8B9-4B0D-A015-A89480AF4D35}"/>
              </c:ext>
            </c:extLst>
          </c:dPt>
          <c:dPt>
            <c:idx val="14"/>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4-C07C-461B-ACC5-D896E292BC5A}"/>
              </c:ext>
            </c:extLst>
          </c:dPt>
          <c:dPt>
            <c:idx val="15"/>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A-1DA0-49CA-B7BE-14829079FBD4}"/>
              </c:ext>
            </c:extLst>
          </c:dPt>
          <c:dPt>
            <c:idx val="16"/>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C-8136-4904-8185-5ED7CF633332}"/>
              </c:ext>
            </c:extLst>
          </c:dPt>
          <c:cat>
            <c:multiLvlStrRef>
              <c:extLst>
                <c:ext xmlns:c15="http://schemas.microsoft.com/office/drawing/2012/chart" uri="{02D57815-91ED-43cb-92C2-25804820EDAC}">
                  <c15:fullRef>
                    <c15:sqref>'G2.10 '!$O$19:$P$47</c15:sqref>
                  </c15:fullRef>
                </c:ext>
              </c:extLst>
              <c:f>'G2.10 '!$O$31:$P$47</c:f>
              <c:multiLvlStrCache>
                <c:ptCount val="17"/>
                <c:lvl>
                  <c:pt idx="0">
                    <c:v>I</c:v>
                  </c:pt>
                  <c:pt idx="1">
                    <c:v>II</c:v>
                  </c:pt>
                  <c:pt idx="2">
                    <c:v>III</c:v>
                  </c:pt>
                  <c:pt idx="3">
                    <c:v>IV</c:v>
                  </c:pt>
                  <c:pt idx="4">
                    <c:v>I</c:v>
                  </c:pt>
                  <c:pt idx="5">
                    <c:v>II</c:v>
                  </c:pt>
                  <c:pt idx="6">
                    <c:v>III</c:v>
                  </c:pt>
                  <c:pt idx="7">
                    <c:v>IV</c:v>
                  </c:pt>
                  <c:pt idx="8">
                    <c:v>I</c:v>
                  </c:pt>
                  <c:pt idx="9">
                    <c:v>II</c:v>
                  </c:pt>
                  <c:pt idx="10">
                    <c:v>III</c:v>
                  </c:pt>
                  <c:pt idx="11">
                    <c:v>IV</c:v>
                  </c:pt>
                  <c:pt idx="12">
                    <c:v>I</c:v>
                  </c:pt>
                  <c:pt idx="13">
                    <c:v>II</c:v>
                  </c:pt>
                  <c:pt idx="14">
                    <c:v>III</c:v>
                  </c:pt>
                  <c:pt idx="15">
                    <c:v>IV</c:v>
                  </c:pt>
                  <c:pt idx="16">
                    <c:v>I</c:v>
                  </c:pt>
                </c:lvl>
                <c:lvl>
                  <c:pt idx="0">
                    <c:v>2023</c:v>
                  </c:pt>
                  <c:pt idx="4">
                    <c:v>2024</c:v>
                  </c:pt>
                  <c:pt idx="8">
                    <c:v>2025</c:v>
                  </c:pt>
                  <c:pt idx="12">
                    <c:v>2026</c:v>
                  </c:pt>
                  <c:pt idx="16">
                    <c:v>2027</c:v>
                  </c:pt>
                </c:lvl>
              </c:multiLvlStrCache>
            </c:multiLvlStrRef>
          </c:cat>
          <c:val>
            <c:numRef>
              <c:extLst>
                <c:ext xmlns:c15="http://schemas.microsoft.com/office/drawing/2012/chart" uri="{02D57815-91ED-43cb-92C2-25804820EDAC}">
                  <c15:fullRef>
                    <c15:sqref>'G2.10 '!$R$19:$R$47</c15:sqref>
                  </c15:fullRef>
                </c:ext>
              </c:extLst>
              <c:f>'G2.10 '!$R$31:$R$47</c:f>
              <c:numCache>
                <c:formatCode>0.00</c:formatCode>
                <c:ptCount val="17"/>
                <c:pt idx="0">
                  <c:v>10.5</c:v>
                </c:pt>
                <c:pt idx="1">
                  <c:v>10.5</c:v>
                </c:pt>
                <c:pt idx="2">
                  <c:v>9.5</c:v>
                </c:pt>
                <c:pt idx="3">
                  <c:v>8.4</c:v>
                </c:pt>
                <c:pt idx="4">
                  <c:v>6.8</c:v>
                </c:pt>
                <c:pt idx="5">
                  <c:v>6</c:v>
                </c:pt>
                <c:pt idx="6">
                  <c:v>5.5</c:v>
                </c:pt>
                <c:pt idx="7">
                  <c:v>5.2</c:v>
                </c:pt>
                <c:pt idx="8">
                  <c:v>4.8</c:v>
                </c:pt>
                <c:pt idx="9">
                  <c:v>4.5999999999999996</c:v>
                </c:pt>
                <c:pt idx="10">
                  <c:v>4.3</c:v>
                </c:pt>
                <c:pt idx="11">
                  <c:v>3.9</c:v>
                </c:pt>
                <c:pt idx="12">
                  <c:v>3.7</c:v>
                </c:pt>
                <c:pt idx="13">
                  <c:v>3.4</c:v>
                </c:pt>
                <c:pt idx="14" formatCode="General">
                  <c:v>3.2</c:v>
                </c:pt>
                <c:pt idx="15" formatCode="General">
                  <c:v>3.1</c:v>
                </c:pt>
                <c:pt idx="16" formatCode="General">
                  <c:v>3.1</c:v>
                </c:pt>
              </c:numCache>
            </c:numRef>
          </c:val>
          <c:smooth val="0"/>
          <c:extLst>
            <c:ext xmlns:c16="http://schemas.microsoft.com/office/drawing/2014/chart" uri="{C3380CC4-5D6E-409C-BE32-E72D297353CC}">
              <c16:uniqueId val="{00000001-AF2A-4DEC-8B17-364A94914343}"/>
            </c:ext>
          </c:extLst>
        </c:ser>
        <c:dLbls>
          <c:showLegendKey val="0"/>
          <c:showVal val="0"/>
          <c:showCatName val="0"/>
          <c:showSerName val="0"/>
          <c:showPercent val="0"/>
          <c:showBubbleSize val="0"/>
        </c:dLbls>
        <c:marker val="1"/>
        <c:smooth val="0"/>
        <c:axId val="862793983"/>
        <c:axId val="862798975"/>
      </c:lineChart>
      <c:catAx>
        <c:axId val="862793983"/>
        <c:scaling>
          <c:orientation val="minMax"/>
        </c:scaling>
        <c:delete val="0"/>
        <c:axPos val="b"/>
        <c:numFmt formatCode="General" sourceLinked="1"/>
        <c:majorTickMark val="in"/>
        <c:minorTickMark val="in"/>
        <c:tickLblPos val="nextTo"/>
        <c:spPr>
          <a:noFill/>
          <a:ln w="9525" cap="flat" cmpd="sng" algn="ctr">
            <a:solidFill>
              <a:schemeClr val="tx1"/>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862798975"/>
        <c:crosses val="autoZero"/>
        <c:auto val="1"/>
        <c:lblAlgn val="ctr"/>
        <c:lblOffset val="100"/>
        <c:noMultiLvlLbl val="0"/>
      </c:catAx>
      <c:valAx>
        <c:axId val="862798975"/>
        <c:scaling>
          <c:orientation val="minMax"/>
          <c:max val="12"/>
          <c:min val="1"/>
        </c:scaling>
        <c:delete val="0"/>
        <c:axPos val="l"/>
        <c:numFmt formatCode="0.0" sourceLinked="0"/>
        <c:majorTickMark val="in"/>
        <c:minorTickMark val="none"/>
        <c:tickLblPos val="nextTo"/>
        <c:spPr>
          <a:noFill/>
          <a:ln>
            <a:solidFill>
              <a:schemeClr val="tx1"/>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862793983"/>
        <c:crosses val="autoZero"/>
        <c:crossBetween val="between"/>
      </c:valAx>
      <c:spPr>
        <a:noFill/>
        <a:ln>
          <a:noFill/>
        </a:ln>
        <a:effectLst/>
      </c:spPr>
    </c:plotArea>
    <c:legend>
      <c:legendPos val="b"/>
      <c:legendEntry>
        <c:idx val="0"/>
        <c:delete val="1"/>
      </c:legendEntry>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000">
          <a:solidFill>
            <a:sysClr val="windowText" lastClr="000000"/>
          </a:solidFill>
          <a:latin typeface="Times New Roman" panose="02020603050405020304" pitchFamily="18" charset="0"/>
          <a:cs typeface="Times New Roman" panose="02020603050405020304" pitchFamily="18" charset="0"/>
        </a:defRPr>
      </a:pPr>
      <a:endParaRPr lang="es-CO"/>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2"/>
          <c:order val="2"/>
          <c:tx>
            <c:strRef>
              <c:f>'G2.11'!$S$2</c:f>
              <c:strCache>
                <c:ptCount val="1"/>
                <c:pt idx="0">
                  <c:v>Sombreado</c:v>
                </c:pt>
              </c:strCache>
            </c:strRef>
          </c:tx>
          <c:spPr>
            <a:solidFill>
              <a:schemeClr val="bg2"/>
            </a:solidFill>
            <a:ln>
              <a:noFill/>
            </a:ln>
            <a:effectLst/>
          </c:spPr>
          <c:invertIfNegative val="0"/>
          <c:cat>
            <c:multiLvlStrRef>
              <c:extLst>
                <c:ext xmlns:c15="http://schemas.microsoft.com/office/drawing/2012/chart" uri="{02D57815-91ED-43cb-92C2-25804820EDAC}">
                  <c15:fullRef>
                    <c15:sqref>'G2.11'!$O$19:$P$47</c15:sqref>
                  </c15:fullRef>
                </c:ext>
              </c:extLst>
              <c:f>'G2.11'!$O$31:$P$47</c:f>
              <c:multiLvlStrCache>
                <c:ptCount val="17"/>
                <c:lvl>
                  <c:pt idx="0">
                    <c:v>I</c:v>
                  </c:pt>
                  <c:pt idx="1">
                    <c:v>II</c:v>
                  </c:pt>
                  <c:pt idx="2">
                    <c:v>III</c:v>
                  </c:pt>
                  <c:pt idx="3">
                    <c:v>IV</c:v>
                  </c:pt>
                  <c:pt idx="4">
                    <c:v>I</c:v>
                  </c:pt>
                  <c:pt idx="5">
                    <c:v>II</c:v>
                  </c:pt>
                  <c:pt idx="6">
                    <c:v>III</c:v>
                  </c:pt>
                  <c:pt idx="7">
                    <c:v>IV</c:v>
                  </c:pt>
                  <c:pt idx="8">
                    <c:v>I</c:v>
                  </c:pt>
                  <c:pt idx="9">
                    <c:v>II</c:v>
                  </c:pt>
                  <c:pt idx="10">
                    <c:v>III</c:v>
                  </c:pt>
                  <c:pt idx="11">
                    <c:v>IV</c:v>
                  </c:pt>
                  <c:pt idx="12">
                    <c:v>I</c:v>
                  </c:pt>
                  <c:pt idx="13">
                    <c:v>II</c:v>
                  </c:pt>
                  <c:pt idx="14">
                    <c:v>III</c:v>
                  </c:pt>
                  <c:pt idx="15">
                    <c:v>IV</c:v>
                  </c:pt>
                  <c:pt idx="16">
                    <c:v>I</c:v>
                  </c:pt>
                </c:lvl>
                <c:lvl>
                  <c:pt idx="0">
                    <c:v>2023</c:v>
                  </c:pt>
                  <c:pt idx="4">
                    <c:v>2024</c:v>
                  </c:pt>
                  <c:pt idx="8">
                    <c:v>2025</c:v>
                  </c:pt>
                  <c:pt idx="12">
                    <c:v>2026</c:v>
                  </c:pt>
                  <c:pt idx="16">
                    <c:v>2027</c:v>
                  </c:pt>
                </c:lvl>
              </c:multiLvlStrCache>
            </c:multiLvlStrRef>
          </c:cat>
          <c:val>
            <c:numRef>
              <c:extLst>
                <c:ext xmlns:c15="http://schemas.microsoft.com/office/drawing/2012/chart" uri="{02D57815-91ED-43cb-92C2-25804820EDAC}">
                  <c15:fullRef>
                    <c15:sqref>'G2.11'!$S$19:$S$47</c15:sqref>
                  </c15:fullRef>
                </c:ext>
              </c:extLst>
              <c:f>'G2.11'!$S$31:$S$47</c:f>
              <c:numCache>
                <c:formatCode>General</c:formatCode>
                <c:ptCount val="17"/>
                <c:pt idx="9">
                  <c:v>1000</c:v>
                </c:pt>
                <c:pt idx="10">
                  <c:v>1000</c:v>
                </c:pt>
                <c:pt idx="11">
                  <c:v>1000</c:v>
                </c:pt>
                <c:pt idx="12">
                  <c:v>1000</c:v>
                </c:pt>
                <c:pt idx="13">
                  <c:v>1000</c:v>
                </c:pt>
                <c:pt idx="14">
                  <c:v>1000</c:v>
                </c:pt>
                <c:pt idx="15">
                  <c:v>1000</c:v>
                </c:pt>
                <c:pt idx="16">
                  <c:v>1000</c:v>
                </c:pt>
              </c:numCache>
            </c:numRef>
          </c:val>
          <c:extLst>
            <c:ext xmlns:c16="http://schemas.microsoft.com/office/drawing/2014/chart" uri="{C3380CC4-5D6E-409C-BE32-E72D297353CC}">
              <c16:uniqueId val="{00000002-1061-4509-B957-CF33E6A4261E}"/>
            </c:ext>
          </c:extLst>
        </c:ser>
        <c:ser>
          <c:idx val="3"/>
          <c:order val="3"/>
          <c:tx>
            <c:strRef>
              <c:f>'G2.11'!$T$2</c:f>
              <c:strCache>
                <c:ptCount val="1"/>
                <c:pt idx="0">
                  <c:v>Sombreado</c:v>
                </c:pt>
              </c:strCache>
            </c:strRef>
          </c:tx>
          <c:spPr>
            <a:solidFill>
              <a:schemeClr val="bg2"/>
            </a:solidFill>
            <a:ln>
              <a:noFill/>
            </a:ln>
            <a:effectLst/>
          </c:spPr>
          <c:invertIfNegative val="0"/>
          <c:cat>
            <c:multiLvlStrRef>
              <c:extLst>
                <c:ext xmlns:c15="http://schemas.microsoft.com/office/drawing/2012/chart" uri="{02D57815-91ED-43cb-92C2-25804820EDAC}">
                  <c15:fullRef>
                    <c15:sqref>'G2.11'!$O$19:$P$47</c15:sqref>
                  </c15:fullRef>
                </c:ext>
              </c:extLst>
              <c:f>'G2.11'!$O$31:$P$47</c:f>
              <c:multiLvlStrCache>
                <c:ptCount val="17"/>
                <c:lvl>
                  <c:pt idx="0">
                    <c:v>I</c:v>
                  </c:pt>
                  <c:pt idx="1">
                    <c:v>II</c:v>
                  </c:pt>
                  <c:pt idx="2">
                    <c:v>III</c:v>
                  </c:pt>
                  <c:pt idx="3">
                    <c:v>IV</c:v>
                  </c:pt>
                  <c:pt idx="4">
                    <c:v>I</c:v>
                  </c:pt>
                  <c:pt idx="5">
                    <c:v>II</c:v>
                  </c:pt>
                  <c:pt idx="6">
                    <c:v>III</c:v>
                  </c:pt>
                  <c:pt idx="7">
                    <c:v>IV</c:v>
                  </c:pt>
                  <c:pt idx="8">
                    <c:v>I</c:v>
                  </c:pt>
                  <c:pt idx="9">
                    <c:v>II</c:v>
                  </c:pt>
                  <c:pt idx="10">
                    <c:v>III</c:v>
                  </c:pt>
                  <c:pt idx="11">
                    <c:v>IV</c:v>
                  </c:pt>
                  <c:pt idx="12">
                    <c:v>I</c:v>
                  </c:pt>
                  <c:pt idx="13">
                    <c:v>II</c:v>
                  </c:pt>
                  <c:pt idx="14">
                    <c:v>III</c:v>
                  </c:pt>
                  <c:pt idx="15">
                    <c:v>IV</c:v>
                  </c:pt>
                  <c:pt idx="16">
                    <c:v>I</c:v>
                  </c:pt>
                </c:lvl>
                <c:lvl>
                  <c:pt idx="0">
                    <c:v>2023</c:v>
                  </c:pt>
                  <c:pt idx="4">
                    <c:v>2024</c:v>
                  </c:pt>
                  <c:pt idx="8">
                    <c:v>2025</c:v>
                  </c:pt>
                  <c:pt idx="12">
                    <c:v>2026</c:v>
                  </c:pt>
                  <c:pt idx="16">
                    <c:v>2027</c:v>
                  </c:pt>
                </c:lvl>
              </c:multiLvlStrCache>
            </c:multiLvlStrRef>
          </c:cat>
          <c:val>
            <c:numRef>
              <c:extLst>
                <c:ext xmlns:c15="http://schemas.microsoft.com/office/drawing/2012/chart" uri="{02D57815-91ED-43cb-92C2-25804820EDAC}">
                  <c15:fullRef>
                    <c15:sqref>'G2.11'!$T$19:$T$47</c15:sqref>
                  </c15:fullRef>
                </c:ext>
              </c:extLst>
              <c:f>'G2.11'!$T$31:$T$47</c:f>
              <c:numCache>
                <c:formatCode>General</c:formatCode>
                <c:ptCount val="17"/>
                <c:pt idx="9">
                  <c:v>-1000</c:v>
                </c:pt>
                <c:pt idx="10">
                  <c:v>-1000</c:v>
                </c:pt>
                <c:pt idx="11">
                  <c:v>-1000</c:v>
                </c:pt>
                <c:pt idx="12">
                  <c:v>-1000</c:v>
                </c:pt>
                <c:pt idx="13">
                  <c:v>-1000</c:v>
                </c:pt>
                <c:pt idx="14">
                  <c:v>-1000</c:v>
                </c:pt>
                <c:pt idx="15">
                  <c:v>-1000</c:v>
                </c:pt>
                <c:pt idx="16">
                  <c:v>-1000</c:v>
                </c:pt>
              </c:numCache>
            </c:numRef>
          </c:val>
          <c:extLst>
            <c:ext xmlns:c16="http://schemas.microsoft.com/office/drawing/2014/chart" uri="{C3380CC4-5D6E-409C-BE32-E72D297353CC}">
              <c16:uniqueId val="{0000001E-57E2-46AB-906B-257153C5D9C4}"/>
            </c:ext>
          </c:extLst>
        </c:ser>
        <c:dLbls>
          <c:showLegendKey val="0"/>
          <c:showVal val="0"/>
          <c:showCatName val="0"/>
          <c:showSerName val="0"/>
          <c:showPercent val="0"/>
          <c:showBubbleSize val="0"/>
        </c:dLbls>
        <c:gapWidth val="0"/>
        <c:overlap val="100"/>
        <c:axId val="336481871"/>
        <c:axId val="336490607"/>
      </c:barChart>
      <c:lineChart>
        <c:grouping val="standard"/>
        <c:varyColors val="0"/>
        <c:ser>
          <c:idx val="1"/>
          <c:order val="0"/>
          <c:tx>
            <c:strRef>
              <c:f>'G2.11'!$Q$2</c:f>
              <c:strCache>
                <c:ptCount val="1"/>
                <c:pt idx="0">
                  <c:v>Informe de enero</c:v>
                </c:pt>
              </c:strCache>
            </c:strRef>
          </c:tx>
          <c:spPr>
            <a:ln w="28575" cap="rnd">
              <a:solidFill>
                <a:schemeClr val="accent2"/>
              </a:solidFill>
              <a:round/>
            </a:ln>
            <a:effectLst/>
          </c:spPr>
          <c:marker>
            <c:symbol val="none"/>
          </c:marker>
          <c:dPt>
            <c:idx val="0"/>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B-ED1B-4C39-B2A8-84B5203768D0}"/>
              </c:ext>
            </c:extLst>
          </c:dPt>
          <c:dPt>
            <c:idx val="1"/>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C-ED1B-4C39-B2A8-84B5203768D0}"/>
              </c:ext>
            </c:extLst>
          </c:dPt>
          <c:dPt>
            <c:idx val="2"/>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D-ED1B-4C39-B2A8-84B5203768D0}"/>
              </c:ext>
            </c:extLst>
          </c:dPt>
          <c:dPt>
            <c:idx val="3"/>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E-ED1B-4C39-B2A8-84B5203768D0}"/>
              </c:ext>
            </c:extLst>
          </c:dPt>
          <c:dPt>
            <c:idx val="4"/>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F-ED1B-4C39-B2A8-84B5203768D0}"/>
              </c:ext>
            </c:extLst>
          </c:dPt>
          <c:dPt>
            <c:idx val="5"/>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B-6FB6-4F80-9D2D-6AAA93126AF1}"/>
              </c:ext>
            </c:extLst>
          </c:dPt>
          <c:dPt>
            <c:idx val="6"/>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D-6FB6-4F80-9D2D-6AAA93126AF1}"/>
              </c:ext>
            </c:extLst>
          </c:dPt>
          <c:dPt>
            <c:idx val="7"/>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F-6FB6-4F80-9D2D-6AAA93126AF1}"/>
              </c:ext>
            </c:extLst>
          </c:dPt>
          <c:dPt>
            <c:idx val="8"/>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23-060B-4F74-9C1B-990FFC9B9DA5}"/>
              </c:ext>
            </c:extLst>
          </c:dPt>
          <c:dPt>
            <c:idx val="9"/>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26-785F-4104-A691-23A5E047B364}"/>
              </c:ext>
            </c:extLst>
          </c:dPt>
          <c:dPt>
            <c:idx val="10"/>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2A-D864-4DB2-BD8A-EC777423FC38}"/>
              </c:ext>
            </c:extLst>
          </c:dPt>
          <c:dPt>
            <c:idx val="11"/>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2E-12F7-446F-9868-D6D8E376F748}"/>
              </c:ext>
            </c:extLst>
          </c:dPt>
          <c:dPt>
            <c:idx val="12"/>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3-5936-409A-8CCA-19273540A52A}"/>
              </c:ext>
            </c:extLst>
          </c:dPt>
          <c:dPt>
            <c:idx val="13"/>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7-8105-43A1-9237-41810CC75E67}"/>
              </c:ext>
            </c:extLst>
          </c:dPt>
          <c:dPt>
            <c:idx val="14"/>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A-D0D1-4AE9-ADD4-9DCE6B2CC773}"/>
              </c:ext>
            </c:extLst>
          </c:dPt>
          <c:dPt>
            <c:idx val="15"/>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F-22E3-40FC-BDFF-F2D7E9441329}"/>
              </c:ext>
            </c:extLst>
          </c:dPt>
          <c:cat>
            <c:multiLvlStrRef>
              <c:extLst>
                <c:ext xmlns:c15="http://schemas.microsoft.com/office/drawing/2012/chart" uri="{02D57815-91ED-43cb-92C2-25804820EDAC}">
                  <c15:fullRef>
                    <c15:sqref>'G2.11'!$O$19:$P$47</c15:sqref>
                  </c15:fullRef>
                </c:ext>
              </c:extLst>
              <c:f>'G2.11'!$O$31:$P$47</c:f>
              <c:multiLvlStrCache>
                <c:ptCount val="17"/>
                <c:lvl>
                  <c:pt idx="0">
                    <c:v>I</c:v>
                  </c:pt>
                  <c:pt idx="1">
                    <c:v>II</c:v>
                  </c:pt>
                  <c:pt idx="2">
                    <c:v>III</c:v>
                  </c:pt>
                  <c:pt idx="3">
                    <c:v>IV</c:v>
                  </c:pt>
                  <c:pt idx="4">
                    <c:v>I</c:v>
                  </c:pt>
                  <c:pt idx="5">
                    <c:v>II</c:v>
                  </c:pt>
                  <c:pt idx="6">
                    <c:v>III</c:v>
                  </c:pt>
                  <c:pt idx="7">
                    <c:v>IV</c:v>
                  </c:pt>
                  <c:pt idx="8">
                    <c:v>I</c:v>
                  </c:pt>
                  <c:pt idx="9">
                    <c:v>II</c:v>
                  </c:pt>
                  <c:pt idx="10">
                    <c:v>III</c:v>
                  </c:pt>
                  <c:pt idx="11">
                    <c:v>IV</c:v>
                  </c:pt>
                  <c:pt idx="12">
                    <c:v>I</c:v>
                  </c:pt>
                  <c:pt idx="13">
                    <c:v>II</c:v>
                  </c:pt>
                  <c:pt idx="14">
                    <c:v>III</c:v>
                  </c:pt>
                  <c:pt idx="15">
                    <c:v>IV</c:v>
                  </c:pt>
                  <c:pt idx="16">
                    <c:v>I</c:v>
                  </c:pt>
                </c:lvl>
                <c:lvl>
                  <c:pt idx="0">
                    <c:v>2023</c:v>
                  </c:pt>
                  <c:pt idx="4">
                    <c:v>2024</c:v>
                  </c:pt>
                  <c:pt idx="8">
                    <c:v>2025</c:v>
                  </c:pt>
                  <c:pt idx="12">
                    <c:v>2026</c:v>
                  </c:pt>
                  <c:pt idx="16">
                    <c:v>2027</c:v>
                  </c:pt>
                </c:lvl>
              </c:multiLvlStrCache>
            </c:multiLvlStrRef>
          </c:cat>
          <c:val>
            <c:numRef>
              <c:extLst>
                <c:ext xmlns:c15="http://schemas.microsoft.com/office/drawing/2012/chart" uri="{02D57815-91ED-43cb-92C2-25804820EDAC}">
                  <c15:fullRef>
                    <c15:sqref>'G2.11'!$Q$19:$Q$47</c15:sqref>
                  </c15:fullRef>
                </c:ext>
              </c:extLst>
              <c:f>'G2.11'!$Q$31:$Q$47</c:f>
              <c:numCache>
                <c:formatCode>0.00</c:formatCode>
                <c:ptCount val="17"/>
                <c:pt idx="0">
                  <c:v>21.81</c:v>
                </c:pt>
                <c:pt idx="1">
                  <c:v>14.31</c:v>
                </c:pt>
                <c:pt idx="2">
                  <c:v>11.47</c:v>
                </c:pt>
                <c:pt idx="3">
                  <c:v>5</c:v>
                </c:pt>
                <c:pt idx="4">
                  <c:v>1.73</c:v>
                </c:pt>
                <c:pt idx="5">
                  <c:v>5.27</c:v>
                </c:pt>
                <c:pt idx="6">
                  <c:v>2.73</c:v>
                </c:pt>
                <c:pt idx="7">
                  <c:v>3.31</c:v>
                </c:pt>
                <c:pt idx="8">
                  <c:v>4.01</c:v>
                </c:pt>
                <c:pt idx="9">
                  <c:v>2.29</c:v>
                </c:pt>
                <c:pt idx="10">
                  <c:v>2.71</c:v>
                </c:pt>
                <c:pt idx="11">
                  <c:v>3.26</c:v>
                </c:pt>
                <c:pt idx="12">
                  <c:v>3.43</c:v>
                </c:pt>
                <c:pt idx="13">
                  <c:v>3.52</c:v>
                </c:pt>
                <c:pt idx="14" formatCode="General">
                  <c:v>2.92</c:v>
                </c:pt>
                <c:pt idx="15" formatCode="General">
                  <c:v>2.44</c:v>
                </c:pt>
              </c:numCache>
            </c:numRef>
          </c:val>
          <c:smooth val="0"/>
          <c:extLst>
            <c:ext xmlns:c16="http://schemas.microsoft.com/office/drawing/2014/chart" uri="{C3380CC4-5D6E-409C-BE32-E72D297353CC}">
              <c16:uniqueId val="{00000001-1061-4509-B957-CF33E6A4261E}"/>
            </c:ext>
          </c:extLst>
        </c:ser>
        <c:ser>
          <c:idx val="0"/>
          <c:order val="1"/>
          <c:tx>
            <c:strRef>
              <c:f>'G2.11'!$R$2</c:f>
              <c:strCache>
                <c:ptCount val="1"/>
                <c:pt idx="0">
                  <c:v>Informe de abril</c:v>
                </c:pt>
              </c:strCache>
            </c:strRef>
          </c:tx>
          <c:spPr>
            <a:ln w="28575" cap="rnd">
              <a:solidFill>
                <a:schemeClr val="accent1">
                  <a:lumMod val="75000"/>
                </a:schemeClr>
              </a:solidFill>
              <a:round/>
            </a:ln>
            <a:effectLst/>
          </c:spPr>
          <c:marker>
            <c:symbol val="none"/>
          </c:marker>
          <c:dPt>
            <c:idx val="0"/>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03-ED1B-4C39-B2A8-84B5203768D0}"/>
              </c:ext>
            </c:extLst>
          </c:dPt>
          <c:dPt>
            <c:idx val="1"/>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04-ED1B-4C39-B2A8-84B5203768D0}"/>
              </c:ext>
            </c:extLst>
          </c:dPt>
          <c:dPt>
            <c:idx val="2"/>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05-ED1B-4C39-B2A8-84B5203768D0}"/>
              </c:ext>
            </c:extLst>
          </c:dPt>
          <c:dPt>
            <c:idx val="3"/>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06-ED1B-4C39-B2A8-84B5203768D0}"/>
              </c:ext>
            </c:extLst>
          </c:dPt>
          <c:dPt>
            <c:idx val="4"/>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07-ED1B-4C39-B2A8-84B5203768D0}"/>
              </c:ext>
            </c:extLst>
          </c:dPt>
          <c:dPt>
            <c:idx val="5"/>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1B-6FB6-4F80-9D2D-6AAA93126AF1}"/>
              </c:ext>
            </c:extLst>
          </c:dPt>
          <c:dPt>
            <c:idx val="6"/>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1D-6FB6-4F80-9D2D-6AAA93126AF1}"/>
              </c:ext>
            </c:extLst>
          </c:dPt>
          <c:dPt>
            <c:idx val="7"/>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1F-6FB6-4F80-9D2D-6AAA93126AF1}"/>
              </c:ext>
            </c:extLst>
          </c:dPt>
          <c:dPt>
            <c:idx val="8"/>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1F-57E2-46AB-906B-257153C5D9C4}"/>
              </c:ext>
            </c:extLst>
          </c:dPt>
          <c:dPt>
            <c:idx val="9"/>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2-060B-4F74-9C1B-990FFC9B9DA5}"/>
              </c:ext>
            </c:extLst>
          </c:dPt>
          <c:dPt>
            <c:idx val="10"/>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8-7706-4E37-B04E-691EB321CA70}"/>
              </c:ext>
            </c:extLst>
          </c:dPt>
          <c:dPt>
            <c:idx val="11"/>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C-48E5-4E3B-97C2-FA1640B77460}"/>
              </c:ext>
            </c:extLst>
          </c:dPt>
          <c:dPt>
            <c:idx val="12"/>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0-D0C0-4AC7-B69E-F3C29ACD6C17}"/>
              </c:ext>
            </c:extLst>
          </c:dPt>
          <c:dPt>
            <c:idx val="13"/>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2-5936-409A-8CCA-19273540A52A}"/>
              </c:ext>
            </c:extLst>
          </c:dPt>
          <c:dPt>
            <c:idx val="14"/>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6-8105-43A1-9237-41810CC75E67}"/>
              </c:ext>
            </c:extLst>
          </c:dPt>
          <c:dPt>
            <c:idx val="15"/>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C-7A26-4500-98F1-DE9CF7CF88F2}"/>
              </c:ext>
            </c:extLst>
          </c:dPt>
          <c:dPt>
            <c:idx val="16"/>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E-22E3-40FC-BDFF-F2D7E9441329}"/>
              </c:ext>
            </c:extLst>
          </c:dPt>
          <c:cat>
            <c:multiLvlStrRef>
              <c:extLst>
                <c:ext xmlns:c15="http://schemas.microsoft.com/office/drawing/2012/chart" uri="{02D57815-91ED-43cb-92C2-25804820EDAC}">
                  <c15:fullRef>
                    <c15:sqref>'G2.11'!$O$19:$P$47</c15:sqref>
                  </c15:fullRef>
                </c:ext>
              </c:extLst>
              <c:f>'G2.11'!$O$31:$P$47</c:f>
              <c:multiLvlStrCache>
                <c:ptCount val="17"/>
                <c:lvl>
                  <c:pt idx="0">
                    <c:v>I</c:v>
                  </c:pt>
                  <c:pt idx="1">
                    <c:v>II</c:v>
                  </c:pt>
                  <c:pt idx="2">
                    <c:v>III</c:v>
                  </c:pt>
                  <c:pt idx="3">
                    <c:v>IV</c:v>
                  </c:pt>
                  <c:pt idx="4">
                    <c:v>I</c:v>
                  </c:pt>
                  <c:pt idx="5">
                    <c:v>II</c:v>
                  </c:pt>
                  <c:pt idx="6">
                    <c:v>III</c:v>
                  </c:pt>
                  <c:pt idx="7">
                    <c:v>IV</c:v>
                  </c:pt>
                  <c:pt idx="8">
                    <c:v>I</c:v>
                  </c:pt>
                  <c:pt idx="9">
                    <c:v>II</c:v>
                  </c:pt>
                  <c:pt idx="10">
                    <c:v>III</c:v>
                  </c:pt>
                  <c:pt idx="11">
                    <c:v>IV</c:v>
                  </c:pt>
                  <c:pt idx="12">
                    <c:v>I</c:v>
                  </c:pt>
                  <c:pt idx="13">
                    <c:v>II</c:v>
                  </c:pt>
                  <c:pt idx="14">
                    <c:v>III</c:v>
                  </c:pt>
                  <c:pt idx="15">
                    <c:v>IV</c:v>
                  </c:pt>
                  <c:pt idx="16">
                    <c:v>I</c:v>
                  </c:pt>
                </c:lvl>
                <c:lvl>
                  <c:pt idx="0">
                    <c:v>2023</c:v>
                  </c:pt>
                  <c:pt idx="4">
                    <c:v>2024</c:v>
                  </c:pt>
                  <c:pt idx="8">
                    <c:v>2025</c:v>
                  </c:pt>
                  <c:pt idx="12">
                    <c:v>2026</c:v>
                  </c:pt>
                  <c:pt idx="16">
                    <c:v>2027</c:v>
                  </c:pt>
                </c:lvl>
              </c:multiLvlStrCache>
            </c:multiLvlStrRef>
          </c:cat>
          <c:val>
            <c:numRef>
              <c:extLst>
                <c:ext xmlns:c15="http://schemas.microsoft.com/office/drawing/2012/chart" uri="{02D57815-91ED-43cb-92C2-25804820EDAC}">
                  <c15:fullRef>
                    <c15:sqref>'G2.11'!$R$19:$R$47</c15:sqref>
                  </c15:fullRef>
                </c:ext>
              </c:extLst>
              <c:f>'G2.11'!$R$31:$R$47</c:f>
              <c:numCache>
                <c:formatCode>0.00</c:formatCode>
                <c:ptCount val="17"/>
                <c:pt idx="0">
                  <c:v>21.8</c:v>
                </c:pt>
                <c:pt idx="1">
                  <c:v>14.3</c:v>
                </c:pt>
                <c:pt idx="2">
                  <c:v>11.5</c:v>
                </c:pt>
                <c:pt idx="3">
                  <c:v>5</c:v>
                </c:pt>
                <c:pt idx="4">
                  <c:v>1.7</c:v>
                </c:pt>
                <c:pt idx="5">
                  <c:v>5.3</c:v>
                </c:pt>
                <c:pt idx="6">
                  <c:v>2.7</c:v>
                </c:pt>
                <c:pt idx="7">
                  <c:v>3.3</c:v>
                </c:pt>
                <c:pt idx="8">
                  <c:v>4.7</c:v>
                </c:pt>
                <c:pt idx="9">
                  <c:v>3</c:v>
                </c:pt>
                <c:pt idx="10">
                  <c:v>4.2</c:v>
                </c:pt>
                <c:pt idx="11">
                  <c:v>4.5999999999999996</c:v>
                </c:pt>
                <c:pt idx="12">
                  <c:v>4.2</c:v>
                </c:pt>
                <c:pt idx="13">
                  <c:v>4.0999999999999996</c:v>
                </c:pt>
                <c:pt idx="14" formatCode="General">
                  <c:v>3.1</c:v>
                </c:pt>
                <c:pt idx="15" formatCode="General">
                  <c:v>2.5</c:v>
                </c:pt>
                <c:pt idx="16" formatCode="General">
                  <c:v>2.4</c:v>
                </c:pt>
              </c:numCache>
            </c:numRef>
          </c:val>
          <c:smooth val="0"/>
          <c:extLst>
            <c:ext xmlns:c16="http://schemas.microsoft.com/office/drawing/2014/chart" uri="{C3380CC4-5D6E-409C-BE32-E72D297353CC}">
              <c16:uniqueId val="{00000000-1061-4509-B957-CF33E6A4261E}"/>
            </c:ext>
          </c:extLst>
        </c:ser>
        <c:dLbls>
          <c:showLegendKey val="0"/>
          <c:showVal val="0"/>
          <c:showCatName val="0"/>
          <c:showSerName val="0"/>
          <c:showPercent val="0"/>
          <c:showBubbleSize val="0"/>
        </c:dLbls>
        <c:marker val="1"/>
        <c:smooth val="0"/>
        <c:axId val="336481871"/>
        <c:axId val="336490607"/>
      </c:lineChart>
      <c:catAx>
        <c:axId val="336481871"/>
        <c:scaling>
          <c:orientation val="minMax"/>
        </c:scaling>
        <c:delete val="0"/>
        <c:axPos val="b"/>
        <c:numFmt formatCode="General" sourceLinked="1"/>
        <c:majorTickMark val="in"/>
        <c:minorTickMark val="in"/>
        <c:tickLblPos val="low"/>
        <c:spPr>
          <a:noFill/>
          <a:ln w="9525" cap="flat" cmpd="sng" algn="ctr">
            <a:solidFill>
              <a:schemeClr val="tx1"/>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336490607"/>
        <c:crosses val="autoZero"/>
        <c:auto val="1"/>
        <c:lblAlgn val="ctr"/>
        <c:lblOffset val="100"/>
        <c:noMultiLvlLbl val="0"/>
      </c:catAx>
      <c:valAx>
        <c:axId val="336490607"/>
        <c:scaling>
          <c:orientation val="minMax"/>
          <c:max val="23"/>
          <c:min val="0"/>
        </c:scaling>
        <c:delete val="0"/>
        <c:axPos val="l"/>
        <c:numFmt formatCode="General" sourceLinked="1"/>
        <c:majorTickMark val="in"/>
        <c:minorTickMark val="none"/>
        <c:tickLblPos val="nextTo"/>
        <c:spPr>
          <a:noFill/>
          <a:ln>
            <a:solidFill>
              <a:schemeClr val="tx1"/>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336481871"/>
        <c:crosses val="autoZero"/>
        <c:crossBetween val="between"/>
      </c:valAx>
      <c:spPr>
        <a:noFill/>
        <a:ln>
          <a:noFill/>
        </a:ln>
        <a:effectLst/>
      </c:spPr>
    </c:plotArea>
    <c:legend>
      <c:legendPos val="b"/>
      <c:legendEntry>
        <c:idx val="0"/>
        <c:delete val="1"/>
      </c:legendEntry>
      <c:legendEntry>
        <c:idx val="1"/>
        <c:delete val="1"/>
      </c:legendEntry>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000">
          <a:solidFill>
            <a:sysClr val="windowText" lastClr="000000"/>
          </a:solidFill>
          <a:latin typeface="Times New Roman" panose="02020603050405020304" pitchFamily="18" charset="0"/>
          <a:cs typeface="Times New Roman" panose="02020603050405020304" pitchFamily="18" charset="0"/>
        </a:defRPr>
      </a:pPr>
      <a:endParaRPr lang="es-CO"/>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10.xml.rels><?xml version="1.0" encoding="UTF-8" standalone="yes"?>
<Relationships xmlns="http://schemas.openxmlformats.org/package/2006/relationships"><Relationship Id="rId1" Type="http://schemas.openxmlformats.org/officeDocument/2006/relationships/chart" Target="../charts/chart10.xml"/></Relationships>
</file>

<file path=xl/drawings/_rels/drawing11.xml.rels><?xml version="1.0" encoding="UTF-8" standalone="yes"?>
<Relationships xmlns="http://schemas.openxmlformats.org/package/2006/relationships"><Relationship Id="rId1" Type="http://schemas.openxmlformats.org/officeDocument/2006/relationships/chart" Target="../charts/chart11.xml"/></Relationships>
</file>

<file path=xl/drawings/_rels/drawing12.xml.rels><?xml version="1.0" encoding="UTF-8" standalone="yes"?>
<Relationships xmlns="http://schemas.openxmlformats.org/package/2006/relationships"><Relationship Id="rId1" Type="http://schemas.openxmlformats.org/officeDocument/2006/relationships/chart" Target="../charts/chart12.xml"/></Relationships>
</file>

<file path=xl/drawings/_rels/drawing13.xml.rels><?xml version="1.0" encoding="UTF-8" standalone="yes"?>
<Relationships xmlns="http://schemas.openxmlformats.org/package/2006/relationships"><Relationship Id="rId1" Type="http://schemas.openxmlformats.org/officeDocument/2006/relationships/chart" Target="../charts/chart13.xml"/></Relationships>
</file>

<file path=xl/drawings/_rels/drawing14.xml.rels><?xml version="1.0" encoding="UTF-8" standalone="yes"?>
<Relationships xmlns="http://schemas.openxmlformats.org/package/2006/relationships"><Relationship Id="rId1" Type="http://schemas.openxmlformats.org/officeDocument/2006/relationships/chart" Target="../charts/chart14.xml"/></Relationships>
</file>

<file path=xl/drawings/_rels/drawing15.xml.rels><?xml version="1.0" encoding="UTF-8" standalone="yes"?>
<Relationships xmlns="http://schemas.openxmlformats.org/package/2006/relationships"><Relationship Id="rId1" Type="http://schemas.openxmlformats.org/officeDocument/2006/relationships/chart" Target="../charts/chart15.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1" Type="http://schemas.openxmlformats.org/officeDocument/2006/relationships/chart" Target="../charts/chart3.xml"/></Relationships>
</file>

<file path=xl/drawings/_rels/drawing4.xml.rels><?xml version="1.0" encoding="UTF-8" standalone="yes"?>
<Relationships xmlns="http://schemas.openxmlformats.org/package/2006/relationships"><Relationship Id="rId1" Type="http://schemas.openxmlformats.org/officeDocument/2006/relationships/chart" Target="../charts/chart4.xml"/></Relationships>
</file>

<file path=xl/drawings/_rels/drawing5.xml.rels><?xml version="1.0" encoding="UTF-8" standalone="yes"?>
<Relationships xmlns="http://schemas.openxmlformats.org/package/2006/relationships"><Relationship Id="rId1" Type="http://schemas.openxmlformats.org/officeDocument/2006/relationships/chart" Target="../charts/chart5.xml"/></Relationships>
</file>

<file path=xl/drawings/_rels/drawing6.xml.rels><?xml version="1.0" encoding="UTF-8" standalone="yes"?>
<Relationships xmlns="http://schemas.openxmlformats.org/package/2006/relationships"><Relationship Id="rId1" Type="http://schemas.openxmlformats.org/officeDocument/2006/relationships/chart" Target="../charts/chart6.xml"/></Relationships>
</file>

<file path=xl/drawings/_rels/drawing7.xml.rels><?xml version="1.0" encoding="UTF-8" standalone="yes"?>
<Relationships xmlns="http://schemas.openxmlformats.org/package/2006/relationships"><Relationship Id="rId1" Type="http://schemas.openxmlformats.org/officeDocument/2006/relationships/chart" Target="../charts/chart7.xml"/></Relationships>
</file>

<file path=xl/drawings/_rels/drawing8.xml.rels><?xml version="1.0" encoding="UTF-8" standalone="yes"?>
<Relationships xmlns="http://schemas.openxmlformats.org/package/2006/relationships"><Relationship Id="rId1" Type="http://schemas.openxmlformats.org/officeDocument/2006/relationships/chart" Target="../charts/chart8.xml"/></Relationships>
</file>

<file path=xl/drawings/_rels/drawing9.xml.rels><?xml version="1.0" encoding="UTF-8" standalone="yes"?>
<Relationships xmlns="http://schemas.openxmlformats.org/package/2006/relationships"><Relationship Id="rId1" Type="http://schemas.openxmlformats.org/officeDocument/2006/relationships/chart" Target="../charts/chart9.xml"/></Relationships>
</file>

<file path=xl/drawings/drawing1.xml><?xml version="1.0" encoding="utf-8"?>
<xdr:wsDr xmlns:xdr="http://schemas.openxmlformats.org/drawingml/2006/spreadsheetDrawing" xmlns:a="http://schemas.openxmlformats.org/drawingml/2006/main">
  <xdr:twoCellAnchor>
    <xdr:from>
      <xdr:col>1</xdr:col>
      <xdr:colOff>25400</xdr:colOff>
      <xdr:row>6</xdr:row>
      <xdr:rowOff>31750</xdr:rowOff>
    </xdr:from>
    <xdr:to>
      <xdr:col>11</xdr:col>
      <xdr:colOff>210900</xdr:colOff>
      <xdr:row>29</xdr:row>
      <xdr:rowOff>156400</xdr:rowOff>
    </xdr:to>
    <xdr:graphicFrame macro="">
      <xdr:nvGraphicFramePr>
        <xdr:cNvPr id="3" name="1 Gráfico">
          <a:extLst>
            <a:ext uri="{FF2B5EF4-FFF2-40B4-BE49-F238E27FC236}">
              <a16:creationId xmlns:a16="http://schemas.microsoft.com/office/drawing/2014/main" id="{47E43A2C-E5A5-4F25-B38A-92768054CD9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0.xml><?xml version="1.0" encoding="utf-8"?>
<xdr:wsDr xmlns:xdr="http://schemas.openxmlformats.org/drawingml/2006/spreadsheetDrawing" xmlns:a="http://schemas.openxmlformats.org/drawingml/2006/main">
  <xdr:twoCellAnchor>
    <xdr:from>
      <xdr:col>1</xdr:col>
      <xdr:colOff>29375</xdr:colOff>
      <xdr:row>6</xdr:row>
      <xdr:rowOff>78580</xdr:rowOff>
    </xdr:from>
    <xdr:to>
      <xdr:col>11</xdr:col>
      <xdr:colOff>214875</xdr:colOff>
      <xdr:row>30</xdr:row>
      <xdr:rowOff>31780</xdr:rowOff>
    </xdr:to>
    <xdr:graphicFrame macro="">
      <xdr:nvGraphicFramePr>
        <xdr:cNvPr id="3" name="Gráfico 2">
          <a:extLst>
            <a:ext uri="{FF2B5EF4-FFF2-40B4-BE49-F238E27FC236}">
              <a16:creationId xmlns:a16="http://schemas.microsoft.com/office/drawing/2014/main" id="{159C635F-F25D-4DE3-D849-3E6EBF02F905}"/>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1.xml><?xml version="1.0" encoding="utf-8"?>
<xdr:wsDr xmlns:xdr="http://schemas.openxmlformats.org/drawingml/2006/spreadsheetDrawing" xmlns:a="http://schemas.openxmlformats.org/drawingml/2006/main">
  <xdr:twoCellAnchor>
    <xdr:from>
      <xdr:col>0</xdr:col>
      <xdr:colOff>647699</xdr:colOff>
      <xdr:row>5</xdr:row>
      <xdr:rowOff>161130</xdr:rowOff>
    </xdr:from>
    <xdr:to>
      <xdr:col>11</xdr:col>
      <xdr:colOff>102949</xdr:colOff>
      <xdr:row>29</xdr:row>
      <xdr:rowOff>114330</xdr:rowOff>
    </xdr:to>
    <xdr:graphicFrame macro="">
      <xdr:nvGraphicFramePr>
        <xdr:cNvPr id="2" name="Gráfico 1">
          <a:extLst>
            <a:ext uri="{FF2B5EF4-FFF2-40B4-BE49-F238E27FC236}">
              <a16:creationId xmlns:a16="http://schemas.microsoft.com/office/drawing/2014/main" id="{F8DAD4E7-6B35-4ACD-859C-CA9C4C869EE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2.xml><?xml version="1.0" encoding="utf-8"?>
<xdr:wsDr xmlns:xdr="http://schemas.openxmlformats.org/drawingml/2006/spreadsheetDrawing" xmlns:a="http://schemas.openxmlformats.org/drawingml/2006/main">
  <xdr:twoCellAnchor>
    <xdr:from>
      <xdr:col>1</xdr:col>
      <xdr:colOff>23819</xdr:colOff>
      <xdr:row>6</xdr:row>
      <xdr:rowOff>57148</xdr:rowOff>
    </xdr:from>
    <xdr:to>
      <xdr:col>11</xdr:col>
      <xdr:colOff>209319</xdr:colOff>
      <xdr:row>30</xdr:row>
      <xdr:rowOff>10348</xdr:rowOff>
    </xdr:to>
    <xdr:graphicFrame macro="">
      <xdr:nvGraphicFramePr>
        <xdr:cNvPr id="3" name="Gráfico 2">
          <a:extLst>
            <a:ext uri="{FF2B5EF4-FFF2-40B4-BE49-F238E27FC236}">
              <a16:creationId xmlns:a16="http://schemas.microsoft.com/office/drawing/2014/main" id="{036F364F-B505-6D79-8355-C8906A9E0478}"/>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3.xml><?xml version="1.0" encoding="utf-8"?>
<xdr:wsDr xmlns:xdr="http://schemas.openxmlformats.org/drawingml/2006/spreadsheetDrawing" xmlns:a="http://schemas.openxmlformats.org/drawingml/2006/main">
  <xdr:twoCellAnchor>
    <xdr:from>
      <xdr:col>1</xdr:col>
      <xdr:colOff>60334</xdr:colOff>
      <xdr:row>6</xdr:row>
      <xdr:rowOff>33337</xdr:rowOff>
    </xdr:from>
    <xdr:to>
      <xdr:col>11</xdr:col>
      <xdr:colOff>245834</xdr:colOff>
      <xdr:row>27</xdr:row>
      <xdr:rowOff>127000</xdr:rowOff>
    </xdr:to>
    <xdr:graphicFrame macro="">
      <xdr:nvGraphicFramePr>
        <xdr:cNvPr id="3" name="Gráfico 2">
          <a:extLst>
            <a:ext uri="{FF2B5EF4-FFF2-40B4-BE49-F238E27FC236}">
              <a16:creationId xmlns:a16="http://schemas.microsoft.com/office/drawing/2014/main" id="{B2E6F064-E527-929F-7E63-B27753ABB8B1}"/>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4.xml><?xml version="1.0" encoding="utf-8"?>
<xdr:wsDr xmlns:xdr="http://schemas.openxmlformats.org/drawingml/2006/spreadsheetDrawing" xmlns:a="http://schemas.openxmlformats.org/drawingml/2006/main">
  <xdr:twoCellAnchor>
    <xdr:from>
      <xdr:col>2</xdr:col>
      <xdr:colOff>44823</xdr:colOff>
      <xdr:row>30</xdr:row>
      <xdr:rowOff>106966</xdr:rowOff>
    </xdr:from>
    <xdr:to>
      <xdr:col>18</xdr:col>
      <xdr:colOff>672353</xdr:colOff>
      <xdr:row>64</xdr:row>
      <xdr:rowOff>162996</xdr:rowOff>
    </xdr:to>
    <xdr:graphicFrame macro="">
      <xdr:nvGraphicFramePr>
        <xdr:cNvPr id="2" name="Gráfico 1">
          <a:extLst>
            <a:ext uri="{FF2B5EF4-FFF2-40B4-BE49-F238E27FC236}">
              <a16:creationId xmlns:a16="http://schemas.microsoft.com/office/drawing/2014/main" id="{2C3426D9-9C04-45FE-910D-425A90473A3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5.xml><?xml version="1.0" encoding="utf-8"?>
<xdr:wsDr xmlns:xdr="http://schemas.openxmlformats.org/drawingml/2006/spreadsheetDrawing" xmlns:a="http://schemas.openxmlformats.org/drawingml/2006/main">
  <xdr:twoCellAnchor>
    <xdr:from>
      <xdr:col>1</xdr:col>
      <xdr:colOff>57524</xdr:colOff>
      <xdr:row>6</xdr:row>
      <xdr:rowOff>17981</xdr:rowOff>
    </xdr:from>
    <xdr:to>
      <xdr:col>11</xdr:col>
      <xdr:colOff>243024</xdr:colOff>
      <xdr:row>29</xdr:row>
      <xdr:rowOff>142631</xdr:rowOff>
    </xdr:to>
    <xdr:graphicFrame macro="">
      <xdr:nvGraphicFramePr>
        <xdr:cNvPr id="2" name="Gráfico 1">
          <a:extLst>
            <a:ext uri="{FF2B5EF4-FFF2-40B4-BE49-F238E27FC236}">
              <a16:creationId xmlns:a16="http://schemas.microsoft.com/office/drawing/2014/main" id="{D334B93A-EEC0-4FD2-8E90-1070359321A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xdr:col>
      <xdr:colOff>23813</xdr:colOff>
      <xdr:row>6</xdr:row>
      <xdr:rowOff>124618</xdr:rowOff>
    </xdr:from>
    <xdr:to>
      <xdr:col>11</xdr:col>
      <xdr:colOff>209313</xdr:colOff>
      <xdr:row>30</xdr:row>
      <xdr:rowOff>77818</xdr:rowOff>
    </xdr:to>
    <xdr:graphicFrame macro="">
      <xdr:nvGraphicFramePr>
        <xdr:cNvPr id="4" name="Gráfico 3">
          <a:extLst>
            <a:ext uri="{FF2B5EF4-FFF2-40B4-BE49-F238E27FC236}">
              <a16:creationId xmlns:a16="http://schemas.microsoft.com/office/drawing/2014/main" id="{8591424A-79FD-48B5-981A-9B9A02C7F65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1</xdr:col>
      <xdr:colOff>29037</xdr:colOff>
      <xdr:row>6</xdr:row>
      <xdr:rowOff>28575</xdr:rowOff>
    </xdr:from>
    <xdr:to>
      <xdr:col>11</xdr:col>
      <xdr:colOff>214537</xdr:colOff>
      <xdr:row>29</xdr:row>
      <xdr:rowOff>153225</xdr:rowOff>
    </xdr:to>
    <xdr:graphicFrame macro="">
      <xdr:nvGraphicFramePr>
        <xdr:cNvPr id="3" name="Gráfico 2">
          <a:extLst>
            <a:ext uri="{FF2B5EF4-FFF2-40B4-BE49-F238E27FC236}">
              <a16:creationId xmlns:a16="http://schemas.microsoft.com/office/drawing/2014/main" id="{84962349-6385-46E4-E311-189F05247EBA}"/>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1</xdr:col>
      <xdr:colOff>48425</xdr:colOff>
      <xdr:row>6</xdr:row>
      <xdr:rowOff>10318</xdr:rowOff>
    </xdr:from>
    <xdr:to>
      <xdr:col>11</xdr:col>
      <xdr:colOff>233925</xdr:colOff>
      <xdr:row>29</xdr:row>
      <xdr:rowOff>134968</xdr:rowOff>
    </xdr:to>
    <xdr:graphicFrame macro="">
      <xdr:nvGraphicFramePr>
        <xdr:cNvPr id="3" name="Gráfico 2">
          <a:extLst>
            <a:ext uri="{FF2B5EF4-FFF2-40B4-BE49-F238E27FC236}">
              <a16:creationId xmlns:a16="http://schemas.microsoft.com/office/drawing/2014/main" id="{6AB8DB87-5A9F-C15F-32A2-6A32FEE058E6}"/>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1</xdr:col>
      <xdr:colOff>42802</xdr:colOff>
      <xdr:row>5</xdr:row>
      <xdr:rowOff>19048</xdr:rowOff>
    </xdr:from>
    <xdr:to>
      <xdr:col>11</xdr:col>
      <xdr:colOff>228302</xdr:colOff>
      <xdr:row>28</xdr:row>
      <xdr:rowOff>143698</xdr:rowOff>
    </xdr:to>
    <xdr:graphicFrame macro="">
      <xdr:nvGraphicFramePr>
        <xdr:cNvPr id="3" name="Gráfico 2">
          <a:extLst>
            <a:ext uri="{FF2B5EF4-FFF2-40B4-BE49-F238E27FC236}">
              <a16:creationId xmlns:a16="http://schemas.microsoft.com/office/drawing/2014/main" id="{38A2D55A-2FB9-08E8-418E-EDE6A1C06B85}"/>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1</xdr:col>
      <xdr:colOff>28574</xdr:colOff>
      <xdr:row>6</xdr:row>
      <xdr:rowOff>6350</xdr:rowOff>
    </xdr:from>
    <xdr:to>
      <xdr:col>11</xdr:col>
      <xdr:colOff>214074</xdr:colOff>
      <xdr:row>26</xdr:row>
      <xdr:rowOff>127000</xdr:rowOff>
    </xdr:to>
    <xdr:graphicFrame macro="">
      <xdr:nvGraphicFramePr>
        <xdr:cNvPr id="2" name="Gráfico 1">
          <a:extLst>
            <a:ext uri="{FF2B5EF4-FFF2-40B4-BE49-F238E27FC236}">
              <a16:creationId xmlns:a16="http://schemas.microsoft.com/office/drawing/2014/main" id="{3E0C9EDE-BA95-466C-9DB9-A5A92E87846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1</xdr:col>
      <xdr:colOff>26565</xdr:colOff>
      <xdr:row>6</xdr:row>
      <xdr:rowOff>114805</xdr:rowOff>
    </xdr:from>
    <xdr:to>
      <xdr:col>11</xdr:col>
      <xdr:colOff>183201</xdr:colOff>
      <xdr:row>30</xdr:row>
      <xdr:rowOff>26441</xdr:rowOff>
    </xdr:to>
    <xdr:graphicFrame macro="">
      <xdr:nvGraphicFramePr>
        <xdr:cNvPr id="3" name="Gráfico 2">
          <a:extLst>
            <a:ext uri="{FF2B5EF4-FFF2-40B4-BE49-F238E27FC236}">
              <a16:creationId xmlns:a16="http://schemas.microsoft.com/office/drawing/2014/main" id="{7A79BC25-A83B-3EFA-C503-61EA37600A2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xdr:from>
      <xdr:col>1</xdr:col>
      <xdr:colOff>47633</xdr:colOff>
      <xdr:row>6</xdr:row>
      <xdr:rowOff>33336</xdr:rowOff>
    </xdr:from>
    <xdr:to>
      <xdr:col>11</xdr:col>
      <xdr:colOff>233133</xdr:colOff>
      <xdr:row>29</xdr:row>
      <xdr:rowOff>157986</xdr:rowOff>
    </xdr:to>
    <xdr:graphicFrame macro="">
      <xdr:nvGraphicFramePr>
        <xdr:cNvPr id="3" name="Gráfico 2">
          <a:extLst>
            <a:ext uri="{FF2B5EF4-FFF2-40B4-BE49-F238E27FC236}">
              <a16:creationId xmlns:a16="http://schemas.microsoft.com/office/drawing/2014/main" id="{0DA49883-293E-24BA-E641-85E8D84A4B55}"/>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xdr:from>
      <xdr:col>1</xdr:col>
      <xdr:colOff>47632</xdr:colOff>
      <xdr:row>6</xdr:row>
      <xdr:rowOff>33338</xdr:rowOff>
    </xdr:from>
    <xdr:to>
      <xdr:col>11</xdr:col>
      <xdr:colOff>233132</xdr:colOff>
      <xdr:row>29</xdr:row>
      <xdr:rowOff>157988</xdr:rowOff>
    </xdr:to>
    <xdr:graphicFrame macro="">
      <xdr:nvGraphicFramePr>
        <xdr:cNvPr id="3" name="Gráfico 2">
          <a:extLst>
            <a:ext uri="{FF2B5EF4-FFF2-40B4-BE49-F238E27FC236}">
              <a16:creationId xmlns:a16="http://schemas.microsoft.com/office/drawing/2014/main" id="{7269C6B2-6797-CE2E-1E96-AF9E5A2CBB8D}"/>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PI129535\Users\TEMP\prod%20levels%20manufacturing.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DPI129535\Users\TEMP\IJSTECH.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DPI129535\Users\Users\aguarilo\MIT\Stanford\DCINCIR30-CCO.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DPI129535\Users\users\aguarilo\Hist&#243;rico\Documentos%20BC\2005%20CON%20REPROCESO\MIT\Princeton\BC%20Valores.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W:\users\Programa%20FMI\Agosto%202004\BPene27-2000AJUSTE%20IMPO%20DEUDA%20BR.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ttps://portal.oecd.org/C:/xlfiles/Corp%20Transition/2010%20Corp%20Transition/hnordqvist/projects/Rating%20Action%20Reports&amp;Data/2004Q4%20Rating%20Actions/Rtgs%20Outstanding%20093004,%20outlks,%20fallen%20angels,%20rtgs%20dist.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http://www.dane.gov.co/files/investigaciones/boletines/pib/Anexos_Demanda_constantes_desestacionalizados_2012_III.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oecdshare.oecd.org/NWB/POpula.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http://share.oecd.org/Applic/UOE/Ind2006/UOE_Non-fin/Calcul_GRA_SCI.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http://www.oecd.org/Applic/EMO09_EPL/Questionnaire/Compilation%20tables/Parts%201%20and%202.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http://www.banrep.gov.co/C&#243;mo%20nos%20ven%20afuera/Bloomberg/Como%20nos%20ven%20afuera%20Bloomberg/EMBI%20Latam1.xls" TargetMode="External"/></Relationships>
</file>

<file path=xl/externalLinks/_rels/externalLink2.xml.rels><?xml version="1.0" encoding="UTF-8" standalone="yes"?>
<Relationships xmlns="http://schemas.openxmlformats.org/package/2006/relationships"><Relationship Id="rId1" Type="http://schemas.microsoft.com/office/2006/relationships/xlExternalLinkPath/xlPathMissing" Target="EAT12_1"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DPI129535\Users\Documents%20and%20Settings\vayssettes_s\My%20Documents\SharePoint%20Drafts\oecdemeamicrosoftonlinecom-1.sharepoint.emea.microsoftonline.com\pisa2009ir\Content\applic\uoe\ind2002\calcul_B1.xls" TargetMode="External"/></Relationships>
</file>

<file path=xl/externalLinks/_rels/externalLink21.xml.rels><?xml version="1.0" encoding="UTF-8" standalone="yes"?>
<Relationships xmlns="http://schemas.openxmlformats.org/package/2006/relationships"><Relationship Id="rId1" Type="http://schemas.microsoft.com/office/2006/relationships/xlExternalLinkPath/xlPathMissing" Target="RecoveredExternalLink1"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DPI129535\Users\AirBase\data\read_statistics_macro.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DPI129535\Users\GUEST\GlobalMacro\Bonds_Loans\Bonds_Loans_Issuance_MAIN_External_FX.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Asap4\edu\Applic\UOE\Ind2009\C3_TRENDS.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Main.oecd.org\sdataeco\Data\DAF-FIN\PensionsStat\Data\CHE\Switzerland_pension2006_final_21-01-2008.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http://oecdshare.oecd.org/2011/Content/TC_A7_EAG2011.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DPI129535\Users\Applic\UOE\EQ\y0001\WEI\02dem.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DPI129535\Users\Units\MAD\TRADE\TradeSlowdown\Openness\Tradefrontier_simulations.xlsx"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Main.oecd.org\sdataeco\GEAD\Returntowork\HoursandEmployment\LabourMarketsummary\labournewsymmetry.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LS5\sdataELS\TEMP\SUBSNEU.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DPI129535\Users\Users\alban.guichard\Documents\P_et_R\2017.3\resultats_2017T3_DEFINITIFS_PUBLI.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R:\Applic\MF\incdisnw\section5_1999.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DPI134100\Users\users\jtco\Infocongreso2000\REPOS-OMAS.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Main.oecd.org\sdataeco\Applic\EMO2009crisis\Fiscal%20Stimulus\results\EMO09-Crisis-Jobs%20Impact%20of%20Fiscal%20Stimulus%20packages_revised.xlsx"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Main.oecd.org\sdataeco\EXCEL7\Nathalie\EO74.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Main.oecd.org\sdataeco\EXCEL7\Nathalie\Bob_eo75.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LS5\sdataELS\APPLIC\UOE\IND98\FIN95\FG_567.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LS5\sdataELS\APPLIC\UOE\IND98\FIN95\FG_123.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Main.oecd.org\sdataeco\GEAD\Returntowork\HoursandEmployment\PanelAnalysis\HRSextendeddataset16tidy.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LS5\sdataELS\APPLIC\UOE\IND98\FIN95\F1_ALL.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LS5\sdataELS\Q_ISC3.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LS5\sdataELS\APPLIC\UOE\IND98\FIN95\F11_ALL.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LS5\sdataELS\APPLIC\UOE\IND97\FIN94\F11_A94.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LS5\sdataELS\APPLIC\UOE\IND98\FIN95\F12_ALL.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LS5\sdataELS\APPLIC\UOE\IND98\FIN95\F13_ALL.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Main.oecd.org\sdataeco\Documents%20and%20Settings\bloch_d\Local%20Settings\Temporary%20Internet%20Files\Content.Outlook\X26VF01V\stressful.xlsm"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FILESVR1\Chapuis_C$\Growth\GrowthDoc.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DPI129535\Users\Units\CS5\Latvia\Graphiques%20Survey%202014-15\BasicStatistics.xlsx"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Main.oecd.org\sdataeco\GEAD\Returntowork\HoursandEmployment\LabourMarketsummary\Labourresponsivenessdhaltanalysisnew.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http://oecdshare.oecd.org/ines/IN05/A11_2005_Finland.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Main.oecd.org\sdataeco\GEAD\Returntowork\Unemploymentdynamics\Jobvancanciesquarterly1.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H:\MB\RAFA\Correjb1.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DPI129535\Users\TEMP\OutputContrib.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DPI129535\Users\Documents%20and%20Settings\vayssettes_s\My%20Documents\SharePoint%20Drafts\oecdemeamicrosoftonlinecom-1.sharepoint.emea.microsoftonline.com\pisa2009ir\Content\Applic\UOE\Ind2006\data2001\E9C3NAGE.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DPI129535\Users\Documents%20and%20Settings\vayssettes_s\My%20Documents\SharePoint%20Drafts\oecdemeamicrosoftonlinecom-1.sharepoint.emea.microsoftonline.com\pisa2009ir\Content\Applic\UOE\Ind2006\data2001\E9C3NE.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DPI129535\Users\Documents%20and%20Settings\vayssettes_s\My%20Documents\SharePoint%20Drafts\oecdemeamicrosoftonlinecom-1.sharepoint.emea.microsoftonline.com\pisa2009ir\Content\NWB\POpula.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https://portal.oecd.org/Users/guldemirtas/Dropbox/CB_R2/Reference/CRAs/Fitch%20Reports/Fitch_GlobalCorpFinTrans&amp;DefStudy_2018.xlsx"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Main.oecd.org\sdataeco\Applic\EMO2009crisis\Tables%20and%20Figures\Figures%20sent%20to%20PAC\6%20July%202009\Post%20ELSAC%20Update\EMO09-Crisis-New%20Figure%201.1%20and%20Table%201.A1.1%20(using%20trough%20from%20ogap).xlsx"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DPI129535\Users\PISA\EduExpend.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3D420243\IRPISAPlus_Chap5_ChartCorrect.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C:\Users\fgaleara\Desktop\Programaci&#243;n%20macroecon&#243;mica\Sector%20Externo\Ene-21\Documento\Gr&#225;ficos%20IMP%20Ene-21_v2.xlsx"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DPI134100\Users\Users\crojasma\Documents\Datos%20Modelos\IPM%20-%20publicable\2020Q2\Gr&#225;ficos\Gr&#225;ficos%20IPM_julio%202020%20contexto%20exteerno.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DPI134100\Users\DOCOMAS\MEMO%20NUEVO\MEMO%20cambiaria1.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DPI134100\Users\Users\jamadoto\Desktop\Inflaci&#243;n\Presentaciones\Informe%20de%20Inflaci&#243;n\2017\Julio%20-%20Trimestral\Source.xlsx"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P:\AirBase\data\read_statistics_macro.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Main.oecd.org\sdataeco\Applic\TEMP\PERREAUL\Oil\ADBOIL.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Main.oecd.org\sdataeco\Applic\TEMP\PERREAUL\GraphsForNiels\GraphsEO.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DPI129535\Users\Documents%20and%20Settings\vayssettes_s\My%20Documents\SharePoint%20Drafts\oecdemeamicrosoftonlinecom-1.sharepoint.emea.microsoftonline.com\pisa2009ir\Content\APPLIC\UOE\IND98\FIN95\F5_W.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LS5\sdataELS\Q_ISC1.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LS5\sdataELS\Q_ISC2.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LS5\sdataELS\Q_ISC567.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 per hour"/>
      <sheetName val="GDP per person"/>
      <sheetName val="Time series"/>
      <sheetName val="table with hist comp"/>
    </sheetNames>
    <sheetDataSet>
      <sheetData sheetId="0" refreshError="1"/>
      <sheetData sheetId="1" refreshError="1"/>
      <sheetData sheetId="2" refreshError="1"/>
      <sheetData sheetId="3"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1"/>
    </sheetNames>
    <sheetDataSet>
      <sheetData sheetId="0"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adro17"/>
      <sheetName val="Cuadro18"/>
      <sheetName val="Cuadro19"/>
      <sheetName val="Cuadro20"/>
    </sheetNames>
    <sheetDataSet>
      <sheetData sheetId="0" refreshError="1"/>
      <sheetData sheetId="1" refreshError="1"/>
      <sheetData sheetId="2" refreshError="1"/>
      <sheetData sheetId="3"/>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3"/>
      <sheetName val="2004"/>
      <sheetName val="2005"/>
    </sheetNames>
    <sheetDataSet>
      <sheetData sheetId="0"/>
      <sheetData sheetId="1" refreshError="1">
        <row r="2">
          <cell r="A2" t="str">
            <v>000.</v>
          </cell>
          <cell r="B2" t="str">
            <v>*** RAIZ DE LA ESTRUCTURA ***</v>
          </cell>
          <cell r="C2">
            <v>-2897220562.96</v>
          </cell>
          <cell r="D2">
            <v>9041882.2300000004</v>
          </cell>
          <cell r="E2">
            <v>-237180675.22</v>
          </cell>
          <cell r="F2">
            <v>-280985317.06999999</v>
          </cell>
          <cell r="G2">
            <v>-244148638.25</v>
          </cell>
          <cell r="H2">
            <v>-280776651.13999999</v>
          </cell>
          <cell r="I2">
            <v>-267120717.88</v>
          </cell>
          <cell r="J2">
            <v>-294832706.44999999</v>
          </cell>
          <cell r="K2">
            <v>-445773586.56999999</v>
          </cell>
          <cell r="L2">
            <v>-386315468.63999999</v>
          </cell>
          <cell r="M2">
            <v>-426327425.50999999</v>
          </cell>
          <cell r="N2">
            <v>-329833619.69999999</v>
          </cell>
          <cell r="O2">
            <v>-408239637.90000004</v>
          </cell>
          <cell r="P2">
            <v>-582888291.08000004</v>
          </cell>
          <cell r="Q2">
            <v>-628149499.91999996</v>
          </cell>
          <cell r="R2">
            <v>-633942084.59000003</v>
          </cell>
          <cell r="S2">
            <v>-776320149.25999999</v>
          </cell>
          <cell r="T2">
            <v>-710820330.65999997</v>
          </cell>
          <cell r="U2">
            <v>-762601323.25</v>
          </cell>
          <cell r="V2">
            <v>-655272680.71000004</v>
          </cell>
        </row>
        <row r="3">
          <cell r="A3" t="str">
            <v>000.001.</v>
          </cell>
          <cell r="B3" t="str">
            <v>CUENTA CORRIENTE</v>
          </cell>
          <cell r="C3">
            <v>817430110.43000007</v>
          </cell>
          <cell r="D3">
            <v>-5855058.25</v>
          </cell>
          <cell r="E3">
            <v>-228357206.15000001</v>
          </cell>
          <cell r="F3">
            <v>-168484802.09</v>
          </cell>
          <cell r="G3">
            <v>-196475552.80000001</v>
          </cell>
          <cell r="H3">
            <v>-184865940.49000001</v>
          </cell>
          <cell r="I3">
            <v>-238610529.50999999</v>
          </cell>
          <cell r="J3">
            <v>-191724716.42000002</v>
          </cell>
          <cell r="K3">
            <v>-153948344.96000001</v>
          </cell>
          <cell r="L3">
            <v>-141164733.93000001</v>
          </cell>
          <cell r="M3">
            <v>-112869664.71000001</v>
          </cell>
          <cell r="N3">
            <v>-323276438.82999998</v>
          </cell>
          <cell r="O3">
            <v>-298400681.36000001</v>
          </cell>
          <cell r="P3">
            <v>-283313293.13999999</v>
          </cell>
          <cell r="Q3">
            <v>-302224073.17000002</v>
          </cell>
          <cell r="R3">
            <v>-273668306.61000001</v>
          </cell>
          <cell r="S3">
            <v>-154406058.43000001</v>
          </cell>
          <cell r="T3">
            <v>-114776557.35000001</v>
          </cell>
          <cell r="U3">
            <v>-65239937.090000004</v>
          </cell>
          <cell r="V3">
            <v>-105350142.39</v>
          </cell>
          <cell r="W3">
            <v>-57251985.469999999</v>
          </cell>
          <cell r="X3">
            <v>-12676765.74</v>
          </cell>
          <cell r="Y3">
            <v>-74021281.590000004</v>
          </cell>
          <cell r="Z3">
            <v>-160683773.61000001</v>
          </cell>
          <cell r="AA3">
            <v>-142971133.11000001</v>
          </cell>
          <cell r="AB3">
            <v>-86202162.579999998</v>
          </cell>
          <cell r="AC3">
            <v>-56665532.590000004</v>
          </cell>
          <cell r="AD3">
            <v>-48233700.380000003</v>
          </cell>
          <cell r="AE3">
            <v>-76569085.75</v>
          </cell>
          <cell r="AF3">
            <v>-24039807.52</v>
          </cell>
          <cell r="AG3">
            <v>-30410228.09</v>
          </cell>
          <cell r="AH3">
            <v>55363595.899999999</v>
          </cell>
          <cell r="AI3">
            <v>-24123249.93</v>
          </cell>
          <cell r="AJ3">
            <v>-3611414.64</v>
          </cell>
          <cell r="AK3">
            <v>46932771.960000001</v>
          </cell>
          <cell r="AL3">
            <v>122594231.96000001</v>
          </cell>
          <cell r="AM3">
            <v>203913092.09</v>
          </cell>
          <cell r="AN3">
            <v>190275781.75999999</v>
          </cell>
          <cell r="AO3">
            <v>209931792.47</v>
          </cell>
          <cell r="AP3">
            <v>276846951.54000002</v>
          </cell>
          <cell r="AQ3">
            <v>223497153.03</v>
          </cell>
          <cell r="AR3">
            <v>275589415.45999998</v>
          </cell>
          <cell r="AS3">
            <v>355668418.32999998</v>
          </cell>
          <cell r="AT3">
            <v>410023396.17000002</v>
          </cell>
          <cell r="AU3">
            <v>460024874.63</v>
          </cell>
          <cell r="AV3">
            <v>526479240.23000002</v>
          </cell>
          <cell r="AW3">
            <v>580489519.99000001</v>
          </cell>
          <cell r="AX3">
            <v>697073553.13</v>
          </cell>
          <cell r="AY3">
            <v>714631499.24000001</v>
          </cell>
          <cell r="AZ3">
            <v>770901977.05000007</v>
          </cell>
          <cell r="BA3">
            <v>817430110.43000007</v>
          </cell>
        </row>
        <row r="4">
          <cell r="A4" t="str">
            <v>000.001.001.</v>
          </cell>
          <cell r="B4" t="str">
            <v xml:space="preserve">  Ingresos corrientes.</v>
          </cell>
          <cell r="C4">
            <v>12080291149</v>
          </cell>
          <cell r="D4">
            <v>210158362.86000001</v>
          </cell>
          <cell r="E4">
            <v>752476266.48000002</v>
          </cell>
          <cell r="F4">
            <v>961178286.17000008</v>
          </cell>
          <cell r="G4">
            <v>1162395731.8</v>
          </cell>
          <cell r="H4">
            <v>1366373006.5699999</v>
          </cell>
          <cell r="I4">
            <v>1562685902.5899999</v>
          </cell>
          <cell r="J4">
            <v>1766227526.0699999</v>
          </cell>
          <cell r="K4">
            <v>1969251100.0699999</v>
          </cell>
          <cell r="L4">
            <v>2173530473.6300001</v>
          </cell>
          <cell r="M4">
            <v>2353797903.4500003</v>
          </cell>
          <cell r="N4">
            <v>2499038882.9299998</v>
          </cell>
          <cell r="O4">
            <v>2736735491.77</v>
          </cell>
          <cell r="P4">
            <v>2951525377.71</v>
          </cell>
          <cell r="Q4">
            <v>3169079915.4000001</v>
          </cell>
          <cell r="R4">
            <v>3419391334.4700003</v>
          </cell>
          <cell r="S4">
            <v>3677624016.1900001</v>
          </cell>
          <cell r="T4">
            <v>3920075470.2400002</v>
          </cell>
          <cell r="U4">
            <v>4179742598.0100002</v>
          </cell>
          <cell r="V4">
            <v>4416102184.1099997</v>
          </cell>
          <cell r="W4">
            <v>4618876212.8199997</v>
          </cell>
          <cell r="X4">
            <v>4854913812.8100004</v>
          </cell>
          <cell r="Y4">
            <v>5057293309.1999998</v>
          </cell>
          <cell r="Z4">
            <v>5250569024.0299997</v>
          </cell>
          <cell r="AA4">
            <v>5404359054.6400003</v>
          </cell>
          <cell r="AB4">
            <v>5722987005.6599998</v>
          </cell>
          <cell r="AC4">
            <v>5974289527.0200005</v>
          </cell>
          <cell r="AD4">
            <v>6166639735.6999998</v>
          </cell>
          <cell r="AE4">
            <v>6390054388.4300003</v>
          </cell>
          <cell r="AF4">
            <v>6623556399.5699997</v>
          </cell>
          <cell r="AG4">
            <v>6877176564.7200003</v>
          </cell>
          <cell r="AH4">
            <v>7099941888.8199997</v>
          </cell>
          <cell r="AI4">
            <v>7325078739.3199997</v>
          </cell>
          <cell r="AJ4">
            <v>7436045126.4400005</v>
          </cell>
          <cell r="AK4">
            <v>7795400473.2600002</v>
          </cell>
          <cell r="AL4">
            <v>8060469016.2799997</v>
          </cell>
          <cell r="AM4">
            <v>8298985665.2700005</v>
          </cell>
          <cell r="AN4">
            <v>8498029200.75</v>
          </cell>
          <cell r="AO4">
            <v>8789156674.7299995</v>
          </cell>
          <cell r="AP4">
            <v>9030863039.8999996</v>
          </cell>
          <cell r="AQ4">
            <v>9255608042.0799999</v>
          </cell>
          <cell r="AR4">
            <v>9520960510.1900005</v>
          </cell>
          <cell r="AS4">
            <v>9753208014.75</v>
          </cell>
          <cell r="AT4">
            <v>10029365952.719999</v>
          </cell>
          <cell r="AU4">
            <v>10303919977.969999</v>
          </cell>
          <cell r="AV4">
            <v>10590761845.15</v>
          </cell>
          <cell r="AW4">
            <v>10734314330.83</v>
          </cell>
          <cell r="AX4">
            <v>11195666672.84</v>
          </cell>
          <cell r="AY4">
            <v>11542266864.34</v>
          </cell>
          <cell r="AZ4">
            <v>11824475679.18</v>
          </cell>
          <cell r="BA4">
            <v>12080291149</v>
          </cell>
        </row>
        <row r="5">
          <cell r="A5" t="str">
            <v>000.001.001.001.</v>
          </cell>
          <cell r="B5" t="str">
            <v>Reintegro de divisas por exportacion de bienes.</v>
          </cell>
          <cell r="C5">
            <v>3852861230.4500003</v>
          </cell>
          <cell r="D5">
            <v>48771345.160000004</v>
          </cell>
          <cell r="E5">
            <v>226326454.49000001</v>
          </cell>
          <cell r="F5">
            <v>287246393.75</v>
          </cell>
          <cell r="G5">
            <v>347563794.01999998</v>
          </cell>
          <cell r="H5">
            <v>408193399.46000004</v>
          </cell>
          <cell r="I5">
            <v>471372642.67000002</v>
          </cell>
          <cell r="J5">
            <v>535936638.42000002</v>
          </cell>
          <cell r="K5">
            <v>597327875.89999998</v>
          </cell>
          <cell r="L5">
            <v>669967196.34000003</v>
          </cell>
          <cell r="M5">
            <v>727122728.75999999</v>
          </cell>
          <cell r="N5">
            <v>765319105.16999996</v>
          </cell>
          <cell r="O5">
            <v>836846732.14999998</v>
          </cell>
          <cell r="P5">
            <v>900859839.17000008</v>
          </cell>
          <cell r="Q5">
            <v>969624882.68000007</v>
          </cell>
          <cell r="R5">
            <v>1045150310.03</v>
          </cell>
          <cell r="S5">
            <v>1121263868.1200001</v>
          </cell>
          <cell r="T5">
            <v>1187620652.5799999</v>
          </cell>
          <cell r="U5">
            <v>1265677960.6200001</v>
          </cell>
          <cell r="V5">
            <v>1326751278.53</v>
          </cell>
          <cell r="W5">
            <v>1383221013.3800001</v>
          </cell>
          <cell r="X5">
            <v>1463466562.1300001</v>
          </cell>
          <cell r="Y5">
            <v>1517220490.4000001</v>
          </cell>
          <cell r="Z5">
            <v>1568455285.0899999</v>
          </cell>
          <cell r="AA5">
            <v>1621587920.0900002</v>
          </cell>
          <cell r="AB5">
            <v>1718787678.24</v>
          </cell>
          <cell r="AC5">
            <v>1800013660.1200001</v>
          </cell>
          <cell r="AD5">
            <v>1857949617.3199999</v>
          </cell>
          <cell r="AE5">
            <v>1935698054.45</v>
          </cell>
          <cell r="AF5">
            <v>2019318989.3</v>
          </cell>
          <cell r="AG5">
            <v>2107951270.8199999</v>
          </cell>
          <cell r="AH5">
            <v>2185109388.0999999</v>
          </cell>
          <cell r="AI5">
            <v>2261194511.04</v>
          </cell>
          <cell r="AJ5">
            <v>2300231937.3000002</v>
          </cell>
          <cell r="AK5">
            <v>2425051776.1399999</v>
          </cell>
          <cell r="AL5">
            <v>2523767099.77</v>
          </cell>
          <cell r="AM5">
            <v>2610962455.4099998</v>
          </cell>
          <cell r="AN5">
            <v>2686387321.3899999</v>
          </cell>
          <cell r="AO5">
            <v>2765424313.1700001</v>
          </cell>
          <cell r="AP5">
            <v>2847083131.9099998</v>
          </cell>
          <cell r="AQ5">
            <v>2932550246.7400002</v>
          </cell>
          <cell r="AR5">
            <v>3023504469.5100002</v>
          </cell>
          <cell r="AS5">
            <v>3086742516.75</v>
          </cell>
          <cell r="AT5">
            <v>3173216403.9400001</v>
          </cell>
          <cell r="AU5">
            <v>3266723128.6900001</v>
          </cell>
          <cell r="AV5">
            <v>3358408474.4900002</v>
          </cell>
          <cell r="AW5">
            <v>3400349477.27</v>
          </cell>
          <cell r="AX5">
            <v>3546798859.2000003</v>
          </cell>
          <cell r="AY5">
            <v>3666806970.0100002</v>
          </cell>
          <cell r="AZ5">
            <v>3768755449.3400002</v>
          </cell>
          <cell r="BA5">
            <v>3852861230.4500003</v>
          </cell>
        </row>
        <row r="6">
          <cell r="A6" t="str">
            <v>000.001.001.001.001.</v>
          </cell>
          <cell r="B6" t="str">
            <v>Café</v>
          </cell>
          <cell r="C6">
            <v>524576892.42000002</v>
          </cell>
          <cell r="D6">
            <v>12080700.65</v>
          </cell>
          <cell r="E6">
            <v>46211452.950000003</v>
          </cell>
          <cell r="F6">
            <v>60514630.340000004</v>
          </cell>
          <cell r="G6">
            <v>68597218.810000002</v>
          </cell>
          <cell r="H6">
            <v>78021854.659999996</v>
          </cell>
          <cell r="I6">
            <v>87490075.629999995</v>
          </cell>
          <cell r="J6">
            <v>94634237.409999996</v>
          </cell>
          <cell r="K6">
            <v>100219086.29000001</v>
          </cell>
          <cell r="L6">
            <v>106833873.15000001</v>
          </cell>
          <cell r="M6">
            <v>115904923.99000001</v>
          </cell>
          <cell r="N6">
            <v>118813878.99000001</v>
          </cell>
          <cell r="O6">
            <v>125075566.88</v>
          </cell>
          <cell r="P6">
            <v>130041464.83</v>
          </cell>
          <cell r="Q6">
            <v>135137799.38</v>
          </cell>
          <cell r="R6">
            <v>145042918.28999999</v>
          </cell>
          <cell r="S6">
            <v>156583475.20000002</v>
          </cell>
          <cell r="T6">
            <v>165772437.25</v>
          </cell>
          <cell r="U6">
            <v>178485186.36000001</v>
          </cell>
          <cell r="V6">
            <v>185203041.42000002</v>
          </cell>
          <cell r="W6">
            <v>194989875.30000001</v>
          </cell>
          <cell r="X6">
            <v>205679106.20000002</v>
          </cell>
          <cell r="Y6">
            <v>214004097.98000002</v>
          </cell>
          <cell r="Z6">
            <v>221163580.72</v>
          </cell>
          <cell r="AA6">
            <v>224762148.14000002</v>
          </cell>
          <cell r="AB6">
            <v>233183458.59999999</v>
          </cell>
          <cell r="AC6">
            <v>237236411.88</v>
          </cell>
          <cell r="AD6">
            <v>243864196.75</v>
          </cell>
          <cell r="AE6">
            <v>248223207.81</v>
          </cell>
          <cell r="AF6">
            <v>252465665.22</v>
          </cell>
          <cell r="AG6">
            <v>256692426.45000002</v>
          </cell>
          <cell r="AH6">
            <v>263794323.28999999</v>
          </cell>
          <cell r="AI6">
            <v>271351260.10000002</v>
          </cell>
          <cell r="AJ6">
            <v>272695543.69999999</v>
          </cell>
          <cell r="AK6">
            <v>283883512.39999998</v>
          </cell>
          <cell r="AL6">
            <v>293702185.89999998</v>
          </cell>
          <cell r="AM6">
            <v>310048937.00999999</v>
          </cell>
          <cell r="AN6">
            <v>319518813.17000002</v>
          </cell>
          <cell r="AO6">
            <v>324801342.70999998</v>
          </cell>
          <cell r="AP6">
            <v>334507822.93000001</v>
          </cell>
          <cell r="AQ6">
            <v>343477188.79000002</v>
          </cell>
          <cell r="AR6">
            <v>358095213.88999999</v>
          </cell>
          <cell r="AS6">
            <v>368703843.16000003</v>
          </cell>
          <cell r="AT6">
            <v>386027200.19999999</v>
          </cell>
          <cell r="AU6">
            <v>403568616.56999999</v>
          </cell>
          <cell r="AV6">
            <v>424172988.11000001</v>
          </cell>
          <cell r="AW6">
            <v>431007517</v>
          </cell>
          <cell r="AX6">
            <v>462972101.32999998</v>
          </cell>
          <cell r="AY6">
            <v>485963592.35000002</v>
          </cell>
          <cell r="AZ6">
            <v>505217646.06</v>
          </cell>
          <cell r="BA6">
            <v>524576892.42000002</v>
          </cell>
        </row>
        <row r="7">
          <cell r="A7" t="str">
            <v>000.001.001.001.001.001.</v>
          </cell>
          <cell r="B7" t="str">
            <v>Anticipo por exportaciones de café</v>
          </cell>
          <cell r="C7">
            <v>102863427.65000001</v>
          </cell>
          <cell r="D7">
            <v>2184028.25</v>
          </cell>
          <cell r="E7">
            <v>6515608.6299999999</v>
          </cell>
          <cell r="F7">
            <v>8998416.8499999996</v>
          </cell>
          <cell r="G7">
            <v>10556065.16</v>
          </cell>
          <cell r="H7">
            <v>12271422.370000001</v>
          </cell>
          <cell r="I7">
            <v>13490356.92</v>
          </cell>
          <cell r="J7">
            <v>14698259.01</v>
          </cell>
          <cell r="K7">
            <v>15471948.85</v>
          </cell>
          <cell r="L7">
            <v>17698281.52</v>
          </cell>
          <cell r="M7">
            <v>18733620.800000001</v>
          </cell>
          <cell r="N7">
            <v>19312580.809999999</v>
          </cell>
          <cell r="O7">
            <v>20357901.219999999</v>
          </cell>
          <cell r="P7">
            <v>21268998.420000002</v>
          </cell>
          <cell r="Q7">
            <v>22189714.449999999</v>
          </cell>
          <cell r="R7">
            <v>25587975.620000001</v>
          </cell>
          <cell r="S7">
            <v>29066013.620000001</v>
          </cell>
          <cell r="T7">
            <v>30176963.129999999</v>
          </cell>
          <cell r="U7">
            <v>30982960.449999999</v>
          </cell>
          <cell r="V7">
            <v>32782784.449999999</v>
          </cell>
          <cell r="W7">
            <v>35098763.18</v>
          </cell>
          <cell r="X7">
            <v>37336311.420000002</v>
          </cell>
          <cell r="Y7">
            <v>38098774.68</v>
          </cell>
          <cell r="Z7">
            <v>40267950.289999999</v>
          </cell>
          <cell r="AA7">
            <v>40969230.289999999</v>
          </cell>
          <cell r="AB7">
            <v>43294418.439999998</v>
          </cell>
          <cell r="AC7">
            <v>43689135.219999999</v>
          </cell>
          <cell r="AD7">
            <v>45000315.660000004</v>
          </cell>
          <cell r="AE7">
            <v>45670597.869999997</v>
          </cell>
          <cell r="AF7">
            <v>47084404.100000001</v>
          </cell>
          <cell r="AG7">
            <v>47663403.329999998</v>
          </cell>
          <cell r="AH7">
            <v>48620051.509999998</v>
          </cell>
          <cell r="AI7">
            <v>49204668.399999999</v>
          </cell>
          <cell r="AJ7">
            <v>49294668.399999999</v>
          </cell>
          <cell r="AK7">
            <v>51153773.439999998</v>
          </cell>
          <cell r="AL7">
            <v>54105684.460000001</v>
          </cell>
          <cell r="AM7">
            <v>57663047.380000003</v>
          </cell>
          <cell r="AN7">
            <v>59871745.469999999</v>
          </cell>
          <cell r="AO7">
            <v>61430535.950000003</v>
          </cell>
          <cell r="AP7">
            <v>62635438.710000001</v>
          </cell>
          <cell r="AQ7">
            <v>64427658.060000002</v>
          </cell>
          <cell r="AR7">
            <v>67594829.909999996</v>
          </cell>
          <cell r="AS7">
            <v>69959498.239999995</v>
          </cell>
          <cell r="AT7">
            <v>73512225.420000002</v>
          </cell>
          <cell r="AU7">
            <v>76057008.640000001</v>
          </cell>
          <cell r="AV7">
            <v>82370596.780000001</v>
          </cell>
          <cell r="AW7">
            <v>83800799.25</v>
          </cell>
          <cell r="AX7">
            <v>89582832.25</v>
          </cell>
          <cell r="AY7">
            <v>96299393.150000006</v>
          </cell>
          <cell r="AZ7">
            <v>99850387.650000006</v>
          </cell>
          <cell r="BA7">
            <v>102863427.65000001</v>
          </cell>
        </row>
        <row r="8">
          <cell r="A8" t="str">
            <v>000.001.001.001.001.002.</v>
          </cell>
          <cell r="B8" t="str">
            <v>Café definitivo</v>
          </cell>
          <cell r="C8">
            <v>76084341.900000006</v>
          </cell>
          <cell r="D8">
            <v>2186475.2799999998</v>
          </cell>
          <cell r="E8">
            <v>8704824.1999999993</v>
          </cell>
          <cell r="F8">
            <v>10325993.370000001</v>
          </cell>
          <cell r="G8">
            <v>12164363.779999999</v>
          </cell>
          <cell r="H8">
            <v>13437642.42</v>
          </cell>
          <cell r="I8">
            <v>15297428.84</v>
          </cell>
          <cell r="J8">
            <v>16859688.530000001</v>
          </cell>
          <cell r="K8">
            <v>18295751.57</v>
          </cell>
          <cell r="L8">
            <v>19889205.760000002</v>
          </cell>
          <cell r="M8">
            <v>21091917.32</v>
          </cell>
          <cell r="N8">
            <v>21386660.309999999</v>
          </cell>
          <cell r="O8">
            <v>22308052.789999999</v>
          </cell>
          <cell r="P8">
            <v>22874080.539999999</v>
          </cell>
          <cell r="Q8">
            <v>24169974.100000001</v>
          </cell>
          <cell r="R8">
            <v>25629960.84</v>
          </cell>
          <cell r="S8">
            <v>26676164.109999999</v>
          </cell>
          <cell r="T8">
            <v>28674327.900000002</v>
          </cell>
          <cell r="U8">
            <v>30022320.640000001</v>
          </cell>
          <cell r="V8">
            <v>30454451.699999999</v>
          </cell>
          <cell r="W8">
            <v>31523084.850000001</v>
          </cell>
          <cell r="X8">
            <v>32664267.260000002</v>
          </cell>
          <cell r="Y8">
            <v>34202432.280000001</v>
          </cell>
          <cell r="Z8">
            <v>34934567.410000004</v>
          </cell>
          <cell r="AA8">
            <v>35483444.829999998</v>
          </cell>
          <cell r="AB8">
            <v>36623128.030000001</v>
          </cell>
          <cell r="AC8">
            <v>37803448.890000001</v>
          </cell>
          <cell r="AD8">
            <v>39734847.32</v>
          </cell>
          <cell r="AE8">
            <v>40908431.920000002</v>
          </cell>
          <cell r="AF8">
            <v>41369313.100000001</v>
          </cell>
          <cell r="AG8">
            <v>42344126.68</v>
          </cell>
          <cell r="AH8">
            <v>43314375.340000004</v>
          </cell>
          <cell r="AI8">
            <v>44627795.259999998</v>
          </cell>
          <cell r="AJ8">
            <v>44786078.859999999</v>
          </cell>
          <cell r="AK8">
            <v>46915172.520000003</v>
          </cell>
          <cell r="AL8">
            <v>48245957.130000003</v>
          </cell>
          <cell r="AM8">
            <v>49691246.32</v>
          </cell>
          <cell r="AN8">
            <v>50523424.390000001</v>
          </cell>
          <cell r="AO8">
            <v>51253858.450000003</v>
          </cell>
          <cell r="AP8">
            <v>52972915.910000004</v>
          </cell>
          <cell r="AQ8">
            <v>54015107.810000002</v>
          </cell>
          <cell r="AR8">
            <v>55834711.060000002</v>
          </cell>
          <cell r="AS8">
            <v>57559864.030000001</v>
          </cell>
          <cell r="AT8">
            <v>58396818.890000001</v>
          </cell>
          <cell r="AU8">
            <v>61876267.899999999</v>
          </cell>
          <cell r="AV8">
            <v>63697271.300000004</v>
          </cell>
          <cell r="AW8">
            <v>64616605.200000003</v>
          </cell>
          <cell r="AX8">
            <v>69719471.530000001</v>
          </cell>
          <cell r="AY8">
            <v>72012958.329999998</v>
          </cell>
          <cell r="AZ8">
            <v>74637517.540000007</v>
          </cell>
          <cell r="BA8">
            <v>76084341.900000006</v>
          </cell>
        </row>
        <row r="9">
          <cell r="A9" t="str">
            <v>000.001.001.001.001.003.</v>
          </cell>
          <cell r="B9" t="str">
            <v>Prefinanciaciones de café</v>
          </cell>
          <cell r="C9">
            <v>345629122.87</v>
          </cell>
          <cell r="D9">
            <v>7710197.1200000001</v>
          </cell>
          <cell r="E9">
            <v>30991020.120000001</v>
          </cell>
          <cell r="F9">
            <v>41190220.119999997</v>
          </cell>
          <cell r="G9">
            <v>45876789.869999997</v>
          </cell>
          <cell r="H9">
            <v>52312789.870000005</v>
          </cell>
          <cell r="I9">
            <v>58702289.870000005</v>
          </cell>
          <cell r="J9">
            <v>63076289.870000005</v>
          </cell>
          <cell r="K9">
            <v>66451385.870000005</v>
          </cell>
          <cell r="L9">
            <v>69246385.870000005</v>
          </cell>
          <cell r="M9">
            <v>76079385.870000005</v>
          </cell>
          <cell r="N9">
            <v>78114637.870000005</v>
          </cell>
          <cell r="O9">
            <v>82409612.870000005</v>
          </cell>
          <cell r="P9">
            <v>85898385.870000005</v>
          </cell>
          <cell r="Q9">
            <v>88778110.829999998</v>
          </cell>
          <cell r="R9">
            <v>93824981.829999998</v>
          </cell>
          <cell r="S9">
            <v>100841297.47</v>
          </cell>
          <cell r="T9">
            <v>106921146.22</v>
          </cell>
          <cell r="U9">
            <v>117479905.27</v>
          </cell>
          <cell r="V9">
            <v>121965805.27</v>
          </cell>
          <cell r="W9">
            <v>128368027.27</v>
          </cell>
          <cell r="X9">
            <v>135678527.52000001</v>
          </cell>
          <cell r="Y9">
            <v>141702891.02000001</v>
          </cell>
          <cell r="Z9">
            <v>145961063.02000001</v>
          </cell>
          <cell r="AA9">
            <v>148309473.02000001</v>
          </cell>
          <cell r="AB9">
            <v>153265912.13</v>
          </cell>
          <cell r="AC9">
            <v>155743827.77000001</v>
          </cell>
          <cell r="AD9">
            <v>159129033.77000001</v>
          </cell>
          <cell r="AE9">
            <v>161644178.02000001</v>
          </cell>
          <cell r="AF9">
            <v>164011948.02000001</v>
          </cell>
          <cell r="AG9">
            <v>166684896.44</v>
          </cell>
          <cell r="AH9">
            <v>171859896.44</v>
          </cell>
          <cell r="AI9">
            <v>177518796.44</v>
          </cell>
          <cell r="AJ9">
            <v>178614796.44</v>
          </cell>
          <cell r="AK9">
            <v>185814566.44</v>
          </cell>
          <cell r="AL9">
            <v>191350544.31</v>
          </cell>
          <cell r="AM9">
            <v>202694643.31</v>
          </cell>
          <cell r="AN9">
            <v>209123643.31</v>
          </cell>
          <cell r="AO9">
            <v>212116948.31</v>
          </cell>
          <cell r="AP9">
            <v>218899468.31</v>
          </cell>
          <cell r="AQ9">
            <v>225034422.92000002</v>
          </cell>
          <cell r="AR9">
            <v>234665672.92000002</v>
          </cell>
          <cell r="AS9">
            <v>241184480.89000002</v>
          </cell>
          <cell r="AT9">
            <v>254118155.89000002</v>
          </cell>
          <cell r="AU9">
            <v>265635340.03</v>
          </cell>
          <cell r="AV9">
            <v>278105120.02999997</v>
          </cell>
          <cell r="AW9">
            <v>282590112.55000001</v>
          </cell>
          <cell r="AX9">
            <v>303669797.55000001</v>
          </cell>
          <cell r="AY9">
            <v>317651240.87</v>
          </cell>
          <cell r="AZ9">
            <v>330729740.87</v>
          </cell>
          <cell r="BA9">
            <v>345629122.87</v>
          </cell>
        </row>
        <row r="10">
          <cell r="A10" t="str">
            <v>000.001.001.001.002.</v>
          </cell>
          <cell r="B10" t="str">
            <v>Productos diferentes al café</v>
          </cell>
          <cell r="C10">
            <v>3328284338.0300002</v>
          </cell>
          <cell r="D10">
            <v>36690644.509999998</v>
          </cell>
          <cell r="E10">
            <v>180115001.53999999</v>
          </cell>
          <cell r="F10">
            <v>226731763.41</v>
          </cell>
          <cell r="G10">
            <v>278966575.20999998</v>
          </cell>
          <cell r="H10">
            <v>330171544.80000001</v>
          </cell>
          <cell r="I10">
            <v>383882567.04000002</v>
          </cell>
          <cell r="J10">
            <v>441302401.00999999</v>
          </cell>
          <cell r="K10">
            <v>497108789.61000001</v>
          </cell>
          <cell r="L10">
            <v>563133323.19000006</v>
          </cell>
          <cell r="M10">
            <v>611217804.76999998</v>
          </cell>
          <cell r="N10">
            <v>646505226.18000007</v>
          </cell>
          <cell r="O10">
            <v>711771165.26999998</v>
          </cell>
          <cell r="P10">
            <v>770818374.34000003</v>
          </cell>
          <cell r="Q10">
            <v>834487083.30000007</v>
          </cell>
          <cell r="R10">
            <v>900107391.74000001</v>
          </cell>
          <cell r="S10">
            <v>964680392.92000008</v>
          </cell>
          <cell r="T10">
            <v>1021848215.33</v>
          </cell>
          <cell r="U10">
            <v>1087192774.26</v>
          </cell>
          <cell r="V10">
            <v>1141548237.1100001</v>
          </cell>
          <cell r="W10">
            <v>1188231138.0799999</v>
          </cell>
          <cell r="X10">
            <v>1257787455.9300001</v>
          </cell>
          <cell r="Y10">
            <v>1303216392.4200001</v>
          </cell>
          <cell r="Z10">
            <v>1347291704.3700001</v>
          </cell>
          <cell r="AA10">
            <v>1396825771.95</v>
          </cell>
          <cell r="AB10">
            <v>1485604219.6400001</v>
          </cell>
          <cell r="AC10">
            <v>1562777248.24</v>
          </cell>
          <cell r="AD10">
            <v>1614085420.5699999</v>
          </cell>
          <cell r="AE10">
            <v>1687474846.6400001</v>
          </cell>
          <cell r="AF10">
            <v>1766853324.0799999</v>
          </cell>
          <cell r="AG10">
            <v>1851258844.3700001</v>
          </cell>
          <cell r="AH10">
            <v>1921315064.8099999</v>
          </cell>
          <cell r="AI10">
            <v>1989843250.9400001</v>
          </cell>
          <cell r="AJ10">
            <v>2027536393.6000001</v>
          </cell>
          <cell r="AK10">
            <v>2141168263.74</v>
          </cell>
          <cell r="AL10">
            <v>2230064913.8699999</v>
          </cell>
          <cell r="AM10">
            <v>2300913518.4000001</v>
          </cell>
          <cell r="AN10">
            <v>2366868508.2199998</v>
          </cell>
          <cell r="AO10">
            <v>2440622970.46</v>
          </cell>
          <cell r="AP10">
            <v>2512575308.98</v>
          </cell>
          <cell r="AQ10">
            <v>2589073057.9499998</v>
          </cell>
          <cell r="AR10">
            <v>2665409255.6199999</v>
          </cell>
          <cell r="AS10">
            <v>2718038673.5900002</v>
          </cell>
          <cell r="AT10">
            <v>2787189203.7400002</v>
          </cell>
          <cell r="AU10">
            <v>2863154512.1199999</v>
          </cell>
          <cell r="AV10">
            <v>2934235486.3800001</v>
          </cell>
          <cell r="AW10">
            <v>2969341960.27</v>
          </cell>
          <cell r="AX10">
            <v>3083826757.8699999</v>
          </cell>
          <cell r="AY10">
            <v>3180843377.6599998</v>
          </cell>
          <cell r="AZ10">
            <v>3263537803.2800002</v>
          </cell>
          <cell r="BA10">
            <v>3328284338.0300002</v>
          </cell>
        </row>
        <row r="11">
          <cell r="A11" t="str">
            <v>000.001.001.001.002.001.</v>
          </cell>
          <cell r="B11" t="str">
            <v>Reint. exp. de Carbón incluidos los anticipos.</v>
          </cell>
          <cell r="C11">
            <v>220686174.72</v>
          </cell>
          <cell r="D11">
            <v>1854604.56</v>
          </cell>
          <cell r="E11">
            <v>12853857.689999999</v>
          </cell>
          <cell r="F11">
            <v>14276082.189999999</v>
          </cell>
          <cell r="G11">
            <v>16921709.699999999</v>
          </cell>
          <cell r="H11">
            <v>21613209.43</v>
          </cell>
          <cell r="I11">
            <v>25131850.469999999</v>
          </cell>
          <cell r="J11">
            <v>28824565.07</v>
          </cell>
          <cell r="K11">
            <v>31869688.150000002</v>
          </cell>
          <cell r="L11">
            <v>38299800.829999998</v>
          </cell>
          <cell r="M11">
            <v>42376130.670000002</v>
          </cell>
          <cell r="N11">
            <v>45361292.520000003</v>
          </cell>
          <cell r="O11">
            <v>48103067.939999998</v>
          </cell>
          <cell r="P11">
            <v>54223313.810000002</v>
          </cell>
          <cell r="Q11">
            <v>56448026.899999999</v>
          </cell>
          <cell r="R11">
            <v>60255147.899999999</v>
          </cell>
          <cell r="S11">
            <v>63679843.689999998</v>
          </cell>
          <cell r="T11">
            <v>68055370.390000001</v>
          </cell>
          <cell r="U11">
            <v>73194255.670000002</v>
          </cell>
          <cell r="V11">
            <v>74977659.670000002</v>
          </cell>
          <cell r="W11">
            <v>78048217.780000001</v>
          </cell>
          <cell r="X11">
            <v>82748886.689999998</v>
          </cell>
          <cell r="Y11">
            <v>86880838.299999997</v>
          </cell>
          <cell r="Z11">
            <v>88540157.100000009</v>
          </cell>
          <cell r="AA11">
            <v>93337569.469999999</v>
          </cell>
          <cell r="AB11">
            <v>96798512.469999999</v>
          </cell>
          <cell r="AC11">
            <v>103612326.03</v>
          </cell>
          <cell r="AD11">
            <v>106713396.99000001</v>
          </cell>
          <cell r="AE11">
            <v>110718885.77</v>
          </cell>
          <cell r="AF11">
            <v>115824098.82000001</v>
          </cell>
          <cell r="AG11">
            <v>121926942.07000001</v>
          </cell>
          <cell r="AH11">
            <v>126023695.03</v>
          </cell>
          <cell r="AI11">
            <v>129831325.35000001</v>
          </cell>
          <cell r="AJ11">
            <v>130884972.5</v>
          </cell>
          <cell r="AK11">
            <v>137759618.81</v>
          </cell>
          <cell r="AL11">
            <v>142602801.18000001</v>
          </cell>
          <cell r="AM11">
            <v>147328815.19</v>
          </cell>
          <cell r="AN11">
            <v>149222852.97999999</v>
          </cell>
          <cell r="AO11">
            <v>152783080.61000001</v>
          </cell>
          <cell r="AP11">
            <v>159879037.94</v>
          </cell>
          <cell r="AQ11">
            <v>163861498.31</v>
          </cell>
          <cell r="AR11">
            <v>169693456.33000001</v>
          </cell>
          <cell r="AS11">
            <v>173925575.37</v>
          </cell>
          <cell r="AT11">
            <v>180638297.09999999</v>
          </cell>
          <cell r="AU11">
            <v>183786609.21000001</v>
          </cell>
          <cell r="AV11">
            <v>188264133.09</v>
          </cell>
          <cell r="AW11">
            <v>190050429.25</v>
          </cell>
          <cell r="AX11">
            <v>200180289.83000001</v>
          </cell>
          <cell r="AY11">
            <v>209826816.75999999</v>
          </cell>
          <cell r="AZ11">
            <v>214024199.78999999</v>
          </cell>
          <cell r="BA11">
            <v>220686174.72</v>
          </cell>
        </row>
        <row r="12">
          <cell r="A12" t="str">
            <v>000.001.001.001.002.002.</v>
          </cell>
          <cell r="B12" t="str">
            <v>Reint. exp. de Ferroníquel incluidos los antics.</v>
          </cell>
          <cell r="C12">
            <v>5594585.9400000004</v>
          </cell>
          <cell r="D12">
            <v>717860</v>
          </cell>
          <cell r="E12">
            <v>1412049</v>
          </cell>
          <cell r="F12">
            <v>1412049</v>
          </cell>
          <cell r="G12">
            <v>1412049</v>
          </cell>
          <cell r="H12">
            <v>1412049</v>
          </cell>
          <cell r="I12">
            <v>1412049</v>
          </cell>
          <cell r="J12">
            <v>1412049</v>
          </cell>
          <cell r="K12">
            <v>2156178</v>
          </cell>
          <cell r="L12">
            <v>2156178</v>
          </cell>
          <cell r="M12">
            <v>2156178</v>
          </cell>
          <cell r="N12">
            <v>2156178</v>
          </cell>
          <cell r="O12">
            <v>3133236</v>
          </cell>
          <cell r="P12">
            <v>3133236</v>
          </cell>
          <cell r="Q12">
            <v>3133236</v>
          </cell>
          <cell r="R12">
            <v>3133236</v>
          </cell>
          <cell r="S12">
            <v>3134804.94</v>
          </cell>
          <cell r="T12">
            <v>3134804.94</v>
          </cell>
          <cell r="U12">
            <v>3134804.94</v>
          </cell>
          <cell r="V12">
            <v>3134804.94</v>
          </cell>
          <cell r="W12">
            <v>3134804.94</v>
          </cell>
          <cell r="X12">
            <v>3134804.94</v>
          </cell>
          <cell r="Y12">
            <v>3134804.94</v>
          </cell>
          <cell r="Z12">
            <v>3134804.94</v>
          </cell>
          <cell r="AA12">
            <v>3134804.94</v>
          </cell>
          <cell r="AB12">
            <v>3134804.94</v>
          </cell>
          <cell r="AC12">
            <v>3134804.94</v>
          </cell>
          <cell r="AD12">
            <v>3362597.94</v>
          </cell>
          <cell r="AE12">
            <v>3362597.94</v>
          </cell>
          <cell r="AF12">
            <v>3362597.94</v>
          </cell>
          <cell r="AG12">
            <v>3645513.94</v>
          </cell>
          <cell r="AH12">
            <v>3645513.94</v>
          </cell>
          <cell r="AI12">
            <v>3645513.94</v>
          </cell>
          <cell r="AJ12">
            <v>3645513.94</v>
          </cell>
          <cell r="AK12">
            <v>3645513.94</v>
          </cell>
          <cell r="AL12">
            <v>3742064.94</v>
          </cell>
          <cell r="AM12">
            <v>3742064.94</v>
          </cell>
          <cell r="AN12">
            <v>3742064.94</v>
          </cell>
          <cell r="AO12">
            <v>4068409.94</v>
          </cell>
          <cell r="AP12">
            <v>4068409.94</v>
          </cell>
          <cell r="AQ12">
            <v>4068409.94</v>
          </cell>
          <cell r="AR12">
            <v>4068409.94</v>
          </cell>
          <cell r="AS12">
            <v>4068409.94</v>
          </cell>
          <cell r="AT12">
            <v>4438354.9400000004</v>
          </cell>
          <cell r="AU12">
            <v>4438354.9400000004</v>
          </cell>
          <cell r="AV12">
            <v>4438354.9400000004</v>
          </cell>
          <cell r="AW12">
            <v>4438354.9400000004</v>
          </cell>
          <cell r="AX12">
            <v>5041951.9400000004</v>
          </cell>
          <cell r="AY12">
            <v>5594585.9400000004</v>
          </cell>
          <cell r="AZ12">
            <v>5594585.9400000004</v>
          </cell>
          <cell r="BA12">
            <v>5594585.9400000004</v>
          </cell>
        </row>
        <row r="13">
          <cell r="A13" t="str">
            <v>000.001.001.001.002.003.</v>
          </cell>
          <cell r="B13" t="str">
            <v>Petróleo y sus derivados incluidos anticipos.</v>
          </cell>
          <cell r="C13">
            <v>7526057.4500000002</v>
          </cell>
          <cell r="D13">
            <v>96192.14</v>
          </cell>
          <cell r="E13">
            <v>643320.43999999994</v>
          </cell>
          <cell r="F13">
            <v>643320.43999999994</v>
          </cell>
          <cell r="G13">
            <v>818898.84</v>
          </cell>
          <cell r="H13">
            <v>1033677.36</v>
          </cell>
          <cell r="I13">
            <v>1302508.27</v>
          </cell>
          <cell r="J13">
            <v>1317805.27</v>
          </cell>
          <cell r="K13">
            <v>1337952.27</v>
          </cell>
          <cell r="L13">
            <v>1798554.4</v>
          </cell>
          <cell r="M13">
            <v>1973714.73</v>
          </cell>
          <cell r="N13">
            <v>2061977.33</v>
          </cell>
          <cell r="O13">
            <v>2061977.33</v>
          </cell>
          <cell r="P13">
            <v>2185094.23</v>
          </cell>
          <cell r="Q13">
            <v>2488906.7200000002</v>
          </cell>
          <cell r="R13">
            <v>2908688.25</v>
          </cell>
          <cell r="S13">
            <v>2945693.05</v>
          </cell>
          <cell r="T13">
            <v>3003650.75</v>
          </cell>
          <cell r="U13">
            <v>3049580.75</v>
          </cell>
          <cell r="V13">
            <v>3360754.92</v>
          </cell>
          <cell r="W13">
            <v>3360754.92</v>
          </cell>
          <cell r="X13">
            <v>3360754.92</v>
          </cell>
          <cell r="Y13">
            <v>3415834.92</v>
          </cell>
          <cell r="Z13">
            <v>3611944.69</v>
          </cell>
          <cell r="AA13">
            <v>3845999.47</v>
          </cell>
          <cell r="AB13">
            <v>3845999.47</v>
          </cell>
          <cell r="AC13">
            <v>3845999.47</v>
          </cell>
          <cell r="AD13">
            <v>3918886.47</v>
          </cell>
          <cell r="AE13">
            <v>4159671.82</v>
          </cell>
          <cell r="AF13">
            <v>4183172.02</v>
          </cell>
          <cell r="AG13">
            <v>4234172.0199999996</v>
          </cell>
          <cell r="AH13">
            <v>4290995.82</v>
          </cell>
          <cell r="AI13">
            <v>4368884.9400000004</v>
          </cell>
          <cell r="AJ13">
            <v>4368884.9400000004</v>
          </cell>
          <cell r="AK13">
            <v>4680662.4400000004</v>
          </cell>
          <cell r="AL13">
            <v>4749807.9400000004</v>
          </cell>
          <cell r="AM13">
            <v>4999358.8899999997</v>
          </cell>
          <cell r="AN13">
            <v>5065021.29</v>
          </cell>
          <cell r="AO13">
            <v>5065021.29</v>
          </cell>
          <cell r="AP13">
            <v>5065021.29</v>
          </cell>
          <cell r="AQ13">
            <v>5065021.29</v>
          </cell>
          <cell r="AR13">
            <v>5697095.5099999998</v>
          </cell>
          <cell r="AS13">
            <v>5697095.5099999998</v>
          </cell>
          <cell r="AT13">
            <v>5741897.5099999998</v>
          </cell>
          <cell r="AU13">
            <v>5833639.1699999999</v>
          </cell>
          <cell r="AV13">
            <v>5934749.4800000004</v>
          </cell>
          <cell r="AW13">
            <v>6672520.1200000001</v>
          </cell>
          <cell r="AX13">
            <v>6700294.6200000001</v>
          </cell>
          <cell r="AY13">
            <v>6855664.6200000001</v>
          </cell>
          <cell r="AZ13">
            <v>7358291.8900000006</v>
          </cell>
          <cell r="BA13">
            <v>7526057.4500000002</v>
          </cell>
        </row>
        <row r="14">
          <cell r="A14" t="str">
            <v>000.001.001.001.002.004.</v>
          </cell>
          <cell r="B14" t="str">
            <v>Reint exp. de bienes diferentes a café etc...</v>
          </cell>
          <cell r="C14">
            <v>2200273594.27</v>
          </cell>
          <cell r="D14">
            <v>27280242.990000002</v>
          </cell>
          <cell r="E14">
            <v>130811555.81</v>
          </cell>
          <cell r="F14">
            <v>166186805.19</v>
          </cell>
          <cell r="G14">
            <v>201539776.97</v>
          </cell>
          <cell r="H14">
            <v>235056514.84999999</v>
          </cell>
          <cell r="I14">
            <v>273757164.35000002</v>
          </cell>
          <cell r="J14">
            <v>309594766.32999998</v>
          </cell>
          <cell r="K14">
            <v>347301543.72000003</v>
          </cell>
          <cell r="L14">
            <v>389296881.95999998</v>
          </cell>
          <cell r="M14">
            <v>423303974.07999998</v>
          </cell>
          <cell r="N14">
            <v>448659902.16000003</v>
          </cell>
          <cell r="O14">
            <v>494278191.29000002</v>
          </cell>
          <cell r="P14">
            <v>535956462.65000004</v>
          </cell>
          <cell r="Q14">
            <v>575965915.83000004</v>
          </cell>
          <cell r="R14">
            <v>623304033.86000001</v>
          </cell>
          <cell r="S14">
            <v>667340535.70000005</v>
          </cell>
          <cell r="T14">
            <v>709242707.21000004</v>
          </cell>
          <cell r="U14">
            <v>756188225.57000005</v>
          </cell>
          <cell r="V14">
            <v>795758161.97000003</v>
          </cell>
          <cell r="W14">
            <v>831792393.99000001</v>
          </cell>
          <cell r="X14">
            <v>883182765.13</v>
          </cell>
          <cell r="Y14">
            <v>916370336.48000002</v>
          </cell>
          <cell r="Z14">
            <v>948674848.68000007</v>
          </cell>
          <cell r="AA14">
            <v>976405138.35000002</v>
          </cell>
          <cell r="AB14">
            <v>1028688482.45</v>
          </cell>
          <cell r="AC14">
            <v>1066606995.46</v>
          </cell>
          <cell r="AD14">
            <v>1101675108.9300001</v>
          </cell>
          <cell r="AE14">
            <v>1151281937.02</v>
          </cell>
          <cell r="AF14">
            <v>1188557283.3199999</v>
          </cell>
          <cell r="AG14">
            <v>1236267212.5699999</v>
          </cell>
          <cell r="AH14">
            <v>1278845626.8800001</v>
          </cell>
          <cell r="AI14">
            <v>1326243136.1099999</v>
          </cell>
          <cell r="AJ14">
            <v>1340991063.1800001</v>
          </cell>
          <cell r="AK14">
            <v>1409764166.0599999</v>
          </cell>
          <cell r="AL14">
            <v>1456755097.6100001</v>
          </cell>
          <cell r="AM14">
            <v>1507048330.97</v>
          </cell>
          <cell r="AN14">
            <v>1548276527.46</v>
          </cell>
          <cell r="AO14">
            <v>1600850002.4100001</v>
          </cell>
          <cell r="AP14">
            <v>1646995023.05</v>
          </cell>
          <cell r="AQ14">
            <v>1696022897.1400001</v>
          </cell>
          <cell r="AR14">
            <v>1750051776.6300001</v>
          </cell>
          <cell r="AS14">
            <v>1787668553.3299999</v>
          </cell>
          <cell r="AT14">
            <v>1835746277.3099999</v>
          </cell>
          <cell r="AU14">
            <v>1890561663.24</v>
          </cell>
          <cell r="AV14">
            <v>1941232621.8900001</v>
          </cell>
          <cell r="AW14">
            <v>1965010126.05</v>
          </cell>
          <cell r="AX14">
            <v>2043474374.4100001</v>
          </cell>
          <cell r="AY14">
            <v>2104104045.1800001</v>
          </cell>
          <cell r="AZ14">
            <v>2156059538.5100002</v>
          </cell>
          <cell r="BA14">
            <v>2200387467.29</v>
          </cell>
        </row>
        <row r="15">
          <cell r="A15" t="str">
            <v>000.001.001.001.002.005.</v>
          </cell>
          <cell r="B15" t="str">
            <v>Anticipo exp. de bienes dif. de café cte...</v>
          </cell>
          <cell r="C15">
            <v>509741998.55000001</v>
          </cell>
          <cell r="D15">
            <v>6421983.3799999999</v>
          </cell>
          <cell r="E15">
            <v>31364045.710000001</v>
          </cell>
          <cell r="F15">
            <v>40770479.43</v>
          </cell>
          <cell r="G15">
            <v>51949061.009999998</v>
          </cell>
          <cell r="H15">
            <v>61221016.829999998</v>
          </cell>
          <cell r="I15">
            <v>72214046.620000005</v>
          </cell>
          <cell r="J15">
            <v>82598942.430000007</v>
          </cell>
          <cell r="K15">
            <v>93623230.820000008</v>
          </cell>
          <cell r="L15">
            <v>105016567.67</v>
          </cell>
          <cell r="M15">
            <v>114372445.11</v>
          </cell>
          <cell r="N15">
            <v>120739649.19</v>
          </cell>
          <cell r="O15">
            <v>130957485.36</v>
          </cell>
          <cell r="P15">
            <v>141314294.24000001</v>
          </cell>
          <cell r="Q15">
            <v>154480840.62</v>
          </cell>
          <cell r="R15">
            <v>163736621.78999999</v>
          </cell>
          <cell r="S15">
            <v>174660936.97</v>
          </cell>
          <cell r="T15">
            <v>185036989.47</v>
          </cell>
          <cell r="U15">
            <v>196208858.88</v>
          </cell>
          <cell r="V15">
            <v>208000991.75</v>
          </cell>
          <cell r="W15">
            <v>215212730.68000001</v>
          </cell>
          <cell r="X15">
            <v>228555023.15000001</v>
          </cell>
          <cell r="Y15">
            <v>236223457.02000001</v>
          </cell>
          <cell r="Z15">
            <v>245671541.70000002</v>
          </cell>
          <cell r="AA15">
            <v>251191044.96000001</v>
          </cell>
          <cell r="AB15">
            <v>264986372.58000001</v>
          </cell>
          <cell r="AC15">
            <v>273546983.34000003</v>
          </cell>
          <cell r="AD15">
            <v>279975454.67000002</v>
          </cell>
          <cell r="AE15">
            <v>288775647.63999999</v>
          </cell>
          <cell r="AF15">
            <v>300657472.01999998</v>
          </cell>
          <cell r="AG15">
            <v>310188907.50999999</v>
          </cell>
          <cell r="AH15">
            <v>318044882.97000003</v>
          </cell>
          <cell r="AI15">
            <v>325499542.77999997</v>
          </cell>
          <cell r="AJ15">
            <v>331411332.57999998</v>
          </cell>
          <cell r="AK15">
            <v>346054980.63</v>
          </cell>
          <cell r="AL15">
            <v>354327860.62</v>
          </cell>
          <cell r="AM15">
            <v>365145982.63999999</v>
          </cell>
          <cell r="AN15">
            <v>372863469.45999998</v>
          </cell>
          <cell r="AO15">
            <v>385329992.44</v>
          </cell>
          <cell r="AP15">
            <v>393702528.97000003</v>
          </cell>
          <cell r="AQ15">
            <v>403660311.36000001</v>
          </cell>
          <cell r="AR15">
            <v>415463626.32999998</v>
          </cell>
          <cell r="AS15">
            <v>425724648.56</v>
          </cell>
          <cell r="AT15">
            <v>434177874.31999999</v>
          </cell>
          <cell r="AU15">
            <v>443842194.56</v>
          </cell>
          <cell r="AV15">
            <v>455115884.47000003</v>
          </cell>
          <cell r="AW15">
            <v>461879787.40000004</v>
          </cell>
          <cell r="AX15">
            <v>477887934.44</v>
          </cell>
          <cell r="AY15">
            <v>490768815.73000002</v>
          </cell>
          <cell r="AZ15">
            <v>502481483.19</v>
          </cell>
          <cell r="BA15">
            <v>509628125.53000003</v>
          </cell>
        </row>
        <row r="16">
          <cell r="A16" t="str">
            <v>000.001.001.001.002.006.</v>
          </cell>
          <cell r="B16" t="str">
            <v>Bienes vendidos a usuarios de zona franca.</v>
          </cell>
          <cell r="C16">
            <v>11990928.380000001</v>
          </cell>
          <cell r="D16">
            <v>144761.44</v>
          </cell>
          <cell r="E16">
            <v>1355172.89</v>
          </cell>
          <cell r="F16">
            <v>1543377.16</v>
          </cell>
          <cell r="G16">
            <v>1755429.69</v>
          </cell>
          <cell r="H16">
            <v>2195427.33</v>
          </cell>
          <cell r="I16">
            <v>2275298.33</v>
          </cell>
          <cell r="J16">
            <v>2586697.87</v>
          </cell>
          <cell r="K16">
            <v>3337621.61</v>
          </cell>
          <cell r="L16">
            <v>3585650.29</v>
          </cell>
          <cell r="M16">
            <v>3985936.4</v>
          </cell>
          <cell r="N16">
            <v>4386801.2</v>
          </cell>
          <cell r="O16">
            <v>4641684.57</v>
          </cell>
          <cell r="P16">
            <v>5145606.84</v>
          </cell>
          <cell r="Q16">
            <v>5150432.8600000003</v>
          </cell>
          <cell r="R16">
            <v>5280173.5</v>
          </cell>
          <cell r="S16">
            <v>5809220.54</v>
          </cell>
          <cell r="T16">
            <v>5907334.54</v>
          </cell>
          <cell r="U16">
            <v>6131690.4199999999</v>
          </cell>
          <cell r="V16">
            <v>6225505.8300000001</v>
          </cell>
          <cell r="W16">
            <v>6350867.7300000004</v>
          </cell>
          <cell r="X16">
            <v>6473853.0600000005</v>
          </cell>
          <cell r="Y16">
            <v>6485113.7700000005</v>
          </cell>
          <cell r="Z16">
            <v>6772400.2700000005</v>
          </cell>
          <cell r="AA16">
            <v>6907025.7700000005</v>
          </cell>
          <cell r="AB16">
            <v>7228431.7000000002</v>
          </cell>
          <cell r="AC16">
            <v>7348677.9000000004</v>
          </cell>
          <cell r="AD16">
            <v>7490208.4199999999</v>
          </cell>
          <cell r="AE16">
            <v>7914101.2999999998</v>
          </cell>
          <cell r="AF16">
            <v>8027136.0700000003</v>
          </cell>
          <cell r="AG16">
            <v>8362645.04</v>
          </cell>
          <cell r="AH16">
            <v>8490189.6699999999</v>
          </cell>
          <cell r="AI16">
            <v>8676201.8200000003</v>
          </cell>
          <cell r="AJ16">
            <v>8739521.8200000003</v>
          </cell>
          <cell r="AK16">
            <v>8962623.7699999996</v>
          </cell>
          <cell r="AL16">
            <v>8969116.7200000007</v>
          </cell>
          <cell r="AM16">
            <v>9217087.2599999998</v>
          </cell>
          <cell r="AN16">
            <v>9585222.1099999994</v>
          </cell>
          <cell r="AO16">
            <v>9673515.5800000001</v>
          </cell>
          <cell r="AP16">
            <v>9704472.0099999998</v>
          </cell>
          <cell r="AQ16">
            <v>9713096.9100000001</v>
          </cell>
          <cell r="AR16">
            <v>9890211.5099999998</v>
          </cell>
          <cell r="AS16">
            <v>10069711.51</v>
          </cell>
          <cell r="AT16">
            <v>10162832.58</v>
          </cell>
          <cell r="AU16">
            <v>10286437.289999999</v>
          </cell>
          <cell r="AV16">
            <v>10592865.619999999</v>
          </cell>
          <cell r="AW16">
            <v>10592865.619999999</v>
          </cell>
          <cell r="AX16">
            <v>11005251.65</v>
          </cell>
          <cell r="AY16">
            <v>11762123.450000001</v>
          </cell>
          <cell r="AZ16">
            <v>11972623.450000001</v>
          </cell>
          <cell r="BA16">
            <v>11990928.380000001</v>
          </cell>
        </row>
        <row r="17">
          <cell r="A17" t="str">
            <v>000.001.001.001.002.007.</v>
          </cell>
          <cell r="B17" t="str">
            <v>Desembolso prefinanciación exp. difs. a café etc.</v>
          </cell>
          <cell r="C17">
            <v>372470998.72000003</v>
          </cell>
          <cell r="D17">
            <v>175000</v>
          </cell>
          <cell r="E17">
            <v>1675000</v>
          </cell>
          <cell r="F17">
            <v>1899650</v>
          </cell>
          <cell r="G17">
            <v>4569650</v>
          </cell>
          <cell r="H17">
            <v>7639650</v>
          </cell>
          <cell r="I17">
            <v>7789650</v>
          </cell>
          <cell r="J17">
            <v>14967575.040000001</v>
          </cell>
          <cell r="K17">
            <v>17482575.039999999</v>
          </cell>
          <cell r="L17">
            <v>22979690.039999999</v>
          </cell>
          <cell r="M17">
            <v>23049425.780000001</v>
          </cell>
          <cell r="N17">
            <v>23139425.780000001</v>
          </cell>
          <cell r="O17">
            <v>28595522.780000001</v>
          </cell>
          <cell r="P17">
            <v>28860366.57</v>
          </cell>
          <cell r="Q17">
            <v>36819724.369999997</v>
          </cell>
          <cell r="R17">
            <v>41489490.439999998</v>
          </cell>
          <cell r="S17">
            <v>47109358.030000001</v>
          </cell>
          <cell r="T17">
            <v>47467358.030000001</v>
          </cell>
          <cell r="U17">
            <v>49285358.030000001</v>
          </cell>
          <cell r="V17">
            <v>50090358.030000001</v>
          </cell>
          <cell r="W17">
            <v>50331368.039999999</v>
          </cell>
          <cell r="X17">
            <v>50331368.039999999</v>
          </cell>
          <cell r="Y17">
            <v>50706006.990000002</v>
          </cell>
          <cell r="Z17">
            <v>50886006.990000002</v>
          </cell>
          <cell r="AA17">
            <v>62004188.990000002</v>
          </cell>
          <cell r="AB17">
            <v>80921616.030000001</v>
          </cell>
          <cell r="AC17">
            <v>104681461.10000001</v>
          </cell>
          <cell r="AD17">
            <v>110949767.15000001</v>
          </cell>
          <cell r="AE17">
            <v>121262005.15000001</v>
          </cell>
          <cell r="AF17">
            <v>146241563.88999999</v>
          </cell>
          <cell r="AG17">
            <v>166633451.22</v>
          </cell>
          <cell r="AH17">
            <v>181974160.5</v>
          </cell>
          <cell r="AI17">
            <v>191578646</v>
          </cell>
          <cell r="AJ17">
            <v>207495104.64000002</v>
          </cell>
          <cell r="AK17">
            <v>230300698.09</v>
          </cell>
          <cell r="AL17">
            <v>258918164.86000001</v>
          </cell>
          <cell r="AM17">
            <v>263431878.51000002</v>
          </cell>
          <cell r="AN17">
            <v>278113349.98000002</v>
          </cell>
          <cell r="AO17">
            <v>282852948.19</v>
          </cell>
          <cell r="AP17">
            <v>293160815.77999997</v>
          </cell>
          <cell r="AQ17">
            <v>306681823</v>
          </cell>
          <cell r="AR17">
            <v>310544679.37</v>
          </cell>
          <cell r="AS17">
            <v>310884679.37</v>
          </cell>
          <cell r="AT17">
            <v>316283669.98000002</v>
          </cell>
          <cell r="AU17">
            <v>324405613.70999998</v>
          </cell>
          <cell r="AV17">
            <v>328656876.88999999</v>
          </cell>
          <cell r="AW17">
            <v>330697876.88999999</v>
          </cell>
          <cell r="AX17">
            <v>339536660.98000002</v>
          </cell>
          <cell r="AY17">
            <v>351931325.98000002</v>
          </cell>
          <cell r="AZ17">
            <v>366047080.50999999</v>
          </cell>
          <cell r="BA17">
            <v>372470998.72000003</v>
          </cell>
        </row>
        <row r="18">
          <cell r="A18" t="str">
            <v>000.001.001.002.</v>
          </cell>
          <cell r="B18" t="str">
            <v>Oro.</v>
          </cell>
          <cell r="C18">
            <v>0</v>
          </cell>
          <cell r="D18">
            <v>0</v>
          </cell>
          <cell r="E18">
            <v>0</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0</v>
          </cell>
          <cell r="AL18">
            <v>0</v>
          </cell>
          <cell r="AM18">
            <v>0</v>
          </cell>
          <cell r="AN18">
            <v>0</v>
          </cell>
          <cell r="AO18">
            <v>0</v>
          </cell>
          <cell r="AP18">
            <v>0</v>
          </cell>
          <cell r="AQ18">
            <v>0</v>
          </cell>
          <cell r="AR18">
            <v>0</v>
          </cell>
          <cell r="AS18">
            <v>0</v>
          </cell>
          <cell r="AT18">
            <v>0</v>
          </cell>
          <cell r="AU18">
            <v>0</v>
          </cell>
          <cell r="AV18">
            <v>0</v>
          </cell>
          <cell r="AW18">
            <v>0</v>
          </cell>
          <cell r="AX18">
            <v>0</v>
          </cell>
          <cell r="AY18">
            <v>0</v>
          </cell>
          <cell r="AZ18">
            <v>0</v>
          </cell>
          <cell r="BA18">
            <v>0</v>
          </cell>
        </row>
        <row r="19">
          <cell r="A19" t="str">
            <v>000.001.001.002.001.</v>
          </cell>
          <cell r="B19" t="str">
            <v>Compras</v>
          </cell>
          <cell r="C19">
            <v>0</v>
          </cell>
          <cell r="D19">
            <v>0</v>
          </cell>
          <cell r="E19">
            <v>0</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AZ19">
            <v>0</v>
          </cell>
          <cell r="BA19">
            <v>0</v>
          </cell>
        </row>
        <row r="20">
          <cell r="A20" t="str">
            <v>000.001.001.002.002.</v>
          </cell>
          <cell r="B20" t="str">
            <v>Ventas</v>
          </cell>
          <cell r="C20">
            <v>0</v>
          </cell>
          <cell r="D20">
            <v>0</v>
          </cell>
          <cell r="E20">
            <v>0</v>
          </cell>
          <cell r="F20">
            <v>0</v>
          </cell>
          <cell r="G20">
            <v>0</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0</v>
          </cell>
          <cell r="AN20">
            <v>0</v>
          </cell>
          <cell r="AO20">
            <v>0</v>
          </cell>
          <cell r="AP20">
            <v>0</v>
          </cell>
          <cell r="AQ20">
            <v>0</v>
          </cell>
          <cell r="AR20">
            <v>0</v>
          </cell>
          <cell r="AS20">
            <v>0</v>
          </cell>
          <cell r="AT20">
            <v>0</v>
          </cell>
          <cell r="AU20">
            <v>0</v>
          </cell>
          <cell r="AV20">
            <v>0</v>
          </cell>
          <cell r="AW20">
            <v>0</v>
          </cell>
          <cell r="AX20">
            <v>0</v>
          </cell>
          <cell r="AY20">
            <v>0</v>
          </cell>
          <cell r="AZ20">
            <v>0</v>
          </cell>
          <cell r="BA20">
            <v>0</v>
          </cell>
        </row>
        <row r="21">
          <cell r="A21" t="str">
            <v>000.001.001.003.</v>
          </cell>
          <cell r="B21" t="str">
            <v>Exportación de Servicios.</v>
          </cell>
          <cell r="C21">
            <v>4873708412.2299995</v>
          </cell>
          <cell r="D21">
            <v>91629938.040000007</v>
          </cell>
          <cell r="E21">
            <v>290301583.06</v>
          </cell>
          <cell r="F21">
            <v>375117360.15000004</v>
          </cell>
          <cell r="G21">
            <v>452219933.5</v>
          </cell>
          <cell r="H21">
            <v>537453529.78999996</v>
          </cell>
          <cell r="I21">
            <v>614387210.88999999</v>
          </cell>
          <cell r="J21">
            <v>694883817.33000004</v>
          </cell>
          <cell r="K21">
            <v>775635021.75</v>
          </cell>
          <cell r="L21">
            <v>854198132.59000003</v>
          </cell>
          <cell r="M21">
            <v>925568306.67000008</v>
          </cell>
          <cell r="N21">
            <v>993909785.12</v>
          </cell>
          <cell r="O21">
            <v>1089294970.0999999</v>
          </cell>
          <cell r="P21">
            <v>1179315794.52</v>
          </cell>
          <cell r="Q21">
            <v>1271757099.72</v>
          </cell>
          <cell r="R21">
            <v>1387079303.01</v>
          </cell>
          <cell r="S21">
            <v>1491329649.03</v>
          </cell>
          <cell r="T21">
            <v>1602505259.8800001</v>
          </cell>
          <cell r="U21">
            <v>1724576770.8500001</v>
          </cell>
          <cell r="V21">
            <v>1829272800.46</v>
          </cell>
          <cell r="W21">
            <v>1922854416.48</v>
          </cell>
          <cell r="X21">
            <v>2010974717.3500001</v>
          </cell>
          <cell r="Y21">
            <v>2101826362.99</v>
          </cell>
          <cell r="Z21">
            <v>2186778484.0999999</v>
          </cell>
          <cell r="AA21">
            <v>2248451030.9200001</v>
          </cell>
          <cell r="AB21">
            <v>2377998322.52</v>
          </cell>
          <cell r="AC21">
            <v>2481477853.29</v>
          </cell>
          <cell r="AD21">
            <v>2550881248.0900002</v>
          </cell>
          <cell r="AE21">
            <v>2642103594.5799999</v>
          </cell>
          <cell r="AF21">
            <v>2726027465.4000001</v>
          </cell>
          <cell r="AG21">
            <v>2828267789.5300002</v>
          </cell>
          <cell r="AH21">
            <v>2919298790.8200002</v>
          </cell>
          <cell r="AI21">
            <v>3011040807.9000001</v>
          </cell>
          <cell r="AJ21">
            <v>3057037160.0900002</v>
          </cell>
          <cell r="AK21">
            <v>3195006325.5300002</v>
          </cell>
          <cell r="AL21">
            <v>3300220008.8600001</v>
          </cell>
          <cell r="AM21">
            <v>3389328573.2000003</v>
          </cell>
          <cell r="AN21">
            <v>3460338885.6500001</v>
          </cell>
          <cell r="AO21">
            <v>3582520603.3699999</v>
          </cell>
          <cell r="AP21">
            <v>3683024394.9000001</v>
          </cell>
          <cell r="AQ21">
            <v>3762898838.1800003</v>
          </cell>
          <cell r="AR21">
            <v>3866315346.3699999</v>
          </cell>
          <cell r="AS21">
            <v>3959405722.7200003</v>
          </cell>
          <cell r="AT21">
            <v>4068605167.75</v>
          </cell>
          <cell r="AU21">
            <v>4177876112.04</v>
          </cell>
          <cell r="AV21">
            <v>4292206770.5300002</v>
          </cell>
          <cell r="AW21">
            <v>4356631122.9799995</v>
          </cell>
          <cell r="AX21">
            <v>4530090980.2200003</v>
          </cell>
          <cell r="AY21">
            <v>4667113476.2700005</v>
          </cell>
          <cell r="AZ21">
            <v>4757168613.3900003</v>
          </cell>
          <cell r="BA21">
            <v>4873708412.2299995</v>
          </cell>
        </row>
        <row r="22">
          <cell r="A22" t="str">
            <v>000.001.001.003.001.</v>
          </cell>
          <cell r="B22" t="str">
            <v>Gastos exp. de bines incl. y no incl. en la decl.</v>
          </cell>
          <cell r="C22">
            <v>105394607.34</v>
          </cell>
          <cell r="D22">
            <v>1203879.1599999999</v>
          </cell>
          <cell r="E22">
            <v>5093468.5599999996</v>
          </cell>
          <cell r="F22">
            <v>7186616.7999999998</v>
          </cell>
          <cell r="G22">
            <v>8576612.4199999999</v>
          </cell>
          <cell r="H22">
            <v>10415948.630000001</v>
          </cell>
          <cell r="I22">
            <v>12333699.68</v>
          </cell>
          <cell r="J22">
            <v>14066391.030000001</v>
          </cell>
          <cell r="K22">
            <v>15759352.630000001</v>
          </cell>
          <cell r="L22">
            <v>17626003.960000001</v>
          </cell>
          <cell r="M22">
            <v>19133972.710000001</v>
          </cell>
          <cell r="N22">
            <v>20243764.84</v>
          </cell>
          <cell r="O22">
            <v>21841208.650000002</v>
          </cell>
          <cell r="P22">
            <v>23159001.98</v>
          </cell>
          <cell r="Q22">
            <v>25057970.260000002</v>
          </cell>
          <cell r="R22">
            <v>27111730.469999999</v>
          </cell>
          <cell r="S22">
            <v>29006930.949999999</v>
          </cell>
          <cell r="T22">
            <v>30071843.43</v>
          </cell>
          <cell r="U22">
            <v>31871045.98</v>
          </cell>
          <cell r="V22">
            <v>33083448.580000002</v>
          </cell>
          <cell r="W22">
            <v>35080162.450000003</v>
          </cell>
          <cell r="X22">
            <v>36650065.039999999</v>
          </cell>
          <cell r="Y22">
            <v>38638989.979999997</v>
          </cell>
          <cell r="Z22">
            <v>40037947.020000003</v>
          </cell>
          <cell r="AA22">
            <v>41111140.689999998</v>
          </cell>
          <cell r="AB22">
            <v>43847897.310000002</v>
          </cell>
          <cell r="AC22">
            <v>46693572.189999998</v>
          </cell>
          <cell r="AD22">
            <v>48443259.68</v>
          </cell>
          <cell r="AE22">
            <v>49935945.230000004</v>
          </cell>
          <cell r="AF22">
            <v>51814470.399999999</v>
          </cell>
          <cell r="AG22">
            <v>53580201.579999998</v>
          </cell>
          <cell r="AH22">
            <v>55198122.630000003</v>
          </cell>
          <cell r="AI22">
            <v>58684758.609999999</v>
          </cell>
          <cell r="AJ22">
            <v>59561324.980000004</v>
          </cell>
          <cell r="AK22">
            <v>62321408.969999999</v>
          </cell>
          <cell r="AL22">
            <v>64501182.210000001</v>
          </cell>
          <cell r="AM22">
            <v>66926311.960000001</v>
          </cell>
          <cell r="AN22">
            <v>68036476.060000002</v>
          </cell>
          <cell r="AO22">
            <v>71611672.430000007</v>
          </cell>
          <cell r="AP22">
            <v>74392604.379999995</v>
          </cell>
          <cell r="AQ22">
            <v>76781356.519999996</v>
          </cell>
          <cell r="AR22">
            <v>80476342.280000001</v>
          </cell>
          <cell r="AS22">
            <v>82495285.359999999</v>
          </cell>
          <cell r="AT22">
            <v>84434918.840000004</v>
          </cell>
          <cell r="AU22">
            <v>89868970.570000008</v>
          </cell>
          <cell r="AV22">
            <v>92217218.450000003</v>
          </cell>
          <cell r="AW22">
            <v>93082536.109999999</v>
          </cell>
          <cell r="AX22">
            <v>98171381.320000008</v>
          </cell>
          <cell r="AY22">
            <v>101020575.04000001</v>
          </cell>
          <cell r="AZ22">
            <v>103310544.71000001</v>
          </cell>
          <cell r="BA22">
            <v>105425192.07000001</v>
          </cell>
        </row>
        <row r="23">
          <cell r="A23" t="str">
            <v>000.001.001.003.002.</v>
          </cell>
          <cell r="B23" t="str">
            <v>Turismo.</v>
          </cell>
          <cell r="C23">
            <v>105918451.18000001</v>
          </cell>
          <cell r="D23">
            <v>3984107.48</v>
          </cell>
          <cell r="E23">
            <v>11565081.950000001</v>
          </cell>
          <cell r="F23">
            <v>14421778.01</v>
          </cell>
          <cell r="G23">
            <v>16956140.800000001</v>
          </cell>
          <cell r="H23">
            <v>18726222.640000001</v>
          </cell>
          <cell r="I23">
            <v>20458322.93</v>
          </cell>
          <cell r="J23">
            <v>22305551.059999999</v>
          </cell>
          <cell r="K23">
            <v>24300702.559999999</v>
          </cell>
          <cell r="L23">
            <v>25838921.16</v>
          </cell>
          <cell r="M23">
            <v>27723538.5</v>
          </cell>
          <cell r="N23">
            <v>28919196.219999999</v>
          </cell>
          <cell r="O23">
            <v>30689895.449999999</v>
          </cell>
          <cell r="P23">
            <v>32286448.350000001</v>
          </cell>
          <cell r="Q23">
            <v>34394770.759999998</v>
          </cell>
          <cell r="R23">
            <v>36207259.789999999</v>
          </cell>
          <cell r="S23">
            <v>38173993.270000003</v>
          </cell>
          <cell r="T23">
            <v>40095013.369999997</v>
          </cell>
          <cell r="U23">
            <v>41631370.719999999</v>
          </cell>
          <cell r="V23">
            <v>43697964.160000004</v>
          </cell>
          <cell r="W23">
            <v>45095653.649999999</v>
          </cell>
          <cell r="X23">
            <v>46815568.109999999</v>
          </cell>
          <cell r="Y23">
            <v>48469350.25</v>
          </cell>
          <cell r="Z23">
            <v>50298494.539999999</v>
          </cell>
          <cell r="AA23">
            <v>51436711.810000002</v>
          </cell>
          <cell r="AB23">
            <v>54028334.090000004</v>
          </cell>
          <cell r="AC23">
            <v>56089316.210000001</v>
          </cell>
          <cell r="AD23">
            <v>57699248.980000004</v>
          </cell>
          <cell r="AE23">
            <v>59849839.149999999</v>
          </cell>
          <cell r="AF23">
            <v>61930569.57</v>
          </cell>
          <cell r="AG23">
            <v>64226613.649999999</v>
          </cell>
          <cell r="AH23">
            <v>66745545.25</v>
          </cell>
          <cell r="AI23">
            <v>70164818.969999999</v>
          </cell>
          <cell r="AJ23">
            <v>70969201.819999993</v>
          </cell>
          <cell r="AK23">
            <v>73951447.370000005</v>
          </cell>
          <cell r="AL23">
            <v>76224575.569999993</v>
          </cell>
          <cell r="AM23">
            <v>78802900.450000003</v>
          </cell>
          <cell r="AN23">
            <v>80250969.859999999</v>
          </cell>
          <cell r="AO23">
            <v>82700638.969999999</v>
          </cell>
          <cell r="AP23">
            <v>84498458.409999996</v>
          </cell>
          <cell r="AQ23">
            <v>86126504.420000002</v>
          </cell>
          <cell r="AR23">
            <v>88118364.969999999</v>
          </cell>
          <cell r="AS23">
            <v>89943368.450000003</v>
          </cell>
          <cell r="AT23">
            <v>91636792.829999998</v>
          </cell>
          <cell r="AU23">
            <v>93664745.140000001</v>
          </cell>
          <cell r="AV23">
            <v>95686692.350000009</v>
          </cell>
          <cell r="AW23">
            <v>96659121.700000003</v>
          </cell>
          <cell r="AX23">
            <v>99674390</v>
          </cell>
          <cell r="AY23">
            <v>101827188.63</v>
          </cell>
          <cell r="AZ23">
            <v>104019071.10000001</v>
          </cell>
          <cell r="BA23">
            <v>105918451.18000001</v>
          </cell>
        </row>
        <row r="24">
          <cell r="A24" t="str">
            <v>000.001.001.003.003.</v>
          </cell>
          <cell r="B24" t="str">
            <v>Rendimientos Inversión Col. directa en el Exterior</v>
          </cell>
          <cell r="C24">
            <v>11726948.74</v>
          </cell>
          <cell r="D24">
            <v>0</v>
          </cell>
          <cell r="E24">
            <v>26742.09</v>
          </cell>
          <cell r="F24">
            <v>26742.09</v>
          </cell>
          <cell r="G24">
            <v>182576.79</v>
          </cell>
          <cell r="H24">
            <v>582526.79</v>
          </cell>
          <cell r="I24">
            <v>587174.65</v>
          </cell>
          <cell r="J24">
            <v>587174.65</v>
          </cell>
          <cell r="K24">
            <v>787124.65</v>
          </cell>
          <cell r="L24">
            <v>787124.65</v>
          </cell>
          <cell r="M24">
            <v>3643055.91</v>
          </cell>
          <cell r="N24">
            <v>3801215.83</v>
          </cell>
          <cell r="O24">
            <v>3811195.83</v>
          </cell>
          <cell r="P24">
            <v>3811195.83</v>
          </cell>
          <cell r="Q24">
            <v>3857970.83</v>
          </cell>
          <cell r="R24">
            <v>5405992.7999999998</v>
          </cell>
          <cell r="S24">
            <v>6040383.6600000001</v>
          </cell>
          <cell r="T24">
            <v>7130028.9199999999</v>
          </cell>
          <cell r="U24">
            <v>7140232.5200000005</v>
          </cell>
          <cell r="V24">
            <v>7392017.6900000004</v>
          </cell>
          <cell r="W24">
            <v>7527844.1900000004</v>
          </cell>
          <cell r="X24">
            <v>7720346.6299999999</v>
          </cell>
          <cell r="Y24">
            <v>7720346.6299999999</v>
          </cell>
          <cell r="Z24">
            <v>7811162.1299999999</v>
          </cell>
          <cell r="AA24">
            <v>7811162.1299999999</v>
          </cell>
          <cell r="AB24">
            <v>7887008.21</v>
          </cell>
          <cell r="AC24">
            <v>7887008.21</v>
          </cell>
          <cell r="AD24">
            <v>7894408.6100000003</v>
          </cell>
          <cell r="AE24">
            <v>8016232.2800000003</v>
          </cell>
          <cell r="AF24">
            <v>8016232.2800000003</v>
          </cell>
          <cell r="AG24">
            <v>8609072.5999999996</v>
          </cell>
          <cell r="AH24">
            <v>8759134.6199999992</v>
          </cell>
          <cell r="AI24">
            <v>8876344.5299999993</v>
          </cell>
          <cell r="AJ24">
            <v>8876344.5299999993</v>
          </cell>
          <cell r="AK24">
            <v>8897994.6799999997</v>
          </cell>
          <cell r="AL24">
            <v>8897994.6799999997</v>
          </cell>
          <cell r="AM24">
            <v>8971455.2699999996</v>
          </cell>
          <cell r="AN24">
            <v>8995425.2699999996</v>
          </cell>
          <cell r="AO24">
            <v>8995425.2699999996</v>
          </cell>
          <cell r="AP24">
            <v>8995425.2699999996</v>
          </cell>
          <cell r="AQ24">
            <v>9019222.3599999994</v>
          </cell>
          <cell r="AR24">
            <v>9204496.2799999993</v>
          </cell>
          <cell r="AS24">
            <v>9204496.2799999993</v>
          </cell>
          <cell r="AT24">
            <v>9399219.5899999999</v>
          </cell>
          <cell r="AU24">
            <v>9447612.5899999999</v>
          </cell>
          <cell r="AV24">
            <v>9447612.5899999999</v>
          </cell>
          <cell r="AW24">
            <v>9447686.6899999995</v>
          </cell>
          <cell r="AX24">
            <v>9447686.6899999995</v>
          </cell>
          <cell r="AY24">
            <v>9447686.6899999995</v>
          </cell>
          <cell r="AZ24">
            <v>10453666.689999999</v>
          </cell>
          <cell r="BA24">
            <v>11726948.74</v>
          </cell>
        </row>
        <row r="25">
          <cell r="A25" t="str">
            <v>000.001.001.003.004.</v>
          </cell>
          <cell r="B25" t="str">
            <v>Rendimiento invs. financs. y activos sec. privado.</v>
          </cell>
          <cell r="C25">
            <v>57203228.68</v>
          </cell>
          <cell r="D25">
            <v>68596.23</v>
          </cell>
          <cell r="E25">
            <v>2895159.04</v>
          </cell>
          <cell r="F25">
            <v>3383464.68</v>
          </cell>
          <cell r="G25">
            <v>4314528.68</v>
          </cell>
          <cell r="H25">
            <v>4891124.84</v>
          </cell>
          <cell r="I25">
            <v>6842068.5099999998</v>
          </cell>
          <cell r="J25">
            <v>7537021.21</v>
          </cell>
          <cell r="K25">
            <v>7929920.6799999997</v>
          </cell>
          <cell r="L25">
            <v>8302594.8500000006</v>
          </cell>
          <cell r="M25">
            <v>9055325.0800000001</v>
          </cell>
          <cell r="N25">
            <v>9219529.9199999999</v>
          </cell>
          <cell r="O25">
            <v>9451540.1099999994</v>
          </cell>
          <cell r="P25">
            <v>10773205.130000001</v>
          </cell>
          <cell r="Q25">
            <v>10894634.07</v>
          </cell>
          <cell r="R25">
            <v>12449743.960000001</v>
          </cell>
          <cell r="S25">
            <v>13231528.33</v>
          </cell>
          <cell r="T25">
            <v>17198003.129999999</v>
          </cell>
          <cell r="U25">
            <v>17368607.990000002</v>
          </cell>
          <cell r="V25">
            <v>17599687.77</v>
          </cell>
          <cell r="W25">
            <v>22605757.390000001</v>
          </cell>
          <cell r="X25">
            <v>22790140.150000002</v>
          </cell>
          <cell r="Y25">
            <v>24789271.77</v>
          </cell>
          <cell r="Z25">
            <v>25092508.359999999</v>
          </cell>
          <cell r="AA25">
            <v>25210605.34</v>
          </cell>
          <cell r="AB25">
            <v>25381695.600000001</v>
          </cell>
          <cell r="AC25">
            <v>26556502.920000002</v>
          </cell>
          <cell r="AD25">
            <v>26920067.890000001</v>
          </cell>
          <cell r="AE25">
            <v>27864436.43</v>
          </cell>
          <cell r="AF25">
            <v>28277973.990000002</v>
          </cell>
          <cell r="AG25">
            <v>28343450.120000001</v>
          </cell>
          <cell r="AH25">
            <v>28680718.280000001</v>
          </cell>
          <cell r="AI25">
            <v>28972934.260000002</v>
          </cell>
          <cell r="AJ25">
            <v>29444415.120000001</v>
          </cell>
          <cell r="AK25">
            <v>29763487.390000001</v>
          </cell>
          <cell r="AL25">
            <v>29970049.120000001</v>
          </cell>
          <cell r="AM25">
            <v>30245576.300000001</v>
          </cell>
          <cell r="AN25">
            <v>30305247.969999999</v>
          </cell>
          <cell r="AO25">
            <v>30623581.670000002</v>
          </cell>
          <cell r="AP25">
            <v>30748067.609999999</v>
          </cell>
          <cell r="AQ25">
            <v>31189221.34</v>
          </cell>
          <cell r="AR25">
            <v>32484230.609999999</v>
          </cell>
          <cell r="AS25">
            <v>39674185.659999996</v>
          </cell>
          <cell r="AT25">
            <v>39793996.329999998</v>
          </cell>
          <cell r="AU25">
            <v>51392765.410000004</v>
          </cell>
          <cell r="AV25">
            <v>52442397.160000004</v>
          </cell>
          <cell r="AW25">
            <v>52914957.75</v>
          </cell>
          <cell r="AX25">
            <v>55592683.850000001</v>
          </cell>
          <cell r="AY25">
            <v>56773918.469999999</v>
          </cell>
          <cell r="AZ25">
            <v>57119046.390000001</v>
          </cell>
          <cell r="BA25">
            <v>57203228.68</v>
          </cell>
        </row>
        <row r="26">
          <cell r="A26" t="str">
            <v>000.001.001.003.005.</v>
          </cell>
          <cell r="B26" t="str">
            <v>Créditos a no residentes.</v>
          </cell>
          <cell r="C26">
            <v>1228346.3999999999</v>
          </cell>
          <cell r="D26">
            <v>14674.39</v>
          </cell>
          <cell r="E26">
            <v>99878.26</v>
          </cell>
          <cell r="F26">
            <v>178093.12</v>
          </cell>
          <cell r="G26">
            <v>203093.12</v>
          </cell>
          <cell r="H26">
            <v>253093.12</v>
          </cell>
          <cell r="I26">
            <v>253912.95</v>
          </cell>
          <cell r="J26">
            <v>429427.9</v>
          </cell>
          <cell r="K26">
            <v>429506.9</v>
          </cell>
          <cell r="L26">
            <v>499622.31</v>
          </cell>
          <cell r="M26">
            <v>499622.31</v>
          </cell>
          <cell r="N26">
            <v>499622.31</v>
          </cell>
          <cell r="O26">
            <v>499622.31</v>
          </cell>
          <cell r="P26">
            <v>578025.30000000005</v>
          </cell>
          <cell r="Q26">
            <v>578025.30000000005</v>
          </cell>
          <cell r="R26">
            <v>578025.30000000005</v>
          </cell>
          <cell r="S26">
            <v>603025.30000000005</v>
          </cell>
          <cell r="T26">
            <v>712743.3</v>
          </cell>
          <cell r="U26">
            <v>712743.3</v>
          </cell>
          <cell r="V26">
            <v>712779.6</v>
          </cell>
          <cell r="W26">
            <v>766446.74</v>
          </cell>
          <cell r="X26">
            <v>860016.41</v>
          </cell>
          <cell r="Y26">
            <v>860093.41</v>
          </cell>
          <cell r="Z26">
            <v>860093.41</v>
          </cell>
          <cell r="AA26">
            <v>860093.41</v>
          </cell>
          <cell r="AB26">
            <v>876378.66</v>
          </cell>
          <cell r="AC26">
            <v>948734.22</v>
          </cell>
          <cell r="AD26">
            <v>952250.19</v>
          </cell>
          <cell r="AE26">
            <v>957090.19</v>
          </cell>
          <cell r="AF26">
            <v>957090.19</v>
          </cell>
          <cell r="AG26">
            <v>957090.19</v>
          </cell>
          <cell r="AH26">
            <v>989784.24</v>
          </cell>
          <cell r="AI26">
            <v>1074842.24</v>
          </cell>
          <cell r="AJ26">
            <v>1074888.24</v>
          </cell>
          <cell r="AK26">
            <v>1075411.1399999999</v>
          </cell>
          <cell r="AL26">
            <v>1076969.1399999999</v>
          </cell>
          <cell r="AM26">
            <v>1076969.1399999999</v>
          </cell>
          <cell r="AN26">
            <v>1076969.1399999999</v>
          </cell>
          <cell r="AO26">
            <v>1077010.32</v>
          </cell>
          <cell r="AP26">
            <v>1077010.32</v>
          </cell>
          <cell r="AQ26">
            <v>1088059.32</v>
          </cell>
          <cell r="AR26">
            <v>1088059.32</v>
          </cell>
          <cell r="AS26">
            <v>1088186.32</v>
          </cell>
          <cell r="AT26">
            <v>1088186.32</v>
          </cell>
          <cell r="AU26">
            <v>1088186.32</v>
          </cell>
          <cell r="AV26">
            <v>1091626.43</v>
          </cell>
          <cell r="AW26">
            <v>1091626.43</v>
          </cell>
          <cell r="AX26">
            <v>1221771.43</v>
          </cell>
          <cell r="AY26">
            <v>1221771.43</v>
          </cell>
          <cell r="AZ26">
            <v>1225100.32</v>
          </cell>
          <cell r="BA26">
            <v>1228346.3999999999</v>
          </cell>
        </row>
        <row r="27">
          <cell r="A27" t="str">
            <v>000.001.001.003.005.001.</v>
          </cell>
          <cell r="B27" t="str">
            <v>Int y com. por créditos privados a no residentes</v>
          </cell>
          <cell r="C27">
            <v>1228346.3999999999</v>
          </cell>
          <cell r="D27">
            <v>14674.39</v>
          </cell>
          <cell r="E27">
            <v>99878.26</v>
          </cell>
          <cell r="F27">
            <v>178093.12</v>
          </cell>
          <cell r="G27">
            <v>203093.12</v>
          </cell>
          <cell r="H27">
            <v>253093.12</v>
          </cell>
          <cell r="I27">
            <v>253912.95</v>
          </cell>
          <cell r="J27">
            <v>429427.9</v>
          </cell>
          <cell r="K27">
            <v>429506.9</v>
          </cell>
          <cell r="L27">
            <v>499622.31</v>
          </cell>
          <cell r="M27">
            <v>499622.31</v>
          </cell>
          <cell r="N27">
            <v>499622.31</v>
          </cell>
          <cell r="O27">
            <v>499622.31</v>
          </cell>
          <cell r="P27">
            <v>578025.30000000005</v>
          </cell>
          <cell r="Q27">
            <v>578025.30000000005</v>
          </cell>
          <cell r="R27">
            <v>578025.30000000005</v>
          </cell>
          <cell r="S27">
            <v>603025.30000000005</v>
          </cell>
          <cell r="T27">
            <v>712743.3</v>
          </cell>
          <cell r="U27">
            <v>712743.3</v>
          </cell>
          <cell r="V27">
            <v>712779.6</v>
          </cell>
          <cell r="W27">
            <v>766446.74</v>
          </cell>
          <cell r="X27">
            <v>860016.41</v>
          </cell>
          <cell r="Y27">
            <v>860093.41</v>
          </cell>
          <cell r="Z27">
            <v>860093.41</v>
          </cell>
          <cell r="AA27">
            <v>860093.41</v>
          </cell>
          <cell r="AB27">
            <v>876378.66</v>
          </cell>
          <cell r="AC27">
            <v>948734.22</v>
          </cell>
          <cell r="AD27">
            <v>952250.19</v>
          </cell>
          <cell r="AE27">
            <v>957090.19</v>
          </cell>
          <cell r="AF27">
            <v>957090.19</v>
          </cell>
          <cell r="AG27">
            <v>957090.19</v>
          </cell>
          <cell r="AH27">
            <v>989784.24</v>
          </cell>
          <cell r="AI27">
            <v>1074842.24</v>
          </cell>
          <cell r="AJ27">
            <v>1074888.24</v>
          </cell>
          <cell r="AK27">
            <v>1075411.1399999999</v>
          </cell>
          <cell r="AL27">
            <v>1076969.1399999999</v>
          </cell>
          <cell r="AM27">
            <v>1076969.1399999999</v>
          </cell>
          <cell r="AN27">
            <v>1076969.1399999999</v>
          </cell>
          <cell r="AO27">
            <v>1077010.32</v>
          </cell>
          <cell r="AP27">
            <v>1077010.32</v>
          </cell>
          <cell r="AQ27">
            <v>1088059.32</v>
          </cell>
          <cell r="AR27">
            <v>1088059.32</v>
          </cell>
          <cell r="AS27">
            <v>1088186.32</v>
          </cell>
          <cell r="AT27">
            <v>1088186.32</v>
          </cell>
          <cell r="AU27">
            <v>1088186.32</v>
          </cell>
          <cell r="AV27">
            <v>1091626.43</v>
          </cell>
          <cell r="AW27">
            <v>1091626.43</v>
          </cell>
          <cell r="AX27">
            <v>1221771.43</v>
          </cell>
          <cell r="AY27">
            <v>1221771.43</v>
          </cell>
          <cell r="AZ27">
            <v>1225100.32</v>
          </cell>
          <cell r="BA27">
            <v>1228346.3999999999</v>
          </cell>
        </row>
        <row r="28">
          <cell r="A28" t="str">
            <v>000.001.001.003.006.</v>
          </cell>
          <cell r="B28" t="str">
            <v>Rendimiento de las reservas internacionales.</v>
          </cell>
          <cell r="C28">
            <v>555148396.89999998</v>
          </cell>
          <cell r="D28">
            <v>27393861.98</v>
          </cell>
          <cell r="E28">
            <v>52442545.439999998</v>
          </cell>
          <cell r="F28">
            <v>61372046.009999998</v>
          </cell>
          <cell r="G28">
            <v>63369955.880000003</v>
          </cell>
          <cell r="H28">
            <v>80160770.530000001</v>
          </cell>
          <cell r="I28">
            <v>84071409.810000002</v>
          </cell>
          <cell r="J28">
            <v>95059059.950000003</v>
          </cell>
          <cell r="K28">
            <v>101473101.43000001</v>
          </cell>
          <cell r="L28">
            <v>111868143.5</v>
          </cell>
          <cell r="M28">
            <v>113601905.72</v>
          </cell>
          <cell r="N28">
            <v>115987197.17</v>
          </cell>
          <cell r="O28">
            <v>135178746.89000002</v>
          </cell>
          <cell r="P28">
            <v>142910933.39000002</v>
          </cell>
          <cell r="Q28">
            <v>148041857.16</v>
          </cell>
          <cell r="R28">
            <v>154451547.86000001</v>
          </cell>
          <cell r="S28">
            <v>158658260.68000001</v>
          </cell>
          <cell r="T28">
            <v>166801165.47</v>
          </cell>
          <cell r="U28">
            <v>193756036.41</v>
          </cell>
          <cell r="V28">
            <v>200595893.56999999</v>
          </cell>
          <cell r="W28">
            <v>217766016.65000001</v>
          </cell>
          <cell r="X28">
            <v>221415415.5</v>
          </cell>
          <cell r="Y28">
            <v>238499194.63</v>
          </cell>
          <cell r="Z28">
            <v>240493477.20000002</v>
          </cell>
          <cell r="AA28">
            <v>247896558.69</v>
          </cell>
          <cell r="AB28">
            <v>269911539</v>
          </cell>
          <cell r="AC28">
            <v>280921694.12</v>
          </cell>
          <cell r="AD28">
            <v>285113825.25</v>
          </cell>
          <cell r="AE28">
            <v>289706541.54000002</v>
          </cell>
          <cell r="AF28">
            <v>299347666.64999998</v>
          </cell>
          <cell r="AG28">
            <v>321390141.10000002</v>
          </cell>
          <cell r="AH28">
            <v>337921512.13999999</v>
          </cell>
          <cell r="AI28">
            <v>341110196.92000002</v>
          </cell>
          <cell r="AJ28">
            <v>354355655.09000003</v>
          </cell>
          <cell r="AK28">
            <v>362665366.22000003</v>
          </cell>
          <cell r="AL28">
            <v>370392512.88</v>
          </cell>
          <cell r="AM28">
            <v>375324397.18000001</v>
          </cell>
          <cell r="AN28">
            <v>379213502.19999999</v>
          </cell>
          <cell r="AO28">
            <v>391021351.51999998</v>
          </cell>
          <cell r="AP28">
            <v>406796982.72000003</v>
          </cell>
          <cell r="AQ28">
            <v>411688263.31999999</v>
          </cell>
          <cell r="AR28">
            <v>416935748.88</v>
          </cell>
          <cell r="AS28">
            <v>427931402.19999999</v>
          </cell>
          <cell r="AT28">
            <v>450169770.76999998</v>
          </cell>
          <cell r="AU28">
            <v>465009575.98000002</v>
          </cell>
          <cell r="AV28">
            <v>476964459.19999999</v>
          </cell>
          <cell r="AW28">
            <v>484531424.24000001</v>
          </cell>
          <cell r="AX28">
            <v>512397379.94</v>
          </cell>
          <cell r="AY28">
            <v>535178200.80000001</v>
          </cell>
          <cell r="AZ28">
            <v>544785979.70000005</v>
          </cell>
          <cell r="BA28">
            <v>555148396.89999998</v>
          </cell>
        </row>
        <row r="29">
          <cell r="A29" t="str">
            <v>000.001.001.003.006.001.</v>
          </cell>
          <cell r="B29" t="str">
            <v>Inversiones</v>
          </cell>
          <cell r="C29">
            <v>0</v>
          </cell>
          <cell r="D29">
            <v>0</v>
          </cell>
          <cell r="E29">
            <v>0</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0</v>
          </cell>
          <cell r="AO29">
            <v>0</v>
          </cell>
          <cell r="AP29">
            <v>0</v>
          </cell>
          <cell r="AQ29">
            <v>0</v>
          </cell>
          <cell r="AR29">
            <v>0</v>
          </cell>
          <cell r="AS29">
            <v>0</v>
          </cell>
          <cell r="AT29">
            <v>0</v>
          </cell>
          <cell r="AU29">
            <v>0</v>
          </cell>
          <cell r="AV29">
            <v>0</v>
          </cell>
          <cell r="AW29">
            <v>0</v>
          </cell>
          <cell r="AX29">
            <v>0</v>
          </cell>
          <cell r="AY29">
            <v>0</v>
          </cell>
          <cell r="AZ29">
            <v>0</v>
          </cell>
          <cell r="BA29">
            <v>0</v>
          </cell>
        </row>
        <row r="30">
          <cell r="A30" t="str">
            <v>000.001.001.003.006.002.</v>
          </cell>
          <cell r="B30" t="str">
            <v>Utilidad venta en el exterior de oro monetario</v>
          </cell>
          <cell r="C30">
            <v>711.53</v>
          </cell>
          <cell r="D30">
            <v>0</v>
          </cell>
          <cell r="E30">
            <v>0</v>
          </cell>
          <cell r="F30">
            <v>0</v>
          </cell>
          <cell r="G30">
            <v>0</v>
          </cell>
          <cell r="H30">
            <v>0</v>
          </cell>
          <cell r="I30">
            <v>0</v>
          </cell>
          <cell r="J30">
            <v>0</v>
          </cell>
          <cell r="K30">
            <v>0</v>
          </cell>
          <cell r="L30">
            <v>0</v>
          </cell>
          <cell r="M30">
            <v>0</v>
          </cell>
          <cell r="N30">
            <v>0</v>
          </cell>
          <cell r="O30">
            <v>0</v>
          </cell>
          <cell r="P30">
            <v>0</v>
          </cell>
          <cell r="Q30">
            <v>0</v>
          </cell>
          <cell r="R30">
            <v>0</v>
          </cell>
          <cell r="S30">
            <v>0</v>
          </cell>
          <cell r="T30">
            <v>711.53</v>
          </cell>
          <cell r="U30">
            <v>711.53</v>
          </cell>
          <cell r="V30">
            <v>711.53</v>
          </cell>
          <cell r="W30">
            <v>711.53</v>
          </cell>
          <cell r="X30">
            <v>711.53</v>
          </cell>
          <cell r="Y30">
            <v>711.53</v>
          </cell>
          <cell r="Z30">
            <v>711.53</v>
          </cell>
          <cell r="AA30">
            <v>711.53</v>
          </cell>
          <cell r="AB30">
            <v>711.53</v>
          </cell>
          <cell r="AC30">
            <v>711.53</v>
          </cell>
          <cell r="AD30">
            <v>711.53</v>
          </cell>
          <cell r="AE30">
            <v>711.53</v>
          </cell>
          <cell r="AF30">
            <v>711.53</v>
          </cell>
          <cell r="AG30">
            <v>711.53</v>
          </cell>
          <cell r="AH30">
            <v>711.53</v>
          </cell>
          <cell r="AI30">
            <v>711.53</v>
          </cell>
          <cell r="AJ30">
            <v>711.53</v>
          </cell>
          <cell r="AK30">
            <v>711.53</v>
          </cell>
          <cell r="AL30">
            <v>711.53</v>
          </cell>
          <cell r="AM30">
            <v>711.53</v>
          </cell>
          <cell r="AN30">
            <v>711.53</v>
          </cell>
          <cell r="AO30">
            <v>711.53</v>
          </cell>
          <cell r="AP30">
            <v>711.53</v>
          </cell>
          <cell r="AQ30">
            <v>711.53</v>
          </cell>
          <cell r="AR30">
            <v>711.53</v>
          </cell>
          <cell r="AS30">
            <v>711.53</v>
          </cell>
          <cell r="AT30">
            <v>711.53</v>
          </cell>
          <cell r="AU30">
            <v>711.53</v>
          </cell>
          <cell r="AV30">
            <v>711.53</v>
          </cell>
          <cell r="AW30">
            <v>711.53</v>
          </cell>
          <cell r="AX30">
            <v>711.53</v>
          </cell>
          <cell r="AY30">
            <v>711.53</v>
          </cell>
          <cell r="AZ30">
            <v>711.53</v>
          </cell>
          <cell r="BA30">
            <v>711.53</v>
          </cell>
        </row>
        <row r="31">
          <cell r="A31" t="str">
            <v>000.001.001.003.006.003.</v>
          </cell>
          <cell r="B31" t="str">
            <v>Utilidad compra-venta de DEGs</v>
          </cell>
          <cell r="C31">
            <v>111938.76</v>
          </cell>
          <cell r="D31">
            <v>0</v>
          </cell>
          <cell r="E31">
            <v>0</v>
          </cell>
          <cell r="F31">
            <v>0</v>
          </cell>
          <cell r="G31">
            <v>0</v>
          </cell>
          <cell r="H31">
            <v>0</v>
          </cell>
          <cell r="I31">
            <v>17946.63</v>
          </cell>
          <cell r="J31">
            <v>17946.63</v>
          </cell>
          <cell r="K31">
            <v>17946.63</v>
          </cell>
          <cell r="L31">
            <v>17946.63</v>
          </cell>
          <cell r="M31">
            <v>17946.63</v>
          </cell>
          <cell r="N31">
            <v>17946.63</v>
          </cell>
          <cell r="O31">
            <v>17946.63</v>
          </cell>
          <cell r="P31">
            <v>17946.63</v>
          </cell>
          <cell r="Q31">
            <v>17946.63</v>
          </cell>
          <cell r="R31">
            <v>17946.63</v>
          </cell>
          <cell r="S31">
            <v>17946.63</v>
          </cell>
          <cell r="T31">
            <v>17946.63</v>
          </cell>
          <cell r="U31">
            <v>17946.63</v>
          </cell>
          <cell r="V31">
            <v>17946.63</v>
          </cell>
          <cell r="W31">
            <v>17946.63</v>
          </cell>
          <cell r="X31">
            <v>17946.63</v>
          </cell>
          <cell r="Y31">
            <v>17946.63</v>
          </cell>
          <cell r="Z31">
            <v>17946.63</v>
          </cell>
          <cell r="AA31">
            <v>17946.63</v>
          </cell>
          <cell r="AB31">
            <v>17946.63</v>
          </cell>
          <cell r="AC31">
            <v>17946.63</v>
          </cell>
          <cell r="AD31">
            <v>17946.63</v>
          </cell>
          <cell r="AE31">
            <v>17946.63</v>
          </cell>
          <cell r="AF31">
            <v>17946.63</v>
          </cell>
          <cell r="AG31">
            <v>17946.63</v>
          </cell>
          <cell r="AH31">
            <v>17946.63</v>
          </cell>
          <cell r="AI31">
            <v>17946.63</v>
          </cell>
          <cell r="AJ31">
            <v>17946.63</v>
          </cell>
          <cell r="AK31">
            <v>17946.63</v>
          </cell>
          <cell r="AL31">
            <v>17946.63</v>
          </cell>
          <cell r="AM31">
            <v>17946.63</v>
          </cell>
          <cell r="AN31">
            <v>17946.63</v>
          </cell>
          <cell r="AO31">
            <v>17946.63</v>
          </cell>
          <cell r="AP31">
            <v>17946.63</v>
          </cell>
          <cell r="AQ31">
            <v>17946.63</v>
          </cell>
          <cell r="AR31">
            <v>17946.63</v>
          </cell>
          <cell r="AS31">
            <v>17946.63</v>
          </cell>
          <cell r="AT31">
            <v>17946.63</v>
          </cell>
          <cell r="AU31">
            <v>17946.63</v>
          </cell>
          <cell r="AV31">
            <v>17946.63</v>
          </cell>
          <cell r="AW31">
            <v>111938.76</v>
          </cell>
          <cell r="AX31">
            <v>111938.76</v>
          </cell>
          <cell r="AY31">
            <v>111938.76</v>
          </cell>
          <cell r="AZ31">
            <v>111938.76</v>
          </cell>
          <cell r="BA31">
            <v>111938.76</v>
          </cell>
        </row>
        <row r="32">
          <cell r="A32" t="str">
            <v>000.001.001.003.006.004.</v>
          </cell>
          <cell r="B32" t="str">
            <v>Utilidad diferencial cambiario  líneas externas</v>
          </cell>
          <cell r="C32">
            <v>0</v>
          </cell>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cell r="AM32">
            <v>0</v>
          </cell>
          <cell r="AN32">
            <v>0</v>
          </cell>
          <cell r="AO32">
            <v>0</v>
          </cell>
          <cell r="AP32">
            <v>0</v>
          </cell>
          <cell r="AQ32">
            <v>0</v>
          </cell>
          <cell r="AR32">
            <v>0</v>
          </cell>
          <cell r="AS32">
            <v>0</v>
          </cell>
          <cell r="AT32">
            <v>0</v>
          </cell>
          <cell r="AU32">
            <v>0</v>
          </cell>
          <cell r="AV32">
            <v>0</v>
          </cell>
          <cell r="AW32">
            <v>0</v>
          </cell>
          <cell r="AX32">
            <v>0</v>
          </cell>
          <cell r="AY32">
            <v>0</v>
          </cell>
          <cell r="AZ32">
            <v>0</v>
          </cell>
          <cell r="BA32">
            <v>0</v>
          </cell>
        </row>
        <row r="33">
          <cell r="A33" t="str">
            <v>000.001.001.003.006.005.</v>
          </cell>
          <cell r="B33" t="str">
            <v>Utilidad liquidación de inversiones</v>
          </cell>
          <cell r="C33">
            <v>0</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cell r="AO33">
            <v>0</v>
          </cell>
          <cell r="AP33">
            <v>0</v>
          </cell>
          <cell r="AQ33">
            <v>0</v>
          </cell>
          <cell r="AR33">
            <v>0</v>
          </cell>
          <cell r="AS33">
            <v>0</v>
          </cell>
          <cell r="AT33">
            <v>0</v>
          </cell>
          <cell r="AU33">
            <v>0</v>
          </cell>
          <cell r="AV33">
            <v>0</v>
          </cell>
          <cell r="AW33">
            <v>0</v>
          </cell>
          <cell r="AX33">
            <v>0</v>
          </cell>
          <cell r="AY33">
            <v>0</v>
          </cell>
          <cell r="AZ33">
            <v>0</v>
          </cell>
          <cell r="BA33">
            <v>0</v>
          </cell>
        </row>
        <row r="34">
          <cell r="A34" t="str">
            <v>000.001.001.003.006.006.</v>
          </cell>
          <cell r="B34" t="str">
            <v>Utilidad c/v monedas y dif. camb.</v>
          </cell>
          <cell r="C34">
            <v>0</v>
          </cell>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cell r="AO34">
            <v>0</v>
          </cell>
          <cell r="AP34">
            <v>0</v>
          </cell>
          <cell r="AQ34">
            <v>0</v>
          </cell>
          <cell r="AR34">
            <v>0</v>
          </cell>
          <cell r="AS34">
            <v>0</v>
          </cell>
          <cell r="AT34">
            <v>0</v>
          </cell>
          <cell r="AU34">
            <v>0</v>
          </cell>
          <cell r="AV34">
            <v>0</v>
          </cell>
          <cell r="AW34">
            <v>0</v>
          </cell>
          <cell r="AX34">
            <v>0</v>
          </cell>
          <cell r="AY34">
            <v>0</v>
          </cell>
          <cell r="AZ34">
            <v>0</v>
          </cell>
          <cell r="BA34">
            <v>0</v>
          </cell>
        </row>
        <row r="35">
          <cell r="A35" t="str">
            <v>000.001.001.003.006.007.</v>
          </cell>
          <cell r="B35" t="str">
            <v>Utilidad Inversiones de Portafolio</v>
          </cell>
          <cell r="C35">
            <v>217229127.24000001</v>
          </cell>
          <cell r="D35">
            <v>4536483.21</v>
          </cell>
          <cell r="E35">
            <v>11867384.279999999</v>
          </cell>
          <cell r="F35">
            <v>16240540.15</v>
          </cell>
          <cell r="G35">
            <v>16392200.07</v>
          </cell>
          <cell r="H35">
            <v>28389936.07</v>
          </cell>
          <cell r="I35">
            <v>28999175.830000002</v>
          </cell>
          <cell r="J35">
            <v>33354170.030000001</v>
          </cell>
          <cell r="K35">
            <v>36546460.600000001</v>
          </cell>
          <cell r="L35">
            <v>40573432.780000001</v>
          </cell>
          <cell r="M35">
            <v>41220316.530000001</v>
          </cell>
          <cell r="N35">
            <v>42175441.100000001</v>
          </cell>
          <cell r="O35">
            <v>46327782.689999998</v>
          </cell>
          <cell r="P35">
            <v>49478975.359999999</v>
          </cell>
          <cell r="Q35">
            <v>51588030.359999999</v>
          </cell>
          <cell r="R35">
            <v>55360932.520000003</v>
          </cell>
          <cell r="S35">
            <v>57292545.530000001</v>
          </cell>
          <cell r="T35">
            <v>61673983.640000001</v>
          </cell>
          <cell r="U35">
            <v>75381902.909999996</v>
          </cell>
          <cell r="V35">
            <v>75708615.409999996</v>
          </cell>
          <cell r="W35">
            <v>80715868.790000007</v>
          </cell>
          <cell r="X35">
            <v>81238860.600000009</v>
          </cell>
          <cell r="Y35">
            <v>84149120.200000003</v>
          </cell>
          <cell r="Z35">
            <v>84545363.560000002</v>
          </cell>
          <cell r="AA35">
            <v>88356242.030000001</v>
          </cell>
          <cell r="AB35">
            <v>92420725.890000001</v>
          </cell>
          <cell r="AC35">
            <v>101328283.76000001</v>
          </cell>
          <cell r="AD35">
            <v>102102859.61</v>
          </cell>
          <cell r="AE35">
            <v>105805392.60000001</v>
          </cell>
          <cell r="AF35">
            <v>111096507.07000001</v>
          </cell>
          <cell r="AG35">
            <v>130882494.82000001</v>
          </cell>
          <cell r="AH35">
            <v>145450592.94999999</v>
          </cell>
          <cell r="AI35">
            <v>146012711.96000001</v>
          </cell>
          <cell r="AJ35">
            <v>148340498.88999999</v>
          </cell>
          <cell r="AK35">
            <v>151557012.56</v>
          </cell>
          <cell r="AL35">
            <v>154499821.81999999</v>
          </cell>
          <cell r="AM35">
            <v>155595092.31999999</v>
          </cell>
          <cell r="AN35">
            <v>156933203.99000001</v>
          </cell>
          <cell r="AO35">
            <v>160188173.40000001</v>
          </cell>
          <cell r="AP35">
            <v>172504503.45000002</v>
          </cell>
          <cell r="AQ35">
            <v>172802706.50999999</v>
          </cell>
          <cell r="AR35">
            <v>176092831.13</v>
          </cell>
          <cell r="AS35">
            <v>180278496.25</v>
          </cell>
          <cell r="AT35">
            <v>199336428.49000001</v>
          </cell>
          <cell r="AU35">
            <v>200667437.09</v>
          </cell>
          <cell r="AV35">
            <v>201430699.66</v>
          </cell>
          <cell r="AW35">
            <v>203447276.73000002</v>
          </cell>
          <cell r="AX35">
            <v>208262087.80000001</v>
          </cell>
          <cell r="AY35">
            <v>212123980.97</v>
          </cell>
          <cell r="AZ35">
            <v>213840637.50999999</v>
          </cell>
          <cell r="BA35">
            <v>217229127.24000001</v>
          </cell>
        </row>
        <row r="36">
          <cell r="A36" t="str">
            <v>000.001.001.003.006.008.</v>
          </cell>
          <cell r="B36" t="str">
            <v>Diferencial Cambiario de Portafolio</v>
          </cell>
          <cell r="C36">
            <v>132533182.64</v>
          </cell>
          <cell r="D36">
            <v>16586797.93</v>
          </cell>
          <cell r="E36">
            <v>19119830.539999999</v>
          </cell>
          <cell r="F36">
            <v>19732833.75</v>
          </cell>
          <cell r="G36">
            <v>20213650.260000002</v>
          </cell>
          <cell r="H36">
            <v>20313327.120000001</v>
          </cell>
          <cell r="I36">
            <v>20571558.66</v>
          </cell>
          <cell r="J36">
            <v>25320971.460000001</v>
          </cell>
          <cell r="K36">
            <v>25555451.879999999</v>
          </cell>
          <cell r="L36">
            <v>26582156.490000002</v>
          </cell>
          <cell r="M36">
            <v>26607638</v>
          </cell>
          <cell r="N36">
            <v>27243020.400000002</v>
          </cell>
          <cell r="O36">
            <v>35480854.439999998</v>
          </cell>
          <cell r="P36">
            <v>36341043.920000002</v>
          </cell>
          <cell r="Q36">
            <v>36382955.030000001</v>
          </cell>
          <cell r="R36">
            <v>37492793.990000002</v>
          </cell>
          <cell r="S36">
            <v>38048300.670000002</v>
          </cell>
          <cell r="T36">
            <v>38266665.75</v>
          </cell>
          <cell r="U36">
            <v>39243690.719999999</v>
          </cell>
          <cell r="V36">
            <v>40853576.310000002</v>
          </cell>
          <cell r="W36">
            <v>50754354.740000002</v>
          </cell>
          <cell r="X36">
            <v>50953714.289999999</v>
          </cell>
          <cell r="Y36">
            <v>51337132.370000005</v>
          </cell>
          <cell r="Z36">
            <v>51508538.359999999</v>
          </cell>
          <cell r="AA36">
            <v>51717228.620000005</v>
          </cell>
          <cell r="AB36">
            <v>67152391.469999999</v>
          </cell>
          <cell r="AC36">
            <v>67535554.120000005</v>
          </cell>
          <cell r="AD36">
            <v>67657760.420000002</v>
          </cell>
          <cell r="AE36">
            <v>67812333.209999993</v>
          </cell>
          <cell r="AF36">
            <v>70126312.340000004</v>
          </cell>
          <cell r="AG36">
            <v>70729871.540000007</v>
          </cell>
          <cell r="AH36">
            <v>70939950.109999999</v>
          </cell>
          <cell r="AI36">
            <v>71056546.870000005</v>
          </cell>
          <cell r="AJ36">
            <v>79199292.109999999</v>
          </cell>
          <cell r="AK36">
            <v>80286067.109999999</v>
          </cell>
          <cell r="AL36">
            <v>82348656.689999998</v>
          </cell>
          <cell r="AM36">
            <v>82778049.659999996</v>
          </cell>
          <cell r="AN36">
            <v>83127422.819999993</v>
          </cell>
          <cell r="AO36">
            <v>86203008.260000005</v>
          </cell>
          <cell r="AP36">
            <v>87340754.820000008</v>
          </cell>
          <cell r="AQ36">
            <v>87709377.359999999</v>
          </cell>
          <cell r="AR36">
            <v>88083853.019999996</v>
          </cell>
          <cell r="AS36">
            <v>92197768.620000005</v>
          </cell>
          <cell r="AT36">
            <v>92510182</v>
          </cell>
          <cell r="AU36">
            <v>95564334.920000002</v>
          </cell>
          <cell r="AV36">
            <v>98984607.989999995</v>
          </cell>
          <cell r="AW36">
            <v>99152437.120000005</v>
          </cell>
          <cell r="AX36">
            <v>117690872.22</v>
          </cell>
          <cell r="AY36">
            <v>128817591.35000001</v>
          </cell>
          <cell r="AZ36">
            <v>131447897.09</v>
          </cell>
          <cell r="BA36">
            <v>132533182.64</v>
          </cell>
        </row>
        <row r="37">
          <cell r="A37" t="str">
            <v>000.001.001.003.006.009.</v>
          </cell>
          <cell r="B37" t="str">
            <v>Utilidad por Precios de Mercado Portafolio</v>
          </cell>
          <cell r="C37">
            <v>163586274.19</v>
          </cell>
          <cell r="D37">
            <v>1069527.22</v>
          </cell>
          <cell r="E37">
            <v>15550184.700000001</v>
          </cell>
          <cell r="F37">
            <v>19054007.469999999</v>
          </cell>
          <cell r="G37">
            <v>20154538.760000002</v>
          </cell>
          <cell r="H37">
            <v>24630517.109999999</v>
          </cell>
          <cell r="I37">
            <v>25426821.710000001</v>
          </cell>
          <cell r="J37">
            <v>26833806.52</v>
          </cell>
          <cell r="K37">
            <v>29620054.030000001</v>
          </cell>
          <cell r="L37">
            <v>34420017.890000001</v>
          </cell>
          <cell r="M37">
            <v>35407595.18</v>
          </cell>
          <cell r="N37">
            <v>35903305.640000001</v>
          </cell>
          <cell r="O37">
            <v>42279253.770000003</v>
          </cell>
          <cell r="P37">
            <v>45695412.710000001</v>
          </cell>
          <cell r="Q37">
            <v>48539828.189999998</v>
          </cell>
          <cell r="R37">
            <v>49925123.850000001</v>
          </cell>
          <cell r="S37">
            <v>51435568.719999999</v>
          </cell>
          <cell r="T37">
            <v>54850947.230000004</v>
          </cell>
          <cell r="U37">
            <v>59951077.600000001</v>
          </cell>
          <cell r="V37">
            <v>62101916.939999998</v>
          </cell>
          <cell r="W37">
            <v>64175831.859999999</v>
          </cell>
          <cell r="X37">
            <v>66953628.880000003</v>
          </cell>
          <cell r="Y37">
            <v>80461621.590000004</v>
          </cell>
          <cell r="Z37">
            <v>81767737.030000001</v>
          </cell>
          <cell r="AA37">
            <v>85002476.079999998</v>
          </cell>
          <cell r="AB37">
            <v>87138904.379999995</v>
          </cell>
          <cell r="AC37">
            <v>88649189.359999999</v>
          </cell>
          <cell r="AD37">
            <v>91726788.430000007</v>
          </cell>
          <cell r="AE37">
            <v>92345280.109999999</v>
          </cell>
          <cell r="AF37">
            <v>94063101.760000005</v>
          </cell>
          <cell r="AG37">
            <v>95430353.030000001</v>
          </cell>
          <cell r="AH37">
            <v>96952435.200000003</v>
          </cell>
          <cell r="AI37">
            <v>99346232.670000002</v>
          </cell>
          <cell r="AJ37">
            <v>99545873.439999998</v>
          </cell>
          <cell r="AK37">
            <v>101521594.92</v>
          </cell>
          <cell r="AL37">
            <v>104031032.10000001</v>
          </cell>
          <cell r="AM37">
            <v>107087983.90000001</v>
          </cell>
          <cell r="AN37">
            <v>108984516.64</v>
          </cell>
          <cell r="AO37">
            <v>110921868.77</v>
          </cell>
          <cell r="AP37">
            <v>112874394.95</v>
          </cell>
          <cell r="AQ37">
            <v>116625472.62</v>
          </cell>
          <cell r="AR37">
            <v>117839441.68000001</v>
          </cell>
          <cell r="AS37">
            <v>120112402.54000001</v>
          </cell>
          <cell r="AT37">
            <v>122700852.41</v>
          </cell>
          <cell r="AU37">
            <v>132761642.73</v>
          </cell>
          <cell r="AV37">
            <v>140124076.87</v>
          </cell>
          <cell r="AW37">
            <v>142021881.87</v>
          </cell>
          <cell r="AX37">
            <v>146046017.84999999</v>
          </cell>
          <cell r="AY37">
            <v>153411053.69999999</v>
          </cell>
          <cell r="AZ37">
            <v>158069763.13</v>
          </cell>
          <cell r="BA37">
            <v>163586274.19</v>
          </cell>
        </row>
        <row r="38">
          <cell r="A38" t="str">
            <v>000.001.001.003.006.010.</v>
          </cell>
          <cell r="B38" t="str">
            <v>Utilidad Otras Inversiones</v>
          </cell>
          <cell r="C38">
            <v>7739999.96</v>
          </cell>
          <cell r="D38">
            <v>198306.58</v>
          </cell>
          <cell r="E38">
            <v>577976.98</v>
          </cell>
          <cell r="F38">
            <v>744300.08</v>
          </cell>
          <cell r="G38">
            <v>855153.44</v>
          </cell>
          <cell r="H38">
            <v>1031665.06</v>
          </cell>
          <cell r="I38">
            <v>1103294.49</v>
          </cell>
          <cell r="J38">
            <v>1256491.51</v>
          </cell>
          <cell r="K38">
            <v>1371198.59</v>
          </cell>
          <cell r="L38">
            <v>1539345.35</v>
          </cell>
          <cell r="M38">
            <v>1613138.07</v>
          </cell>
          <cell r="N38">
            <v>1667538.34</v>
          </cell>
          <cell r="O38">
            <v>1806144.21</v>
          </cell>
          <cell r="P38">
            <v>1961888.45</v>
          </cell>
          <cell r="Q38">
            <v>2097430.63</v>
          </cell>
          <cell r="R38">
            <v>2165713.15</v>
          </cell>
          <cell r="S38">
            <v>2322476.96</v>
          </cell>
          <cell r="T38">
            <v>2413719.5699999998</v>
          </cell>
          <cell r="U38">
            <v>2586173.2599999998</v>
          </cell>
          <cell r="V38">
            <v>2650740.9700000002</v>
          </cell>
          <cell r="W38">
            <v>2812756.28</v>
          </cell>
          <cell r="X38">
            <v>2929561.66</v>
          </cell>
          <cell r="Y38">
            <v>3121179.91</v>
          </cell>
          <cell r="Z38">
            <v>3198191.74</v>
          </cell>
          <cell r="AA38">
            <v>3253153.85</v>
          </cell>
          <cell r="AB38">
            <v>3487100.32</v>
          </cell>
          <cell r="AC38">
            <v>3603806.14</v>
          </cell>
          <cell r="AD38">
            <v>3792360.55</v>
          </cell>
          <cell r="AE38">
            <v>3904824.09</v>
          </cell>
          <cell r="AF38">
            <v>4064737.89</v>
          </cell>
          <cell r="AG38">
            <v>4207449.22</v>
          </cell>
          <cell r="AH38">
            <v>4390417.76</v>
          </cell>
          <cell r="AI38">
            <v>4506589.3</v>
          </cell>
          <cell r="AJ38">
            <v>4567585.34</v>
          </cell>
          <cell r="AK38">
            <v>4782117.97</v>
          </cell>
          <cell r="AL38">
            <v>4930686.63</v>
          </cell>
          <cell r="AM38">
            <v>5107245.8600000003</v>
          </cell>
          <cell r="AN38">
            <v>5191129.95</v>
          </cell>
          <cell r="AO38">
            <v>5426683.8200000003</v>
          </cell>
          <cell r="AP38">
            <v>5565908.2800000003</v>
          </cell>
          <cell r="AQ38">
            <v>5804375.96</v>
          </cell>
          <cell r="AR38">
            <v>5938436.7300000004</v>
          </cell>
          <cell r="AS38">
            <v>6134962.0099999998</v>
          </cell>
          <cell r="AT38">
            <v>6329507.5200000005</v>
          </cell>
          <cell r="AU38">
            <v>6547838.2800000003</v>
          </cell>
          <cell r="AV38">
            <v>6724839.6400000006</v>
          </cell>
          <cell r="AW38">
            <v>6821486.54</v>
          </cell>
          <cell r="AX38">
            <v>7127178.04</v>
          </cell>
          <cell r="AY38">
            <v>7325739.2199999997</v>
          </cell>
          <cell r="AZ38">
            <v>7579281.46</v>
          </cell>
          <cell r="BA38">
            <v>7739999.96</v>
          </cell>
        </row>
        <row r="39">
          <cell r="A39" t="str">
            <v>000.001.001.003.006.011.</v>
          </cell>
          <cell r="B39" t="str">
            <v>Diferencial Cambiario de Otras Inversiones</v>
          </cell>
          <cell r="C39">
            <v>16483460.620000001</v>
          </cell>
          <cell r="D39">
            <v>5001636.16</v>
          </cell>
          <cell r="E39">
            <v>5321471.93</v>
          </cell>
          <cell r="F39">
            <v>5594667.5499999998</v>
          </cell>
          <cell r="G39">
            <v>5748716.3399999999</v>
          </cell>
          <cell r="H39">
            <v>5789628.1600000001</v>
          </cell>
          <cell r="I39">
            <v>5906098.1699999999</v>
          </cell>
          <cell r="J39">
            <v>6229159.4800000004</v>
          </cell>
          <cell r="K39">
            <v>6315475.3799999999</v>
          </cell>
          <cell r="L39">
            <v>6688730.04</v>
          </cell>
          <cell r="M39">
            <v>6688730.04</v>
          </cell>
          <cell r="N39">
            <v>6919505.2700000005</v>
          </cell>
          <cell r="O39">
            <v>7206325.3600000003</v>
          </cell>
          <cell r="P39">
            <v>7355200.1000000006</v>
          </cell>
          <cell r="Q39">
            <v>7355200.1000000006</v>
          </cell>
          <cell r="R39">
            <v>7399297.3399999999</v>
          </cell>
          <cell r="S39">
            <v>7443102.6200000001</v>
          </cell>
          <cell r="T39">
            <v>7478871.5700000003</v>
          </cell>
          <cell r="U39">
            <v>7590949.1799999997</v>
          </cell>
          <cell r="V39">
            <v>7688962.8399999999</v>
          </cell>
          <cell r="W39">
            <v>7715088.1900000004</v>
          </cell>
          <cell r="X39">
            <v>7747533.2800000003</v>
          </cell>
          <cell r="Y39">
            <v>7838023.7700000005</v>
          </cell>
          <cell r="Z39">
            <v>7881529.7199999997</v>
          </cell>
          <cell r="AA39">
            <v>7933878.2700000005</v>
          </cell>
          <cell r="AB39">
            <v>8078837.1000000006</v>
          </cell>
          <cell r="AC39">
            <v>8171280.9000000004</v>
          </cell>
          <cell r="AD39">
            <v>8200317.0600000005</v>
          </cell>
          <cell r="AE39">
            <v>8239718.0300000003</v>
          </cell>
          <cell r="AF39">
            <v>8397975.2899999991</v>
          </cell>
          <cell r="AG39">
            <v>8540681.5800000001</v>
          </cell>
          <cell r="AH39">
            <v>8588825.2100000009</v>
          </cell>
          <cell r="AI39">
            <v>8588825.2100000009</v>
          </cell>
          <cell r="AJ39">
            <v>8692526.3599999994</v>
          </cell>
          <cell r="AK39">
            <v>10495955.140000001</v>
          </cell>
          <cell r="AL39">
            <v>10559668.27</v>
          </cell>
          <cell r="AM39">
            <v>10733276.76</v>
          </cell>
          <cell r="AN39">
            <v>10895636.130000001</v>
          </cell>
          <cell r="AO39">
            <v>14200024.6</v>
          </cell>
          <cell r="AP39">
            <v>14429605.75</v>
          </cell>
          <cell r="AQ39">
            <v>14664515.4</v>
          </cell>
          <cell r="AR39">
            <v>14835490.27</v>
          </cell>
          <cell r="AS39">
            <v>15062076.73</v>
          </cell>
          <cell r="AT39">
            <v>15147104.300000001</v>
          </cell>
          <cell r="AU39">
            <v>15322626.91</v>
          </cell>
          <cell r="AV39">
            <v>15554538.99</v>
          </cell>
          <cell r="AW39">
            <v>15586808.98</v>
          </cell>
          <cell r="AX39">
            <v>15769604.43</v>
          </cell>
          <cell r="AY39">
            <v>15998162.82</v>
          </cell>
          <cell r="AZ39">
            <v>16345357.49</v>
          </cell>
          <cell r="BA39">
            <v>16483460.620000001</v>
          </cell>
        </row>
        <row r="40">
          <cell r="A40" t="str">
            <v>000.001.001.003.006.012.</v>
          </cell>
          <cell r="B40" t="str">
            <v>Utilidad por Precios de Mercado Otras Inversiones</v>
          </cell>
          <cell r="C40">
            <v>0</v>
          </cell>
          <cell r="D40">
            <v>0</v>
          </cell>
          <cell r="E40">
            <v>0</v>
          </cell>
          <cell r="F40">
            <v>0</v>
          </cell>
          <cell r="G40">
            <v>0</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cell r="AC40">
            <v>0</v>
          </cell>
          <cell r="AD40">
            <v>0</v>
          </cell>
          <cell r="AE40">
            <v>0</v>
          </cell>
          <cell r="AF40">
            <v>0</v>
          </cell>
          <cell r="AG40">
            <v>0</v>
          </cell>
          <cell r="AH40">
            <v>0</v>
          </cell>
          <cell r="AI40">
            <v>0</v>
          </cell>
          <cell r="AJ40">
            <v>0</v>
          </cell>
          <cell r="AK40">
            <v>0</v>
          </cell>
          <cell r="AL40">
            <v>0</v>
          </cell>
          <cell r="AM40">
            <v>0</v>
          </cell>
          <cell r="AN40">
            <v>0</v>
          </cell>
          <cell r="AO40">
            <v>0</v>
          </cell>
          <cell r="AP40">
            <v>0</v>
          </cell>
          <cell r="AQ40">
            <v>0</v>
          </cell>
          <cell r="AR40">
            <v>0</v>
          </cell>
          <cell r="AS40">
            <v>0</v>
          </cell>
          <cell r="AT40">
            <v>0</v>
          </cell>
          <cell r="AU40">
            <v>0</v>
          </cell>
          <cell r="AV40">
            <v>0</v>
          </cell>
          <cell r="AW40">
            <v>0</v>
          </cell>
          <cell r="AX40">
            <v>0</v>
          </cell>
          <cell r="AY40">
            <v>0</v>
          </cell>
          <cell r="AZ40">
            <v>0</v>
          </cell>
          <cell r="BA40">
            <v>0</v>
          </cell>
        </row>
        <row r="41">
          <cell r="A41" t="str">
            <v>000.001.001.003.006.013.</v>
          </cell>
          <cell r="B41" t="str">
            <v>Convenios Internacionales</v>
          </cell>
          <cell r="C41">
            <v>1696075.88</v>
          </cell>
          <cell r="D41">
            <v>1110.8800000000001</v>
          </cell>
          <cell r="E41">
            <v>5697.01</v>
          </cell>
          <cell r="F41">
            <v>5697.01</v>
          </cell>
          <cell r="G41">
            <v>5697.01</v>
          </cell>
          <cell r="H41">
            <v>5697.01</v>
          </cell>
          <cell r="I41">
            <v>16166.24</v>
          </cell>
          <cell r="J41">
            <v>16166.24</v>
          </cell>
          <cell r="K41">
            <v>16166.24</v>
          </cell>
          <cell r="L41">
            <v>16166.24</v>
          </cell>
          <cell r="M41">
            <v>16193.19</v>
          </cell>
          <cell r="N41">
            <v>30091.71</v>
          </cell>
          <cell r="O41">
            <v>30091.71</v>
          </cell>
          <cell r="P41">
            <v>30118.14</v>
          </cell>
          <cell r="Q41">
            <v>30118.14</v>
          </cell>
          <cell r="R41">
            <v>59392.3</v>
          </cell>
          <cell r="S41">
            <v>67971.47</v>
          </cell>
          <cell r="T41">
            <v>67971.47</v>
          </cell>
          <cell r="U41">
            <v>67971.47</v>
          </cell>
          <cell r="V41">
            <v>661582.1</v>
          </cell>
          <cell r="W41">
            <v>661617.79</v>
          </cell>
          <cell r="X41">
            <v>661617.79</v>
          </cell>
          <cell r="Y41">
            <v>661617.79</v>
          </cell>
          <cell r="Z41">
            <v>661617.79</v>
          </cell>
          <cell r="AA41">
            <v>703080.84</v>
          </cell>
          <cell r="AB41">
            <v>703080.84</v>
          </cell>
          <cell r="AC41">
            <v>703080.84</v>
          </cell>
          <cell r="AD41">
            <v>703240.18</v>
          </cell>
          <cell r="AE41">
            <v>668494.5</v>
          </cell>
          <cell r="AF41">
            <v>668533.30000000005</v>
          </cell>
          <cell r="AG41">
            <v>668791.91</v>
          </cell>
          <cell r="AH41">
            <v>668791.91</v>
          </cell>
          <cell r="AI41">
            <v>668791.91</v>
          </cell>
          <cell r="AJ41">
            <v>825907.7</v>
          </cell>
          <cell r="AK41">
            <v>838647.27</v>
          </cell>
          <cell r="AL41">
            <v>838676.12</v>
          </cell>
          <cell r="AM41">
            <v>838777.43</v>
          </cell>
          <cell r="AN41">
            <v>897621.42</v>
          </cell>
          <cell r="AO41">
            <v>897621.42</v>
          </cell>
          <cell r="AP41">
            <v>897844.22</v>
          </cell>
          <cell r="AQ41">
            <v>897844.22</v>
          </cell>
          <cell r="AR41">
            <v>961724.8</v>
          </cell>
          <cell r="AS41">
            <v>961724.8</v>
          </cell>
          <cell r="AT41">
            <v>961724.8</v>
          </cell>
          <cell r="AU41">
            <v>961724.8</v>
          </cell>
          <cell r="AV41">
            <v>961724.8</v>
          </cell>
          <cell r="AW41">
            <v>1621256.63</v>
          </cell>
          <cell r="AX41">
            <v>1621343.23</v>
          </cell>
          <cell r="AY41">
            <v>1621396.37</v>
          </cell>
          <cell r="AZ41">
            <v>1622766.65</v>
          </cell>
          <cell r="BA41">
            <v>1696075.88</v>
          </cell>
        </row>
        <row r="42">
          <cell r="A42" t="str">
            <v>000.001.001.003.006.014.</v>
          </cell>
          <cell r="B42" t="str">
            <v>Organismos Internacionales.</v>
          </cell>
          <cell r="C42">
            <v>15767626.08</v>
          </cell>
          <cell r="D42">
            <v>0</v>
          </cell>
          <cell r="E42">
            <v>0</v>
          </cell>
          <cell r="F42">
            <v>0</v>
          </cell>
          <cell r="G42">
            <v>0</v>
          </cell>
          <cell r="H42">
            <v>0</v>
          </cell>
          <cell r="I42">
            <v>2030348.08</v>
          </cell>
          <cell r="J42">
            <v>2030348.08</v>
          </cell>
          <cell r="K42">
            <v>2030348.08</v>
          </cell>
          <cell r="L42">
            <v>2030348.08</v>
          </cell>
          <cell r="M42">
            <v>2030348.08</v>
          </cell>
          <cell r="N42">
            <v>2030348.08</v>
          </cell>
          <cell r="O42">
            <v>2030348.08</v>
          </cell>
          <cell r="P42">
            <v>2030348.08</v>
          </cell>
          <cell r="Q42">
            <v>2030348.08</v>
          </cell>
          <cell r="R42">
            <v>2030348.08</v>
          </cell>
          <cell r="S42">
            <v>2030348.08</v>
          </cell>
          <cell r="T42">
            <v>2030348.08</v>
          </cell>
          <cell r="U42">
            <v>8915613.1099999994</v>
          </cell>
          <cell r="V42">
            <v>10911840.84</v>
          </cell>
          <cell r="W42">
            <v>10911840.84</v>
          </cell>
          <cell r="X42">
            <v>10911840.84</v>
          </cell>
          <cell r="Y42">
            <v>10911840.84</v>
          </cell>
          <cell r="Z42">
            <v>10911840.84</v>
          </cell>
          <cell r="AA42">
            <v>10911840.84</v>
          </cell>
          <cell r="AB42">
            <v>10911840.84</v>
          </cell>
          <cell r="AC42">
            <v>10911840.84</v>
          </cell>
          <cell r="AD42">
            <v>10911840.84</v>
          </cell>
          <cell r="AE42">
            <v>10911840.84</v>
          </cell>
          <cell r="AF42">
            <v>10911840.84</v>
          </cell>
          <cell r="AG42">
            <v>10911840.84</v>
          </cell>
          <cell r="AH42">
            <v>10911840.84</v>
          </cell>
          <cell r="AI42">
            <v>10911840.84</v>
          </cell>
          <cell r="AJ42">
            <v>13165313.09</v>
          </cell>
          <cell r="AK42">
            <v>13165313.09</v>
          </cell>
          <cell r="AL42">
            <v>13165313.09</v>
          </cell>
          <cell r="AM42">
            <v>13165313.09</v>
          </cell>
          <cell r="AN42">
            <v>13165313.09</v>
          </cell>
          <cell r="AO42">
            <v>13165313.09</v>
          </cell>
          <cell r="AP42">
            <v>13165313.09</v>
          </cell>
          <cell r="AQ42">
            <v>13165313.09</v>
          </cell>
          <cell r="AR42">
            <v>13165313.09</v>
          </cell>
          <cell r="AS42">
            <v>13165313.09</v>
          </cell>
          <cell r="AT42">
            <v>13165313.09</v>
          </cell>
          <cell r="AU42">
            <v>13165313.09</v>
          </cell>
          <cell r="AV42">
            <v>13165313.09</v>
          </cell>
          <cell r="AW42">
            <v>15767626.08</v>
          </cell>
          <cell r="AX42">
            <v>15767626.08</v>
          </cell>
          <cell r="AY42">
            <v>15767626.08</v>
          </cell>
          <cell r="AZ42">
            <v>15767626.08</v>
          </cell>
          <cell r="BA42">
            <v>15767626.08</v>
          </cell>
        </row>
        <row r="43">
          <cell r="A43" t="str">
            <v>000.001.001.003.007.</v>
          </cell>
          <cell r="B43" t="str">
            <v>Rendimiento inversiones financieras sector público</v>
          </cell>
          <cell r="C43">
            <v>6952722.7999999998</v>
          </cell>
          <cell r="D43">
            <v>40188.559999999998</v>
          </cell>
          <cell r="E43">
            <v>349416.16</v>
          </cell>
          <cell r="F43">
            <v>376936.84</v>
          </cell>
          <cell r="G43">
            <v>397728.78</v>
          </cell>
          <cell r="H43">
            <v>522867.47</v>
          </cell>
          <cell r="I43">
            <v>578270.09</v>
          </cell>
          <cell r="J43">
            <v>675993.5</v>
          </cell>
          <cell r="K43">
            <v>691972.98</v>
          </cell>
          <cell r="L43">
            <v>737488.16</v>
          </cell>
          <cell r="M43">
            <v>749199.39</v>
          </cell>
          <cell r="N43">
            <v>781807.18</v>
          </cell>
          <cell r="O43">
            <v>802105.01</v>
          </cell>
          <cell r="P43">
            <v>803227.01</v>
          </cell>
          <cell r="Q43">
            <v>831127.12</v>
          </cell>
          <cell r="R43">
            <v>5508367.0600000005</v>
          </cell>
          <cell r="S43">
            <v>5522045.3899999997</v>
          </cell>
          <cell r="T43">
            <v>5545700.1799999997</v>
          </cell>
          <cell r="U43">
            <v>5545700.1799999997</v>
          </cell>
          <cell r="V43">
            <v>5546366.8500000006</v>
          </cell>
          <cell r="W43">
            <v>5574895.6500000004</v>
          </cell>
          <cell r="X43">
            <v>5621753.8300000001</v>
          </cell>
          <cell r="Y43">
            <v>5627495.9000000004</v>
          </cell>
          <cell r="Z43">
            <v>5630580.8899999997</v>
          </cell>
          <cell r="AA43">
            <v>5657530.8899999997</v>
          </cell>
          <cell r="AB43">
            <v>5664685.8899999997</v>
          </cell>
          <cell r="AC43">
            <v>5736852.8899999997</v>
          </cell>
          <cell r="AD43">
            <v>5788316.2800000003</v>
          </cell>
          <cell r="AE43">
            <v>5804158.3700000001</v>
          </cell>
          <cell r="AF43">
            <v>5804549.7599999998</v>
          </cell>
          <cell r="AG43">
            <v>5804549.7599999998</v>
          </cell>
          <cell r="AH43">
            <v>5832966.2400000002</v>
          </cell>
          <cell r="AI43">
            <v>5870189.4699999997</v>
          </cell>
          <cell r="AJ43">
            <v>5870189.4699999997</v>
          </cell>
          <cell r="AK43">
            <v>5881119.5</v>
          </cell>
          <cell r="AL43">
            <v>6019549.4800000004</v>
          </cell>
          <cell r="AM43">
            <v>6021667.7199999997</v>
          </cell>
          <cell r="AN43">
            <v>6067121.3500000006</v>
          </cell>
          <cell r="AO43">
            <v>6149808.5499999998</v>
          </cell>
          <cell r="AP43">
            <v>6364311.5700000003</v>
          </cell>
          <cell r="AQ43">
            <v>6452976.6900000004</v>
          </cell>
          <cell r="AR43">
            <v>6505018.7700000005</v>
          </cell>
          <cell r="AS43">
            <v>6515685.9900000002</v>
          </cell>
          <cell r="AT43">
            <v>6559202.9100000001</v>
          </cell>
          <cell r="AU43">
            <v>6559202.9100000001</v>
          </cell>
          <cell r="AV43">
            <v>6562559.0700000003</v>
          </cell>
          <cell r="AW43">
            <v>6574946.3500000006</v>
          </cell>
          <cell r="AX43">
            <v>6635404.8300000001</v>
          </cell>
          <cell r="AY43">
            <v>6855990.0899999999</v>
          </cell>
          <cell r="AZ43">
            <v>6855990.0899999999</v>
          </cell>
          <cell r="BA43">
            <v>6952722.7999999998</v>
          </cell>
        </row>
        <row r="44">
          <cell r="A44" t="str">
            <v>000.001.001.003.008.</v>
          </cell>
          <cell r="B44" t="str">
            <v>Servicios de intermediación financiera.</v>
          </cell>
          <cell r="C44">
            <v>52876530.350000001</v>
          </cell>
          <cell r="D44">
            <v>1664242.87</v>
          </cell>
          <cell r="E44">
            <v>6678858.3100000005</v>
          </cell>
          <cell r="F44">
            <v>7625520.2199999997</v>
          </cell>
          <cell r="G44">
            <v>8342128.6800000016</v>
          </cell>
          <cell r="H44">
            <v>8786455.3399999999</v>
          </cell>
          <cell r="I44">
            <v>9564860.7799999993</v>
          </cell>
          <cell r="J44">
            <v>10073878.82</v>
          </cell>
          <cell r="K44">
            <v>11557999.130000001</v>
          </cell>
          <cell r="L44">
            <v>11897031.630000001</v>
          </cell>
          <cell r="M44">
            <v>12432201.15</v>
          </cell>
          <cell r="N44">
            <v>14759317.52</v>
          </cell>
          <cell r="O44">
            <v>14923291.73</v>
          </cell>
          <cell r="P44">
            <v>16297874.890000001</v>
          </cell>
          <cell r="Q44">
            <v>16505152.52</v>
          </cell>
          <cell r="R44">
            <v>17694011.149999999</v>
          </cell>
          <cell r="S44">
            <v>18142882.920000002</v>
          </cell>
          <cell r="T44">
            <v>18400863.190000001</v>
          </cell>
          <cell r="U44">
            <v>20318962.100000001</v>
          </cell>
          <cell r="V44">
            <v>20927141.580000002</v>
          </cell>
          <cell r="W44">
            <v>21248342.469999999</v>
          </cell>
          <cell r="X44">
            <v>21641499.25</v>
          </cell>
          <cell r="Y44">
            <v>24520547.77</v>
          </cell>
          <cell r="Z44">
            <v>26362255.359999999</v>
          </cell>
          <cell r="AA44">
            <v>26836896.170000002</v>
          </cell>
          <cell r="AB44">
            <v>27268159.740000002</v>
          </cell>
          <cell r="AC44">
            <v>27900263.670000002</v>
          </cell>
          <cell r="AD44">
            <v>29092783.900000002</v>
          </cell>
          <cell r="AE44">
            <v>29740292.23</v>
          </cell>
          <cell r="AF44">
            <v>30335227.84</v>
          </cell>
          <cell r="AG44">
            <v>30705995.780000001</v>
          </cell>
          <cell r="AH44">
            <v>32102306.080000002</v>
          </cell>
          <cell r="AI44">
            <v>32609666.27</v>
          </cell>
          <cell r="AJ44">
            <v>33137482.220000003</v>
          </cell>
          <cell r="AK44">
            <v>36791831.200000003</v>
          </cell>
          <cell r="AL44">
            <v>38307675.960000001</v>
          </cell>
          <cell r="AM44">
            <v>39372964.969999999</v>
          </cell>
          <cell r="AN44">
            <v>40710880.93</v>
          </cell>
          <cell r="AO44">
            <v>41176711.439999998</v>
          </cell>
          <cell r="AP44">
            <v>42632875.729999997</v>
          </cell>
          <cell r="AQ44">
            <v>42956474.730000004</v>
          </cell>
          <cell r="AR44">
            <v>43937286.840000004</v>
          </cell>
          <cell r="AS44">
            <v>44504218.640000001</v>
          </cell>
          <cell r="AT44">
            <v>45242601.130000003</v>
          </cell>
          <cell r="AU44">
            <v>46609891.68</v>
          </cell>
          <cell r="AV44">
            <v>47337742.560000002</v>
          </cell>
          <cell r="AW44">
            <v>48054767.259999998</v>
          </cell>
          <cell r="AX44">
            <v>48090566.259999998</v>
          </cell>
          <cell r="AY44">
            <v>51383198.32</v>
          </cell>
          <cell r="AZ44">
            <v>51701344.450000003</v>
          </cell>
          <cell r="BA44">
            <v>52876530.350000001</v>
          </cell>
        </row>
        <row r="45">
          <cell r="A45" t="str">
            <v>000.001.001.003.009.</v>
          </cell>
          <cell r="B45" t="str">
            <v>Ejecución de avales y gtías. otorgs. por no resid.</v>
          </cell>
          <cell r="C45">
            <v>1675095.28</v>
          </cell>
          <cell r="D45">
            <v>0</v>
          </cell>
          <cell r="E45">
            <v>0</v>
          </cell>
          <cell r="F45">
            <v>0</v>
          </cell>
          <cell r="G45">
            <v>0</v>
          </cell>
          <cell r="H45">
            <v>0</v>
          </cell>
          <cell r="I45">
            <v>0</v>
          </cell>
          <cell r="J45">
            <v>0</v>
          </cell>
          <cell r="K45">
            <v>0</v>
          </cell>
          <cell r="L45">
            <v>0</v>
          </cell>
          <cell r="M45">
            <v>30000</v>
          </cell>
          <cell r="N45">
            <v>270000</v>
          </cell>
          <cell r="O45">
            <v>270000</v>
          </cell>
          <cell r="P45">
            <v>270000</v>
          </cell>
          <cell r="Q45">
            <v>270000</v>
          </cell>
          <cell r="R45">
            <v>270000</v>
          </cell>
          <cell r="S45">
            <v>270000</v>
          </cell>
          <cell r="T45">
            <v>270000</v>
          </cell>
          <cell r="U45">
            <v>510000</v>
          </cell>
          <cell r="V45">
            <v>510000</v>
          </cell>
          <cell r="W45">
            <v>510000</v>
          </cell>
          <cell r="X45">
            <v>510000</v>
          </cell>
          <cell r="Y45">
            <v>510000</v>
          </cell>
          <cell r="Z45">
            <v>510000</v>
          </cell>
          <cell r="AA45">
            <v>510000</v>
          </cell>
          <cell r="AB45">
            <v>510000</v>
          </cell>
          <cell r="AC45">
            <v>510000</v>
          </cell>
          <cell r="AD45">
            <v>510000</v>
          </cell>
          <cell r="AE45">
            <v>510000</v>
          </cell>
          <cell r="AF45">
            <v>510000</v>
          </cell>
          <cell r="AG45">
            <v>510000</v>
          </cell>
          <cell r="AH45">
            <v>510000</v>
          </cell>
          <cell r="AI45">
            <v>510000</v>
          </cell>
          <cell r="AJ45">
            <v>766000</v>
          </cell>
          <cell r="AK45">
            <v>970231</v>
          </cell>
          <cell r="AL45">
            <v>970231</v>
          </cell>
          <cell r="AM45">
            <v>980095.28</v>
          </cell>
          <cell r="AN45">
            <v>980095.28</v>
          </cell>
          <cell r="AO45">
            <v>980095.28</v>
          </cell>
          <cell r="AP45">
            <v>980095.28</v>
          </cell>
          <cell r="AQ45">
            <v>980095.28</v>
          </cell>
          <cell r="AR45">
            <v>1080095.28</v>
          </cell>
          <cell r="AS45">
            <v>1080095.28</v>
          </cell>
          <cell r="AT45">
            <v>1080095.28</v>
          </cell>
          <cell r="AU45">
            <v>1080095.28</v>
          </cell>
          <cell r="AV45">
            <v>1255095.28</v>
          </cell>
          <cell r="AW45">
            <v>1255095.28</v>
          </cell>
          <cell r="AX45">
            <v>1255095.28</v>
          </cell>
          <cell r="AY45">
            <v>1255095.28</v>
          </cell>
          <cell r="AZ45">
            <v>1255095.28</v>
          </cell>
          <cell r="BA45">
            <v>1675095.28</v>
          </cell>
        </row>
        <row r="46">
          <cell r="A46" t="str">
            <v>000.001.001.003.010.</v>
          </cell>
          <cell r="B46" t="str">
            <v>Compra de divisas a resd. que comp y vend. prof.</v>
          </cell>
          <cell r="C46">
            <v>1421392804.6900001</v>
          </cell>
          <cell r="D46">
            <v>6499025.9299999997</v>
          </cell>
          <cell r="E46">
            <v>33772173.740000002</v>
          </cell>
          <cell r="F46">
            <v>54185816.740000002</v>
          </cell>
          <cell r="G46">
            <v>79178831.590000004</v>
          </cell>
          <cell r="H46">
            <v>100222478.45</v>
          </cell>
          <cell r="I46">
            <v>120159133.37</v>
          </cell>
          <cell r="J46">
            <v>142278544.59</v>
          </cell>
          <cell r="K46">
            <v>168932383.70000002</v>
          </cell>
          <cell r="L46">
            <v>192498573.06999999</v>
          </cell>
          <cell r="M46">
            <v>213133467.47</v>
          </cell>
          <cell r="N46">
            <v>231171593.53</v>
          </cell>
          <cell r="O46">
            <v>258339152.33000001</v>
          </cell>
          <cell r="P46">
            <v>279715690.04000002</v>
          </cell>
          <cell r="Q46">
            <v>314974007.90000004</v>
          </cell>
          <cell r="R46">
            <v>352330961.25</v>
          </cell>
          <cell r="S46">
            <v>393920217.86000001</v>
          </cell>
          <cell r="T46">
            <v>438755918.92000002</v>
          </cell>
          <cell r="U46">
            <v>484253485.60000002</v>
          </cell>
          <cell r="V46">
            <v>521623300.72000003</v>
          </cell>
          <cell r="W46">
            <v>552503581.58000004</v>
          </cell>
          <cell r="X46">
            <v>586064719.01999998</v>
          </cell>
          <cell r="Y46">
            <v>611973366.46000004</v>
          </cell>
          <cell r="Z46">
            <v>638681509.10000002</v>
          </cell>
          <cell r="AA46">
            <v>657174982.09000003</v>
          </cell>
          <cell r="AB46">
            <v>698341937.45000005</v>
          </cell>
          <cell r="AC46">
            <v>731898906</v>
          </cell>
          <cell r="AD46">
            <v>754179871.89999998</v>
          </cell>
          <cell r="AE46">
            <v>784461655.51999998</v>
          </cell>
          <cell r="AF46">
            <v>813073394.5</v>
          </cell>
          <cell r="AG46">
            <v>843256091.63</v>
          </cell>
          <cell r="AH46">
            <v>865533433.69000006</v>
          </cell>
          <cell r="AI46">
            <v>894995769.05000007</v>
          </cell>
          <cell r="AJ46">
            <v>904155228.83000004</v>
          </cell>
          <cell r="AK46">
            <v>948773370.82000005</v>
          </cell>
          <cell r="AL46">
            <v>986706346.86000001</v>
          </cell>
          <cell r="AM46">
            <v>1015509400.8100001</v>
          </cell>
          <cell r="AN46">
            <v>1039267338.1800001</v>
          </cell>
          <cell r="AO46">
            <v>1076094410.78</v>
          </cell>
          <cell r="AP46">
            <v>1107755864.9400001</v>
          </cell>
          <cell r="AQ46">
            <v>1133624094.3099999</v>
          </cell>
          <cell r="AR46">
            <v>1163225547.45</v>
          </cell>
          <cell r="AS46">
            <v>1184209958.3199999</v>
          </cell>
          <cell r="AT46">
            <v>1213332122.8099999</v>
          </cell>
          <cell r="AU46">
            <v>1240305396.5999999</v>
          </cell>
          <cell r="AV46">
            <v>1269562323.47</v>
          </cell>
          <cell r="AW46">
            <v>1282228880.9000001</v>
          </cell>
          <cell r="AX46">
            <v>1329945744.1300001</v>
          </cell>
          <cell r="AY46">
            <v>1354323259.47</v>
          </cell>
          <cell r="AZ46">
            <v>1371100580.9400001</v>
          </cell>
          <cell r="BA46">
            <v>1421392804.6900001</v>
          </cell>
        </row>
        <row r="47">
          <cell r="A47" t="str">
            <v>000.001.001.003.011.</v>
          </cell>
          <cell r="B47" t="str">
            <v>Servicios portuarios y de aeropuerto</v>
          </cell>
          <cell r="C47">
            <v>146365236.74000001</v>
          </cell>
          <cell r="D47">
            <v>1845495.68</v>
          </cell>
          <cell r="E47">
            <v>9153182.5899999999</v>
          </cell>
          <cell r="F47">
            <v>11406654.58</v>
          </cell>
          <cell r="G47">
            <v>12667579.790000001</v>
          </cell>
          <cell r="H47">
            <v>14050204.540000001</v>
          </cell>
          <cell r="I47">
            <v>15849199.75</v>
          </cell>
          <cell r="J47">
            <v>17448417.960000001</v>
          </cell>
          <cell r="K47">
            <v>18985864.77</v>
          </cell>
          <cell r="L47">
            <v>20902230.580000002</v>
          </cell>
          <cell r="M47">
            <v>23149284.18</v>
          </cell>
          <cell r="N47">
            <v>24318848.100000001</v>
          </cell>
          <cell r="O47">
            <v>25967345.060000002</v>
          </cell>
          <cell r="P47">
            <v>34881429.950000003</v>
          </cell>
          <cell r="Q47">
            <v>37405104.390000001</v>
          </cell>
          <cell r="R47">
            <v>39738552.990000002</v>
          </cell>
          <cell r="S47">
            <v>41430722.390000001</v>
          </cell>
          <cell r="T47">
            <v>43324963.5</v>
          </cell>
          <cell r="U47">
            <v>45312928.600000001</v>
          </cell>
          <cell r="V47">
            <v>49955542.57</v>
          </cell>
          <cell r="W47">
            <v>51429646.219999999</v>
          </cell>
          <cell r="X47">
            <v>53985672.410000004</v>
          </cell>
          <cell r="Y47">
            <v>55681039.450000003</v>
          </cell>
          <cell r="Z47">
            <v>57892912.210000001</v>
          </cell>
          <cell r="AA47">
            <v>59588792</v>
          </cell>
          <cell r="AB47">
            <v>62094377.57</v>
          </cell>
          <cell r="AC47">
            <v>69174586.489999995</v>
          </cell>
          <cell r="AD47">
            <v>70812710.230000004</v>
          </cell>
          <cell r="AE47">
            <v>72893213.870000005</v>
          </cell>
          <cell r="AF47">
            <v>74540069.75</v>
          </cell>
          <cell r="AG47">
            <v>76664771.420000002</v>
          </cell>
          <cell r="AH47">
            <v>81937404.689999998</v>
          </cell>
          <cell r="AI47">
            <v>83939222.329999998</v>
          </cell>
          <cell r="AJ47">
            <v>85065834.099999994</v>
          </cell>
          <cell r="AK47">
            <v>88361287.450000003</v>
          </cell>
          <cell r="AL47">
            <v>91308557.969999999</v>
          </cell>
          <cell r="AM47">
            <v>96400970.820000008</v>
          </cell>
          <cell r="AN47">
            <v>97880631.560000002</v>
          </cell>
          <cell r="AO47">
            <v>100087361.78</v>
          </cell>
          <cell r="AP47">
            <v>107055597.92</v>
          </cell>
          <cell r="AQ47">
            <v>109760625.60000001</v>
          </cell>
          <cell r="AR47">
            <v>112498858.03</v>
          </cell>
          <cell r="AS47">
            <v>114641697.91</v>
          </cell>
          <cell r="AT47">
            <v>116589149.69</v>
          </cell>
          <cell r="AU47">
            <v>118254508.07000001</v>
          </cell>
          <cell r="AV47">
            <v>124431115.94</v>
          </cell>
          <cell r="AW47">
            <v>128284400.07000001</v>
          </cell>
          <cell r="AX47">
            <v>131095606.88000001</v>
          </cell>
          <cell r="AY47">
            <v>141002499.99000001</v>
          </cell>
          <cell r="AZ47">
            <v>144061826.03999999</v>
          </cell>
          <cell r="BA47">
            <v>146365236.74000001</v>
          </cell>
        </row>
        <row r="48">
          <cell r="A48" t="str">
            <v>000.001.001.003.012.</v>
          </cell>
          <cell r="B48" t="str">
            <v>Seguros y reaseguros</v>
          </cell>
          <cell r="C48">
            <v>10853725.700000001</v>
          </cell>
          <cell r="D48">
            <v>67719</v>
          </cell>
          <cell r="E48">
            <v>794251.18</v>
          </cell>
          <cell r="F48">
            <v>881838.11</v>
          </cell>
          <cell r="G48">
            <v>1095596.31</v>
          </cell>
          <cell r="H48">
            <v>1194991.1100000001</v>
          </cell>
          <cell r="I48">
            <v>1259433.1499999999</v>
          </cell>
          <cell r="J48">
            <v>1350309.26</v>
          </cell>
          <cell r="K48">
            <v>1417454.99</v>
          </cell>
          <cell r="L48">
            <v>1449735.99</v>
          </cell>
          <cell r="M48">
            <v>1574790.43</v>
          </cell>
          <cell r="N48">
            <v>1707072.03</v>
          </cell>
          <cell r="O48">
            <v>1876673.24</v>
          </cell>
          <cell r="P48">
            <v>3313218.43</v>
          </cell>
          <cell r="Q48">
            <v>3314492.84</v>
          </cell>
          <cell r="R48">
            <v>4949624.08</v>
          </cell>
          <cell r="S48">
            <v>5340426.71</v>
          </cell>
          <cell r="T48">
            <v>5398295.1399999997</v>
          </cell>
          <cell r="U48">
            <v>5496784.1100000003</v>
          </cell>
          <cell r="V48">
            <v>5752735.2400000002</v>
          </cell>
          <cell r="W48">
            <v>5974096.8700000001</v>
          </cell>
          <cell r="X48">
            <v>6101257.0899999999</v>
          </cell>
          <cell r="Y48">
            <v>6216765.0300000003</v>
          </cell>
          <cell r="Z48">
            <v>6400168.1799999997</v>
          </cell>
          <cell r="AA48">
            <v>6440316.6900000004</v>
          </cell>
          <cell r="AB48">
            <v>6547089.5200000005</v>
          </cell>
          <cell r="AC48">
            <v>6648478.5800000001</v>
          </cell>
          <cell r="AD48">
            <v>6735782.6100000003</v>
          </cell>
          <cell r="AE48">
            <v>6956785.9699999997</v>
          </cell>
          <cell r="AF48">
            <v>7364318.7800000003</v>
          </cell>
          <cell r="AG48">
            <v>7572179.9699999997</v>
          </cell>
          <cell r="AH48">
            <v>7696524.7400000002</v>
          </cell>
          <cell r="AI48">
            <v>7799930.7999999998</v>
          </cell>
          <cell r="AJ48">
            <v>7858359.3300000001</v>
          </cell>
          <cell r="AK48">
            <v>7947562.79</v>
          </cell>
          <cell r="AL48">
            <v>8084377.8399999999</v>
          </cell>
          <cell r="AM48">
            <v>8234047.1800000006</v>
          </cell>
          <cell r="AN48">
            <v>8572939.3399999999</v>
          </cell>
          <cell r="AO48">
            <v>8645473.9000000004</v>
          </cell>
          <cell r="AP48">
            <v>8855622.3699999992</v>
          </cell>
          <cell r="AQ48">
            <v>8963864.2400000002</v>
          </cell>
          <cell r="AR48">
            <v>9117717.9700000007</v>
          </cell>
          <cell r="AS48">
            <v>9190464.9299999997</v>
          </cell>
          <cell r="AT48">
            <v>9422149.4000000004</v>
          </cell>
          <cell r="AU48">
            <v>9456387.9299999997</v>
          </cell>
          <cell r="AV48">
            <v>9843221.2799999993</v>
          </cell>
          <cell r="AW48">
            <v>9922506.5800000001</v>
          </cell>
          <cell r="AX48">
            <v>10508724.15</v>
          </cell>
          <cell r="AY48">
            <v>10608472.550000001</v>
          </cell>
          <cell r="AZ48">
            <v>10747279.68</v>
          </cell>
          <cell r="BA48">
            <v>10853725.700000001</v>
          </cell>
        </row>
        <row r="49">
          <cell r="A49" t="str">
            <v>000.001.001.003.013.</v>
          </cell>
          <cell r="B49" t="str">
            <v>Marcas, patentes y regalías.</v>
          </cell>
          <cell r="C49">
            <v>17712452.960000001</v>
          </cell>
          <cell r="D49">
            <v>9553.6200000000008</v>
          </cell>
          <cell r="E49">
            <v>177327.35</v>
          </cell>
          <cell r="F49">
            <v>177751.1</v>
          </cell>
          <cell r="G49">
            <v>185867.7</v>
          </cell>
          <cell r="H49">
            <v>246277.99</v>
          </cell>
          <cell r="I49">
            <v>255097.1</v>
          </cell>
          <cell r="J49">
            <v>266396.44</v>
          </cell>
          <cell r="K49">
            <v>340531.44</v>
          </cell>
          <cell r="L49">
            <v>494414.33</v>
          </cell>
          <cell r="M49">
            <v>546294.94999999995</v>
          </cell>
          <cell r="N49">
            <v>546708.49</v>
          </cell>
          <cell r="O49">
            <v>558737.92000000004</v>
          </cell>
          <cell r="P49">
            <v>585463.18000000005</v>
          </cell>
          <cell r="Q49">
            <v>674176.18</v>
          </cell>
          <cell r="R49">
            <v>727723.35</v>
          </cell>
          <cell r="S49">
            <v>747889.72</v>
          </cell>
          <cell r="T49">
            <v>932756.05</v>
          </cell>
          <cell r="U49">
            <v>1047919.93</v>
          </cell>
          <cell r="V49">
            <v>1075761.28</v>
          </cell>
          <cell r="W49">
            <v>1145296.6000000001</v>
          </cell>
          <cell r="X49">
            <v>1152730.3</v>
          </cell>
          <cell r="Y49">
            <v>1191236.8700000001</v>
          </cell>
          <cell r="Z49">
            <v>1345998.73</v>
          </cell>
          <cell r="AA49">
            <v>1508183.22</v>
          </cell>
          <cell r="AB49">
            <v>1525025.52</v>
          </cell>
          <cell r="AC49">
            <v>1543264.32</v>
          </cell>
          <cell r="AD49">
            <v>1547764.32</v>
          </cell>
          <cell r="AE49">
            <v>2391813.85</v>
          </cell>
          <cell r="AF49">
            <v>2425962.1800000002</v>
          </cell>
          <cell r="AG49">
            <v>2574540.9300000002</v>
          </cell>
          <cell r="AH49">
            <v>2581406.48</v>
          </cell>
          <cell r="AI49">
            <v>2618144.37</v>
          </cell>
          <cell r="AJ49">
            <v>2640999.5</v>
          </cell>
          <cell r="AK49">
            <v>5485779.8700000001</v>
          </cell>
          <cell r="AL49">
            <v>5562541.5800000001</v>
          </cell>
          <cell r="AM49">
            <v>5671981</v>
          </cell>
          <cell r="AN49">
            <v>5733345.2800000003</v>
          </cell>
          <cell r="AO49">
            <v>10207212.82</v>
          </cell>
          <cell r="AP49">
            <v>10227610.43</v>
          </cell>
          <cell r="AQ49">
            <v>10471017.630000001</v>
          </cell>
          <cell r="AR49">
            <v>10813434.92</v>
          </cell>
          <cell r="AS49">
            <v>11003401.35</v>
          </cell>
          <cell r="AT49">
            <v>13828953.75</v>
          </cell>
          <cell r="AU49">
            <v>13855676.74</v>
          </cell>
          <cell r="AV49">
            <v>13878973.32</v>
          </cell>
          <cell r="AW49">
            <v>14041338.939999999</v>
          </cell>
          <cell r="AX49">
            <v>17441274.329999998</v>
          </cell>
          <cell r="AY49">
            <v>17475347.07</v>
          </cell>
          <cell r="AZ49">
            <v>17487651.890000001</v>
          </cell>
          <cell r="BA49">
            <v>17712452.960000001</v>
          </cell>
        </row>
        <row r="50">
          <cell r="A50" t="str">
            <v>000.001.001.003.014.</v>
          </cell>
          <cell r="B50" t="str">
            <v>Servicios empresariales, profesionales y técnicos</v>
          </cell>
          <cell r="C50">
            <v>97325780.25</v>
          </cell>
          <cell r="D50">
            <v>1212445.02</v>
          </cell>
          <cell r="E50">
            <v>4365591.8</v>
          </cell>
          <cell r="F50">
            <v>6197983.2400000002</v>
          </cell>
          <cell r="G50">
            <v>7377369.9000000004</v>
          </cell>
          <cell r="H50">
            <v>8802397.4299999997</v>
          </cell>
          <cell r="I50">
            <v>10304438.67</v>
          </cell>
          <cell r="J50">
            <v>11665283.67</v>
          </cell>
          <cell r="K50">
            <v>12878971.810000001</v>
          </cell>
          <cell r="L50">
            <v>14152418.24</v>
          </cell>
          <cell r="M50">
            <v>15795629.540000001</v>
          </cell>
          <cell r="N50">
            <v>17033967.02</v>
          </cell>
          <cell r="O50">
            <v>18852000.75</v>
          </cell>
          <cell r="P50">
            <v>21001253.350000001</v>
          </cell>
          <cell r="Q50">
            <v>23759459.84</v>
          </cell>
          <cell r="R50">
            <v>25575405.900000002</v>
          </cell>
          <cell r="S50">
            <v>26897235.66</v>
          </cell>
          <cell r="T50">
            <v>28827392.719999999</v>
          </cell>
          <cell r="U50">
            <v>30081760.030000001</v>
          </cell>
          <cell r="V50">
            <v>31543507.25</v>
          </cell>
          <cell r="W50">
            <v>33008641.68</v>
          </cell>
          <cell r="X50">
            <v>34736711.609999999</v>
          </cell>
          <cell r="Y50">
            <v>36112399.299999997</v>
          </cell>
          <cell r="Z50">
            <v>38420601.189999998</v>
          </cell>
          <cell r="AA50">
            <v>39582582.460000001</v>
          </cell>
          <cell r="AB50">
            <v>41646337.07</v>
          </cell>
          <cell r="AC50">
            <v>43804384.800000004</v>
          </cell>
          <cell r="AD50">
            <v>44948191.800000004</v>
          </cell>
          <cell r="AE50">
            <v>47042917.350000001</v>
          </cell>
          <cell r="AF50">
            <v>48667561.640000001</v>
          </cell>
          <cell r="AG50">
            <v>50113580.390000001</v>
          </cell>
          <cell r="AH50">
            <v>51589142.590000004</v>
          </cell>
          <cell r="AI50">
            <v>54333294.030000001</v>
          </cell>
          <cell r="AJ50">
            <v>54772576.689999998</v>
          </cell>
          <cell r="AK50">
            <v>58791457.789999999</v>
          </cell>
          <cell r="AL50">
            <v>61029458.160000004</v>
          </cell>
          <cell r="AM50">
            <v>63510750.450000003</v>
          </cell>
          <cell r="AN50">
            <v>65143068.850000001</v>
          </cell>
          <cell r="AO50">
            <v>67793165.340000004</v>
          </cell>
          <cell r="AP50">
            <v>69280091.829999998</v>
          </cell>
          <cell r="AQ50">
            <v>70991290.170000002</v>
          </cell>
          <cell r="AR50">
            <v>75837537.980000004</v>
          </cell>
          <cell r="AS50">
            <v>77304742.799999997</v>
          </cell>
          <cell r="AT50">
            <v>80560148.689999998</v>
          </cell>
          <cell r="AU50">
            <v>82300551.040000007</v>
          </cell>
          <cell r="AV50">
            <v>85864376.480000004</v>
          </cell>
          <cell r="AW50">
            <v>86942890.870000005</v>
          </cell>
          <cell r="AX50">
            <v>90226328.760000005</v>
          </cell>
          <cell r="AY50">
            <v>93474117.390000001</v>
          </cell>
          <cell r="AZ50">
            <v>95586710.799999997</v>
          </cell>
          <cell r="BA50">
            <v>97325780.25</v>
          </cell>
        </row>
        <row r="51">
          <cell r="A51" t="str">
            <v>000.001.001.003.015.</v>
          </cell>
          <cell r="B51" t="str">
            <v>Intereses de bonos en moneda legal col.</v>
          </cell>
          <cell r="C51">
            <v>17641.509999999998</v>
          </cell>
          <cell r="D51">
            <v>0</v>
          </cell>
          <cell r="E51">
            <v>368.2</v>
          </cell>
          <cell r="F51">
            <v>12802.65</v>
          </cell>
          <cell r="G51">
            <v>12802.65</v>
          </cell>
          <cell r="H51">
            <v>12802.65</v>
          </cell>
          <cell r="I51">
            <v>13032.07</v>
          </cell>
          <cell r="J51">
            <v>13032.07</v>
          </cell>
          <cell r="K51">
            <v>13032.07</v>
          </cell>
          <cell r="L51">
            <v>13032.07</v>
          </cell>
          <cell r="M51">
            <v>13032.07</v>
          </cell>
          <cell r="N51">
            <v>13032.07</v>
          </cell>
          <cell r="O51">
            <v>13032.07</v>
          </cell>
          <cell r="P51">
            <v>13032.07</v>
          </cell>
          <cell r="Q51">
            <v>13032.07</v>
          </cell>
          <cell r="R51">
            <v>17525.05</v>
          </cell>
          <cell r="S51">
            <v>17525.05</v>
          </cell>
          <cell r="T51">
            <v>17525.05</v>
          </cell>
          <cell r="U51">
            <v>17525.05</v>
          </cell>
          <cell r="V51">
            <v>17537.830000000002</v>
          </cell>
          <cell r="W51">
            <v>17537.830000000002</v>
          </cell>
          <cell r="X51">
            <v>17537.830000000002</v>
          </cell>
          <cell r="Y51">
            <v>17537.830000000002</v>
          </cell>
          <cell r="Z51">
            <v>17537.830000000002</v>
          </cell>
          <cell r="AA51">
            <v>17537.830000000002</v>
          </cell>
          <cell r="AB51">
            <v>17537.830000000002</v>
          </cell>
          <cell r="AC51">
            <v>17641.509999999998</v>
          </cell>
          <cell r="AD51">
            <v>17641.509999999998</v>
          </cell>
          <cell r="AE51">
            <v>17641.509999999998</v>
          </cell>
          <cell r="AF51">
            <v>17641.509999999998</v>
          </cell>
          <cell r="AG51">
            <v>17641.509999999998</v>
          </cell>
          <cell r="AH51">
            <v>17641.509999999998</v>
          </cell>
          <cell r="AI51">
            <v>17641.509999999998</v>
          </cell>
          <cell r="AJ51">
            <v>17641.509999999998</v>
          </cell>
          <cell r="AK51">
            <v>17641.509999999998</v>
          </cell>
          <cell r="AL51">
            <v>17641.509999999998</v>
          </cell>
          <cell r="AM51">
            <v>17641.509999999998</v>
          </cell>
          <cell r="AN51">
            <v>17641.509999999998</v>
          </cell>
          <cell r="AO51">
            <v>17641.509999999998</v>
          </cell>
          <cell r="AP51">
            <v>17641.509999999998</v>
          </cell>
          <cell r="AQ51">
            <v>17641.509999999998</v>
          </cell>
          <cell r="AR51">
            <v>17641.509999999998</v>
          </cell>
          <cell r="AS51">
            <v>17641.509999999998</v>
          </cell>
          <cell r="AT51">
            <v>17641.509999999998</v>
          </cell>
          <cell r="AU51">
            <v>17641.509999999998</v>
          </cell>
          <cell r="AV51">
            <v>17641.509999999998</v>
          </cell>
          <cell r="AW51">
            <v>17641.509999999998</v>
          </cell>
          <cell r="AX51">
            <v>17641.509999999998</v>
          </cell>
          <cell r="AY51">
            <v>17641.509999999998</v>
          </cell>
          <cell r="AZ51">
            <v>17641.509999999998</v>
          </cell>
          <cell r="BA51">
            <v>17641.509999999998</v>
          </cell>
        </row>
        <row r="52">
          <cell r="A52" t="str">
            <v>000.001.001.003.016.</v>
          </cell>
          <cell r="B52" t="str">
            <v>Redención de bonos en moneda legal colombiana</v>
          </cell>
          <cell r="C52">
            <v>1934.67</v>
          </cell>
          <cell r="D52">
            <v>0</v>
          </cell>
          <cell r="E52">
            <v>0</v>
          </cell>
          <cell r="F52">
            <v>0</v>
          </cell>
          <cell r="G52">
            <v>0</v>
          </cell>
          <cell r="H52">
            <v>0</v>
          </cell>
          <cell r="I52">
            <v>353.65</v>
          </cell>
          <cell r="J52">
            <v>353.65</v>
          </cell>
          <cell r="K52">
            <v>353.65</v>
          </cell>
          <cell r="L52">
            <v>353.65</v>
          </cell>
          <cell r="M52">
            <v>1504.67</v>
          </cell>
          <cell r="N52">
            <v>1504.67</v>
          </cell>
          <cell r="O52">
            <v>1504.67</v>
          </cell>
          <cell r="P52">
            <v>1504.67</v>
          </cell>
          <cell r="Q52">
            <v>1504.67</v>
          </cell>
          <cell r="R52">
            <v>1504.67</v>
          </cell>
          <cell r="S52">
            <v>1504.67</v>
          </cell>
          <cell r="T52">
            <v>1504.67</v>
          </cell>
          <cell r="U52">
            <v>1504.67</v>
          </cell>
          <cell r="V52">
            <v>1884.67</v>
          </cell>
          <cell r="W52">
            <v>1884.67</v>
          </cell>
          <cell r="X52">
            <v>1884.67</v>
          </cell>
          <cell r="Y52">
            <v>1884.67</v>
          </cell>
          <cell r="Z52">
            <v>1884.67</v>
          </cell>
          <cell r="AA52">
            <v>1884.67</v>
          </cell>
          <cell r="AB52">
            <v>1884.67</v>
          </cell>
          <cell r="AC52">
            <v>1884.67</v>
          </cell>
          <cell r="AD52">
            <v>1884.67</v>
          </cell>
          <cell r="AE52">
            <v>1884.67</v>
          </cell>
          <cell r="AF52">
            <v>1884.67</v>
          </cell>
          <cell r="AG52">
            <v>1934.67</v>
          </cell>
          <cell r="AH52">
            <v>1934.67</v>
          </cell>
          <cell r="AI52">
            <v>1934.67</v>
          </cell>
          <cell r="AJ52">
            <v>1934.67</v>
          </cell>
          <cell r="AK52">
            <v>1934.67</v>
          </cell>
          <cell r="AL52">
            <v>1934.67</v>
          </cell>
          <cell r="AM52">
            <v>1934.67</v>
          </cell>
          <cell r="AN52">
            <v>1934.67</v>
          </cell>
          <cell r="AO52">
            <v>1934.67</v>
          </cell>
          <cell r="AP52">
            <v>1934.67</v>
          </cell>
          <cell r="AQ52">
            <v>1934.67</v>
          </cell>
          <cell r="AR52">
            <v>1934.67</v>
          </cell>
          <cell r="AS52">
            <v>1934.67</v>
          </cell>
          <cell r="AT52">
            <v>1934.67</v>
          </cell>
          <cell r="AU52">
            <v>1934.67</v>
          </cell>
          <cell r="AV52">
            <v>1934.67</v>
          </cell>
          <cell r="AW52">
            <v>1934.67</v>
          </cell>
          <cell r="AX52">
            <v>1934.67</v>
          </cell>
          <cell r="AY52">
            <v>1934.67</v>
          </cell>
          <cell r="AZ52">
            <v>1934.67</v>
          </cell>
          <cell r="BA52">
            <v>1934.67</v>
          </cell>
        </row>
        <row r="53">
          <cell r="A53" t="str">
            <v>000.001.001.003.017.</v>
          </cell>
          <cell r="B53" t="str">
            <v>Serv. de transp. por tubería de petroleo y gas N.</v>
          </cell>
          <cell r="C53">
            <v>5440.7</v>
          </cell>
          <cell r="D53">
            <v>0</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Y53">
            <v>0</v>
          </cell>
          <cell r="Z53">
            <v>0</v>
          </cell>
          <cell r="AA53">
            <v>0</v>
          </cell>
          <cell r="AB53">
            <v>0</v>
          </cell>
          <cell r="AC53">
            <v>0</v>
          </cell>
          <cell r="AD53">
            <v>0</v>
          </cell>
          <cell r="AE53">
            <v>0</v>
          </cell>
          <cell r="AF53">
            <v>0</v>
          </cell>
          <cell r="AG53">
            <v>0</v>
          </cell>
          <cell r="AH53">
            <v>0</v>
          </cell>
          <cell r="AI53">
            <v>0</v>
          </cell>
          <cell r="AJ53">
            <v>0</v>
          </cell>
          <cell r="AK53">
            <v>0</v>
          </cell>
          <cell r="AL53">
            <v>0</v>
          </cell>
          <cell r="AM53">
            <v>0</v>
          </cell>
          <cell r="AN53">
            <v>0</v>
          </cell>
          <cell r="AO53">
            <v>0</v>
          </cell>
          <cell r="AP53">
            <v>0</v>
          </cell>
          <cell r="AQ53">
            <v>0</v>
          </cell>
          <cell r="AR53">
            <v>4470.7</v>
          </cell>
          <cell r="AS53">
            <v>5440.7</v>
          </cell>
          <cell r="AT53">
            <v>5440.7</v>
          </cell>
          <cell r="AU53">
            <v>5440.7</v>
          </cell>
          <cell r="AV53">
            <v>5440.7</v>
          </cell>
          <cell r="AW53">
            <v>5440.7</v>
          </cell>
          <cell r="AX53">
            <v>5440.7</v>
          </cell>
          <cell r="AY53">
            <v>5440.7</v>
          </cell>
          <cell r="AZ53">
            <v>5440.7</v>
          </cell>
          <cell r="BA53">
            <v>5440.7</v>
          </cell>
        </row>
        <row r="54">
          <cell r="A54" t="str">
            <v>000.001.001.003.018.</v>
          </cell>
          <cell r="B54" t="str">
            <v>Otros servicios.</v>
          </cell>
          <cell r="C54">
            <v>2281909067.3400002</v>
          </cell>
          <cell r="D54">
            <v>47626148.119999997</v>
          </cell>
          <cell r="E54">
            <v>162887538.39000002</v>
          </cell>
          <cell r="F54">
            <v>207683315.96000001</v>
          </cell>
          <cell r="G54">
            <v>249359120.41</v>
          </cell>
          <cell r="H54">
            <v>288585368.25999999</v>
          </cell>
          <cell r="I54">
            <v>331856803.73000002</v>
          </cell>
          <cell r="J54">
            <v>371126981.56999999</v>
          </cell>
          <cell r="K54">
            <v>410136748.36000001</v>
          </cell>
          <cell r="L54">
            <v>447130444.44</v>
          </cell>
          <cell r="M54">
            <v>484485482.59000003</v>
          </cell>
          <cell r="N54">
            <v>524635408.22000003</v>
          </cell>
          <cell r="O54">
            <v>566218918.08000004</v>
          </cell>
          <cell r="P54">
            <v>608914290.95000005</v>
          </cell>
          <cell r="Q54">
            <v>651183813.81000006</v>
          </cell>
          <cell r="R54">
            <v>704061327.33000004</v>
          </cell>
          <cell r="S54">
            <v>753325076.47000003</v>
          </cell>
          <cell r="T54">
            <v>799021542.84000003</v>
          </cell>
          <cell r="U54">
            <v>839510163.65999997</v>
          </cell>
          <cell r="V54">
            <v>889237231.10000002</v>
          </cell>
          <cell r="W54">
            <v>922598611.84000003</v>
          </cell>
          <cell r="X54">
            <v>964889399.5</v>
          </cell>
          <cell r="Y54">
            <v>1000996843.04</v>
          </cell>
          <cell r="Z54">
            <v>1046921353.28</v>
          </cell>
          <cell r="AA54">
            <v>1076806052.8299999</v>
          </cell>
          <cell r="AB54">
            <v>1132448434.3900001</v>
          </cell>
          <cell r="AC54">
            <v>1175144762.49</v>
          </cell>
          <cell r="AD54">
            <v>1210223240.27</v>
          </cell>
          <cell r="AE54">
            <v>1255953146.4200001</v>
          </cell>
          <cell r="AF54">
            <v>1292942851.6900001</v>
          </cell>
          <cell r="AG54">
            <v>1333939934.23</v>
          </cell>
          <cell r="AH54">
            <v>1373201212.97</v>
          </cell>
          <cell r="AI54">
            <v>1419461119.8700001</v>
          </cell>
          <cell r="AJ54">
            <v>1438469083.99</v>
          </cell>
          <cell r="AK54">
            <v>1503308993.1600001</v>
          </cell>
          <cell r="AL54">
            <v>1551148410.23</v>
          </cell>
          <cell r="AM54">
            <v>1592259508.49</v>
          </cell>
          <cell r="AN54">
            <v>1628085298.2</v>
          </cell>
          <cell r="AO54">
            <v>1685337107.1200001</v>
          </cell>
          <cell r="AP54">
            <v>1723344199.9400001</v>
          </cell>
          <cell r="AQ54">
            <v>1762786196.0699999</v>
          </cell>
          <cell r="AR54">
            <v>1814968559.9100001</v>
          </cell>
          <cell r="AS54">
            <v>1860593516.3500001</v>
          </cell>
          <cell r="AT54">
            <v>1905442842.53</v>
          </cell>
          <cell r="AU54">
            <v>1948957528.9000001</v>
          </cell>
          <cell r="AV54">
            <v>2005596340.0699999</v>
          </cell>
          <cell r="AW54">
            <v>2041573926.9300001</v>
          </cell>
          <cell r="AX54">
            <v>2118361925.49</v>
          </cell>
          <cell r="AY54">
            <v>2185241138.1700001</v>
          </cell>
          <cell r="AZ54">
            <v>2237433708.4299998</v>
          </cell>
          <cell r="BA54">
            <v>2281878482.6100001</v>
          </cell>
        </row>
        <row r="55">
          <cell r="A55" t="str">
            <v>000.001.001.003.018.001.</v>
          </cell>
          <cell r="B55" t="str">
            <v>Servicios culturales artisticos y deportivos.</v>
          </cell>
          <cell r="C55">
            <v>10965534.630000001</v>
          </cell>
          <cell r="D55">
            <v>40432.5</v>
          </cell>
          <cell r="E55">
            <v>957733.1</v>
          </cell>
          <cell r="F55">
            <v>997851</v>
          </cell>
          <cell r="G55">
            <v>1015993</v>
          </cell>
          <cell r="H55">
            <v>1074413.56</v>
          </cell>
          <cell r="I55">
            <v>1084068.6000000001</v>
          </cell>
          <cell r="J55">
            <v>1110404.99</v>
          </cell>
          <cell r="K55">
            <v>1152777.49</v>
          </cell>
          <cell r="L55">
            <v>1170412.49</v>
          </cell>
          <cell r="M55">
            <v>1178841.3</v>
          </cell>
          <cell r="N55">
            <v>1259875.3</v>
          </cell>
          <cell r="O55">
            <v>1372632.3</v>
          </cell>
          <cell r="P55">
            <v>1572180.58</v>
          </cell>
          <cell r="Q55">
            <v>1644055.07</v>
          </cell>
          <cell r="R55">
            <v>1807412.89</v>
          </cell>
          <cell r="S55">
            <v>2175042.0699999998</v>
          </cell>
          <cell r="T55">
            <v>2198973.39</v>
          </cell>
          <cell r="U55">
            <v>2454674.71</v>
          </cell>
          <cell r="V55">
            <v>2700939.41</v>
          </cell>
          <cell r="W55">
            <v>2764149.41</v>
          </cell>
          <cell r="X55">
            <v>3064618.15</v>
          </cell>
          <cell r="Y55">
            <v>3161821.73</v>
          </cell>
          <cell r="Z55">
            <v>3267296.5</v>
          </cell>
          <cell r="AA55">
            <v>3547136.34</v>
          </cell>
          <cell r="AB55">
            <v>3779521.31</v>
          </cell>
          <cell r="AC55">
            <v>3970971.13</v>
          </cell>
          <cell r="AD55">
            <v>4139312.19</v>
          </cell>
          <cell r="AE55">
            <v>4311709.6100000003</v>
          </cell>
          <cell r="AF55">
            <v>4703791.97</v>
          </cell>
          <cell r="AG55">
            <v>5057022.8499999996</v>
          </cell>
          <cell r="AH55">
            <v>5498070.3399999999</v>
          </cell>
          <cell r="AI55">
            <v>6271029.4900000002</v>
          </cell>
          <cell r="AJ55">
            <v>6355654.0099999998</v>
          </cell>
          <cell r="AK55">
            <v>6760291.9500000002</v>
          </cell>
          <cell r="AL55">
            <v>7090098.6000000006</v>
          </cell>
          <cell r="AM55">
            <v>7624436.7400000002</v>
          </cell>
          <cell r="AN55">
            <v>7837307.54</v>
          </cell>
          <cell r="AO55">
            <v>8123742.6100000003</v>
          </cell>
          <cell r="AP55">
            <v>8464683.7100000009</v>
          </cell>
          <cell r="AQ55">
            <v>8571337.0299999993</v>
          </cell>
          <cell r="AR55">
            <v>8863707.0600000005</v>
          </cell>
          <cell r="AS55">
            <v>8978687.2200000007</v>
          </cell>
          <cell r="AT55">
            <v>9312996.9100000001</v>
          </cell>
          <cell r="AU55">
            <v>9811813.6899999995</v>
          </cell>
          <cell r="AV55">
            <v>10033959.33</v>
          </cell>
          <cell r="AW55">
            <v>10127820.67</v>
          </cell>
          <cell r="AX55">
            <v>10349811.119999999</v>
          </cell>
          <cell r="AY55">
            <v>10677316.58</v>
          </cell>
          <cell r="AZ55">
            <v>10890871.82</v>
          </cell>
          <cell r="BA55">
            <v>10965534.630000001</v>
          </cell>
        </row>
        <row r="56">
          <cell r="A56" t="str">
            <v>000.001.001.003.018.002.</v>
          </cell>
          <cell r="B56" t="str">
            <v>Pasajes</v>
          </cell>
          <cell r="C56">
            <v>1768573.18</v>
          </cell>
          <cell r="D56">
            <v>12989.33</v>
          </cell>
          <cell r="E56">
            <v>29398.01</v>
          </cell>
          <cell r="F56">
            <v>48330.32</v>
          </cell>
          <cell r="G56">
            <v>48910.32</v>
          </cell>
          <cell r="H56">
            <v>70636.570000000007</v>
          </cell>
          <cell r="I56">
            <v>74052.05</v>
          </cell>
          <cell r="J56">
            <v>80811.03</v>
          </cell>
          <cell r="K56">
            <v>82771.03</v>
          </cell>
          <cell r="L56">
            <v>96272.9</v>
          </cell>
          <cell r="M56">
            <v>110091.4</v>
          </cell>
          <cell r="N56">
            <v>110813.4</v>
          </cell>
          <cell r="O56">
            <v>124022.55</v>
          </cell>
          <cell r="P56">
            <v>127400.55</v>
          </cell>
          <cell r="Q56">
            <v>183474.91</v>
          </cell>
          <cell r="R56">
            <v>185294.48</v>
          </cell>
          <cell r="S56">
            <v>223785.2</v>
          </cell>
          <cell r="T56">
            <v>265174.34000000003</v>
          </cell>
          <cell r="U56">
            <v>299066.83</v>
          </cell>
          <cell r="V56">
            <v>332567.52</v>
          </cell>
          <cell r="W56">
            <v>338248.81</v>
          </cell>
          <cell r="X56">
            <v>347185.38</v>
          </cell>
          <cell r="Y56">
            <v>381945.04</v>
          </cell>
          <cell r="Z56">
            <v>383926.11</v>
          </cell>
          <cell r="AA56">
            <v>397681.96</v>
          </cell>
          <cell r="AB56">
            <v>441883.14</v>
          </cell>
          <cell r="AC56">
            <v>678754.7</v>
          </cell>
          <cell r="AD56">
            <v>696514.05</v>
          </cell>
          <cell r="AE56">
            <v>764684.7</v>
          </cell>
          <cell r="AF56">
            <v>786339.37</v>
          </cell>
          <cell r="AG56">
            <v>816962.17</v>
          </cell>
          <cell r="AH56">
            <v>851854.41</v>
          </cell>
          <cell r="AI56">
            <v>933906.77</v>
          </cell>
          <cell r="AJ56">
            <v>934092.77</v>
          </cell>
          <cell r="AK56">
            <v>1030009.31</v>
          </cell>
          <cell r="AL56">
            <v>1058247.8999999999</v>
          </cell>
          <cell r="AM56">
            <v>1133178.25</v>
          </cell>
          <cell r="AN56">
            <v>1146070</v>
          </cell>
          <cell r="AO56">
            <v>1191321.51</v>
          </cell>
          <cell r="AP56">
            <v>1220633.47</v>
          </cell>
          <cell r="AQ56">
            <v>1273378.28</v>
          </cell>
          <cell r="AR56">
            <v>1305455.8400000001</v>
          </cell>
          <cell r="AS56">
            <v>1340303.26</v>
          </cell>
          <cell r="AT56">
            <v>1406397.02</v>
          </cell>
          <cell r="AU56">
            <v>1425337.66</v>
          </cell>
          <cell r="AV56">
            <v>1404597.48</v>
          </cell>
          <cell r="AW56">
            <v>1408873.23</v>
          </cell>
          <cell r="AX56">
            <v>1558978.19</v>
          </cell>
          <cell r="AY56">
            <v>1580499.45</v>
          </cell>
          <cell r="AZ56">
            <v>1644876.6</v>
          </cell>
          <cell r="BA56">
            <v>1768573.18</v>
          </cell>
        </row>
        <row r="57">
          <cell r="A57" t="str">
            <v>000.001.001.003.018.003.</v>
          </cell>
          <cell r="B57" t="str">
            <v>Comerc. de mercancias de usuarios de zona franca.</v>
          </cell>
          <cell r="C57">
            <v>100068812.48</v>
          </cell>
          <cell r="D57">
            <v>978132.88</v>
          </cell>
          <cell r="E57">
            <v>6114320.8100000005</v>
          </cell>
          <cell r="F57">
            <v>8321483.4000000004</v>
          </cell>
          <cell r="G57">
            <v>10277638.98</v>
          </cell>
          <cell r="H57">
            <v>12000757.83</v>
          </cell>
          <cell r="I57">
            <v>14423693.68</v>
          </cell>
          <cell r="J57">
            <v>15834806.59</v>
          </cell>
          <cell r="K57">
            <v>17577658.640000001</v>
          </cell>
          <cell r="L57">
            <v>19245057.510000002</v>
          </cell>
          <cell r="M57">
            <v>20476267.850000001</v>
          </cell>
          <cell r="N57">
            <v>21790881.650000002</v>
          </cell>
          <cell r="O57">
            <v>24166066.400000002</v>
          </cell>
          <cell r="P57">
            <v>26108226.940000001</v>
          </cell>
          <cell r="Q57">
            <v>28243239.73</v>
          </cell>
          <cell r="R57">
            <v>31300414.379999999</v>
          </cell>
          <cell r="S57">
            <v>33044072.09</v>
          </cell>
          <cell r="T57">
            <v>35032465.020000003</v>
          </cell>
          <cell r="U57">
            <v>37221441.910000004</v>
          </cell>
          <cell r="V57">
            <v>39339417.75</v>
          </cell>
          <cell r="W57">
            <v>40620827.579999998</v>
          </cell>
          <cell r="X57">
            <v>42334273.789999999</v>
          </cell>
          <cell r="Y57">
            <v>43817198.100000001</v>
          </cell>
          <cell r="Z57">
            <v>46714881.329999998</v>
          </cell>
          <cell r="AA57">
            <v>47613423.109999999</v>
          </cell>
          <cell r="AB57">
            <v>50426845.890000001</v>
          </cell>
          <cell r="AC57">
            <v>52269500.130000003</v>
          </cell>
          <cell r="AD57">
            <v>53654108.980000004</v>
          </cell>
          <cell r="AE57">
            <v>55450576.200000003</v>
          </cell>
          <cell r="AF57">
            <v>56700874.539999999</v>
          </cell>
          <cell r="AG57">
            <v>58407536.200000003</v>
          </cell>
          <cell r="AH57">
            <v>60662141.68</v>
          </cell>
          <cell r="AI57">
            <v>62926850.969999999</v>
          </cell>
          <cell r="AJ57">
            <v>63493591.780000001</v>
          </cell>
          <cell r="AK57">
            <v>66382995.480000004</v>
          </cell>
          <cell r="AL57">
            <v>69097759.569999993</v>
          </cell>
          <cell r="AM57">
            <v>70852645.75</v>
          </cell>
          <cell r="AN57">
            <v>72835694.810000002</v>
          </cell>
          <cell r="AO57">
            <v>74107515.519999996</v>
          </cell>
          <cell r="AP57">
            <v>76235389.510000005</v>
          </cell>
          <cell r="AQ57">
            <v>78468377.959999993</v>
          </cell>
          <cell r="AR57">
            <v>81175584.349999994</v>
          </cell>
          <cell r="AS57">
            <v>82496663.209999993</v>
          </cell>
          <cell r="AT57">
            <v>83997897.659999996</v>
          </cell>
          <cell r="AU57">
            <v>86243485.150000006</v>
          </cell>
          <cell r="AV57">
            <v>88379030</v>
          </cell>
          <cell r="AW57">
            <v>88731824.469999999</v>
          </cell>
          <cell r="AX57">
            <v>93816493.120000005</v>
          </cell>
          <cell r="AY57">
            <v>96164502.820000008</v>
          </cell>
          <cell r="AZ57">
            <v>97874178.659999996</v>
          </cell>
          <cell r="BA57">
            <v>100068812.48</v>
          </cell>
        </row>
        <row r="58">
          <cell r="A58" t="str">
            <v>000.001.001.003.018.004.</v>
          </cell>
          <cell r="B58" t="str">
            <v>Venta de mercancias no consideradas exportación</v>
          </cell>
          <cell r="C58">
            <v>106106.9</v>
          </cell>
          <cell r="D58">
            <v>0</v>
          </cell>
          <cell r="E58">
            <v>0</v>
          </cell>
          <cell r="F58">
            <v>0</v>
          </cell>
          <cell r="G58">
            <v>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Y58">
            <v>0</v>
          </cell>
          <cell r="Z58">
            <v>0</v>
          </cell>
          <cell r="AA58">
            <v>0</v>
          </cell>
          <cell r="AB58">
            <v>0</v>
          </cell>
          <cell r="AC58">
            <v>0</v>
          </cell>
          <cell r="AD58">
            <v>0</v>
          </cell>
          <cell r="AE58">
            <v>0</v>
          </cell>
          <cell r="AF58">
            <v>0</v>
          </cell>
          <cell r="AG58">
            <v>0</v>
          </cell>
          <cell r="AH58">
            <v>0</v>
          </cell>
          <cell r="AI58">
            <v>0</v>
          </cell>
          <cell r="AJ58">
            <v>0</v>
          </cell>
          <cell r="AK58">
            <v>0</v>
          </cell>
          <cell r="AL58">
            <v>0</v>
          </cell>
          <cell r="AM58">
            <v>0</v>
          </cell>
          <cell r="AN58">
            <v>0</v>
          </cell>
          <cell r="AO58">
            <v>0</v>
          </cell>
          <cell r="AP58">
            <v>0</v>
          </cell>
          <cell r="AQ58">
            <v>0</v>
          </cell>
          <cell r="AR58">
            <v>0</v>
          </cell>
          <cell r="AS58">
            <v>0</v>
          </cell>
          <cell r="AT58">
            <v>0</v>
          </cell>
          <cell r="AU58">
            <v>0</v>
          </cell>
          <cell r="AV58">
            <v>0</v>
          </cell>
          <cell r="AW58">
            <v>0</v>
          </cell>
          <cell r="AX58">
            <v>0</v>
          </cell>
          <cell r="AY58">
            <v>0</v>
          </cell>
          <cell r="AZ58">
            <v>21550.400000000001</v>
          </cell>
          <cell r="BA58">
            <v>106106.9</v>
          </cell>
        </row>
        <row r="59">
          <cell r="A59" t="str">
            <v>000.001.001.003.018.005.</v>
          </cell>
          <cell r="B59" t="str">
            <v>Servicios de comunicaciones</v>
          </cell>
          <cell r="C59">
            <v>13203821.140000001</v>
          </cell>
          <cell r="D59">
            <v>66562.539999999994</v>
          </cell>
          <cell r="E59">
            <v>456571.56</v>
          </cell>
          <cell r="F59">
            <v>701602.25</v>
          </cell>
          <cell r="G59">
            <v>735244.21</v>
          </cell>
          <cell r="H59">
            <v>895545.2</v>
          </cell>
          <cell r="I59">
            <v>1155977.25</v>
          </cell>
          <cell r="J59">
            <v>1288723.95</v>
          </cell>
          <cell r="K59">
            <v>1378779.92</v>
          </cell>
          <cell r="L59">
            <v>1571083.28</v>
          </cell>
          <cell r="M59">
            <v>1721603.03</v>
          </cell>
          <cell r="N59">
            <v>1834302.18</v>
          </cell>
          <cell r="O59">
            <v>1912209.1</v>
          </cell>
          <cell r="P59">
            <v>2075013.97</v>
          </cell>
          <cell r="Q59">
            <v>2286848.67</v>
          </cell>
          <cell r="R59">
            <v>2307481.83</v>
          </cell>
          <cell r="S59">
            <v>2359114.5499999998</v>
          </cell>
          <cell r="T59">
            <v>2489103.29</v>
          </cell>
          <cell r="U59">
            <v>3312506.26</v>
          </cell>
          <cell r="V59">
            <v>4504337.55</v>
          </cell>
          <cell r="W59">
            <v>4671913.51</v>
          </cell>
          <cell r="X59">
            <v>4948191.2699999996</v>
          </cell>
          <cell r="Y59">
            <v>5068191.07</v>
          </cell>
          <cell r="Z59">
            <v>5193579.32</v>
          </cell>
          <cell r="AA59">
            <v>5320767.72</v>
          </cell>
          <cell r="AB59">
            <v>5469239.3899999997</v>
          </cell>
          <cell r="AC59">
            <v>5695625.3899999997</v>
          </cell>
          <cell r="AD59">
            <v>5873921.1799999997</v>
          </cell>
          <cell r="AE59">
            <v>5975799.5200000005</v>
          </cell>
          <cell r="AF59">
            <v>6360838.7300000004</v>
          </cell>
          <cell r="AG59">
            <v>6501865.3500000006</v>
          </cell>
          <cell r="AH59">
            <v>6554652.5899999999</v>
          </cell>
          <cell r="AI59">
            <v>6932518.0300000003</v>
          </cell>
          <cell r="AJ59">
            <v>8204217.1200000001</v>
          </cell>
          <cell r="AK59">
            <v>8495732.6400000006</v>
          </cell>
          <cell r="AL59">
            <v>9166008.3499999996</v>
          </cell>
          <cell r="AM59">
            <v>9268423.4800000004</v>
          </cell>
          <cell r="AN59">
            <v>9350707.9199999999</v>
          </cell>
          <cell r="AO59">
            <v>9645801.0800000001</v>
          </cell>
          <cell r="AP59">
            <v>9845421.5999999996</v>
          </cell>
          <cell r="AQ59">
            <v>9893090.6400000006</v>
          </cell>
          <cell r="AR59">
            <v>10759988.620000001</v>
          </cell>
          <cell r="AS59">
            <v>10915668.779999999</v>
          </cell>
          <cell r="AT59">
            <v>11426159.58</v>
          </cell>
          <cell r="AU59">
            <v>11512350.210000001</v>
          </cell>
          <cell r="AV59">
            <v>11670800.84</v>
          </cell>
          <cell r="AW59">
            <v>11703930.51</v>
          </cell>
          <cell r="AX59">
            <v>12341444.700000001</v>
          </cell>
          <cell r="AY59">
            <v>12773320.01</v>
          </cell>
          <cell r="AZ59">
            <v>13127093.18</v>
          </cell>
          <cell r="BA59">
            <v>13203821.140000001</v>
          </cell>
        </row>
        <row r="60">
          <cell r="A60" t="str">
            <v>000.001.001.003.018.006.</v>
          </cell>
          <cell r="B60" t="str">
            <v>Comisiones no financieras</v>
          </cell>
          <cell r="C60">
            <v>48670285.32</v>
          </cell>
          <cell r="D60">
            <v>514266.59</v>
          </cell>
          <cell r="E60">
            <v>2080251.77</v>
          </cell>
          <cell r="F60">
            <v>3026994.17</v>
          </cell>
          <cell r="G60">
            <v>3683421.96</v>
          </cell>
          <cell r="H60">
            <v>4149081.3</v>
          </cell>
          <cell r="I60">
            <v>4797880.29</v>
          </cell>
          <cell r="J60">
            <v>5329871.4000000004</v>
          </cell>
          <cell r="K60">
            <v>5874982.0300000003</v>
          </cell>
          <cell r="L60">
            <v>6408040.6500000004</v>
          </cell>
          <cell r="M60">
            <v>7199176.5</v>
          </cell>
          <cell r="N60">
            <v>8122055.5800000001</v>
          </cell>
          <cell r="O60">
            <v>9016621.4700000007</v>
          </cell>
          <cell r="P60">
            <v>9500116.2200000007</v>
          </cell>
          <cell r="Q60">
            <v>10331836.68</v>
          </cell>
          <cell r="R60">
            <v>10933192.029999999</v>
          </cell>
          <cell r="S60">
            <v>11702570.950000001</v>
          </cell>
          <cell r="T60">
            <v>13057790.540000001</v>
          </cell>
          <cell r="U60">
            <v>14116300.970000001</v>
          </cell>
          <cell r="V60">
            <v>15391929.390000001</v>
          </cell>
          <cell r="W60">
            <v>16208207.58</v>
          </cell>
          <cell r="X60">
            <v>16887587.43</v>
          </cell>
          <cell r="Y60">
            <v>17740467.609999999</v>
          </cell>
          <cell r="Z60">
            <v>18256255.960000001</v>
          </cell>
          <cell r="AA60">
            <v>18592831.16</v>
          </cell>
          <cell r="AB60">
            <v>19552405.890000001</v>
          </cell>
          <cell r="AC60">
            <v>21562903.080000002</v>
          </cell>
          <cell r="AD60">
            <v>22553634.900000002</v>
          </cell>
          <cell r="AE60">
            <v>23845562.309999999</v>
          </cell>
          <cell r="AF60">
            <v>24726079.789999999</v>
          </cell>
          <cell r="AG60">
            <v>25740961.109999999</v>
          </cell>
          <cell r="AH60">
            <v>26348640.640000001</v>
          </cell>
          <cell r="AI60">
            <v>27260486.699999999</v>
          </cell>
          <cell r="AJ60">
            <v>27834732.98</v>
          </cell>
          <cell r="AK60">
            <v>28793995.260000002</v>
          </cell>
          <cell r="AL60">
            <v>29649647.920000002</v>
          </cell>
          <cell r="AM60">
            <v>30727375.740000002</v>
          </cell>
          <cell r="AN60">
            <v>32801573.830000002</v>
          </cell>
          <cell r="AO60">
            <v>34736995.109999999</v>
          </cell>
          <cell r="AP60">
            <v>35286492.82</v>
          </cell>
          <cell r="AQ60">
            <v>36022620.460000001</v>
          </cell>
          <cell r="AR60">
            <v>37427297.32</v>
          </cell>
          <cell r="AS60">
            <v>38249888.829999998</v>
          </cell>
          <cell r="AT60">
            <v>39172043.090000004</v>
          </cell>
          <cell r="AU60">
            <v>42096312.130000003</v>
          </cell>
          <cell r="AV60">
            <v>43039128.050000004</v>
          </cell>
          <cell r="AW60">
            <v>44274149.93</v>
          </cell>
          <cell r="AX60">
            <v>45407537.270000003</v>
          </cell>
          <cell r="AY60">
            <v>46666445.109999999</v>
          </cell>
          <cell r="AZ60">
            <v>47931263.859999999</v>
          </cell>
          <cell r="BA60">
            <v>48677464.770000003</v>
          </cell>
        </row>
        <row r="61">
          <cell r="A61" t="str">
            <v>000.001.001.003.018.007.</v>
          </cell>
          <cell r="B61" t="str">
            <v>Serv. diplomát. consul. y Org. Internales</v>
          </cell>
          <cell r="C61">
            <v>167071619.44999999</v>
          </cell>
          <cell r="D61">
            <v>3001870.67</v>
          </cell>
          <cell r="E61">
            <v>9868247.3000000007</v>
          </cell>
          <cell r="F61">
            <v>14364185.17</v>
          </cell>
          <cell r="G61">
            <v>16992844.34</v>
          </cell>
          <cell r="H61">
            <v>20413996.699999999</v>
          </cell>
          <cell r="I61">
            <v>23023945.16</v>
          </cell>
          <cell r="J61">
            <v>26455032.300000001</v>
          </cell>
          <cell r="K61">
            <v>28510303.960000001</v>
          </cell>
          <cell r="L61">
            <v>29641418.550000001</v>
          </cell>
          <cell r="M61">
            <v>32741965.91</v>
          </cell>
          <cell r="N61">
            <v>33868866.789999999</v>
          </cell>
          <cell r="O61">
            <v>35710944.170000002</v>
          </cell>
          <cell r="P61">
            <v>39017702.420000002</v>
          </cell>
          <cell r="Q61">
            <v>41366140.280000001</v>
          </cell>
          <cell r="R61">
            <v>46694221.990000002</v>
          </cell>
          <cell r="S61">
            <v>49414563.340000004</v>
          </cell>
          <cell r="T61">
            <v>51640791.050000004</v>
          </cell>
          <cell r="U61">
            <v>54161946.170000002</v>
          </cell>
          <cell r="V61">
            <v>59968493.759999998</v>
          </cell>
          <cell r="W61">
            <v>62063356.550000004</v>
          </cell>
          <cell r="X61">
            <v>64965858.810000002</v>
          </cell>
          <cell r="Y61">
            <v>67605483.379999995</v>
          </cell>
          <cell r="Z61">
            <v>70132749.200000003</v>
          </cell>
          <cell r="AA61">
            <v>72556132.180000007</v>
          </cell>
          <cell r="AB61">
            <v>76467713.290000007</v>
          </cell>
          <cell r="AC61">
            <v>78543662.609999999</v>
          </cell>
          <cell r="AD61">
            <v>80847401.810000002</v>
          </cell>
          <cell r="AE61">
            <v>85221544.519999996</v>
          </cell>
          <cell r="AF61">
            <v>86630868.310000002</v>
          </cell>
          <cell r="AG61">
            <v>88476049.310000002</v>
          </cell>
          <cell r="AH61">
            <v>92407620.570000008</v>
          </cell>
          <cell r="AI61">
            <v>95729997.260000005</v>
          </cell>
          <cell r="AJ61">
            <v>96598853.650000006</v>
          </cell>
          <cell r="AK61">
            <v>99858446.299999997</v>
          </cell>
          <cell r="AL61">
            <v>105403081.23</v>
          </cell>
          <cell r="AM61">
            <v>108670329.05</v>
          </cell>
          <cell r="AN61">
            <v>111653674.40000001</v>
          </cell>
          <cell r="AO61">
            <v>119527570.79000001</v>
          </cell>
          <cell r="AP61">
            <v>120711282.64</v>
          </cell>
          <cell r="AQ61">
            <v>122338048.07000001</v>
          </cell>
          <cell r="AR61">
            <v>126180846.53</v>
          </cell>
          <cell r="AS61">
            <v>132768089.61</v>
          </cell>
          <cell r="AT61">
            <v>134376894.50999999</v>
          </cell>
          <cell r="AU61">
            <v>139342200.08000001</v>
          </cell>
          <cell r="AV61">
            <v>144803495.30000001</v>
          </cell>
          <cell r="AW61">
            <v>148692966.25999999</v>
          </cell>
          <cell r="AX61">
            <v>155317798.53999999</v>
          </cell>
          <cell r="AY61">
            <v>158844260.22</v>
          </cell>
          <cell r="AZ61">
            <v>162052338.44999999</v>
          </cell>
          <cell r="BA61">
            <v>167071619.44999999</v>
          </cell>
        </row>
        <row r="62">
          <cell r="A62" t="str">
            <v>000.001.001.003.018.008.</v>
          </cell>
          <cell r="B62" t="str">
            <v>Viajeros de neg. Gtos.educativos, pagos lab y SS</v>
          </cell>
          <cell r="C62">
            <v>591293587.33000004</v>
          </cell>
          <cell r="D62">
            <v>9666030.9100000001</v>
          </cell>
          <cell r="E62">
            <v>38189851.480000004</v>
          </cell>
          <cell r="F62">
            <v>48095558.280000001</v>
          </cell>
          <cell r="G62">
            <v>57080340.870000005</v>
          </cell>
          <cell r="H62">
            <v>65516626.690000013</v>
          </cell>
          <cell r="I62">
            <v>76489822.640000001</v>
          </cell>
          <cell r="J62">
            <v>85041984.909999996</v>
          </cell>
          <cell r="K62">
            <v>93905147.090000004</v>
          </cell>
          <cell r="L62">
            <v>102722257.75</v>
          </cell>
          <cell r="M62">
            <v>112106298.25</v>
          </cell>
          <cell r="N62">
            <v>120641999.57000001</v>
          </cell>
          <cell r="O62">
            <v>131610447.60000001</v>
          </cell>
          <cell r="P62">
            <v>142542373.58000001</v>
          </cell>
          <cell r="Q62">
            <v>153825234.36000001</v>
          </cell>
          <cell r="R62">
            <v>167206548.40000001</v>
          </cell>
          <cell r="S62">
            <v>182704425.68000001</v>
          </cell>
          <cell r="T62">
            <v>195122659.99000001</v>
          </cell>
          <cell r="U62">
            <v>205450366.16</v>
          </cell>
          <cell r="V62">
            <v>219075642.25999999</v>
          </cell>
          <cell r="W62">
            <v>227963405.08000001</v>
          </cell>
          <cell r="X62">
            <v>239756427.06999999</v>
          </cell>
          <cell r="Y62">
            <v>249167798.45000002</v>
          </cell>
          <cell r="Z62">
            <v>259550552.63</v>
          </cell>
          <cell r="AA62">
            <v>269185981.29000002</v>
          </cell>
          <cell r="AB62">
            <v>283881627.62</v>
          </cell>
          <cell r="AC62">
            <v>298495104.01999998</v>
          </cell>
          <cell r="AD62">
            <v>307383419.94999999</v>
          </cell>
          <cell r="AE62">
            <v>322413927.44</v>
          </cell>
          <cell r="AF62">
            <v>333630928.44999999</v>
          </cell>
          <cell r="AG62">
            <v>345859699.01999998</v>
          </cell>
          <cell r="AH62">
            <v>355124095.51999998</v>
          </cell>
          <cell r="AI62">
            <v>370802170.88</v>
          </cell>
          <cell r="AJ62">
            <v>376871796.63999999</v>
          </cell>
          <cell r="AK62">
            <v>395015599.87</v>
          </cell>
          <cell r="AL62">
            <v>406628540.69</v>
          </cell>
          <cell r="AM62">
            <v>416604722.22000003</v>
          </cell>
          <cell r="AN62">
            <v>427428824.35000002</v>
          </cell>
          <cell r="AO62">
            <v>444207781.25999999</v>
          </cell>
          <cell r="AP62">
            <v>455789027.85000002</v>
          </cell>
          <cell r="AQ62">
            <v>465289742.16000003</v>
          </cell>
          <cell r="AR62">
            <v>478856941.73000002</v>
          </cell>
          <cell r="AS62">
            <v>489289781.30000001</v>
          </cell>
          <cell r="AT62">
            <v>500953287.93000001</v>
          </cell>
          <cell r="AU62">
            <v>510226447.62</v>
          </cell>
          <cell r="AV62">
            <v>527233015.06999999</v>
          </cell>
          <cell r="AW62">
            <v>532870278.10000002</v>
          </cell>
          <cell r="AX62">
            <v>553410817.00999999</v>
          </cell>
          <cell r="AY62">
            <v>567208607.87</v>
          </cell>
          <cell r="AZ62">
            <v>582569520.09000003</v>
          </cell>
          <cell r="BA62">
            <v>591255823.14999998</v>
          </cell>
        </row>
        <row r="63">
          <cell r="A63" t="str">
            <v>000.001.001.003.018.009.</v>
          </cell>
          <cell r="B63" t="str">
            <v>Servicios médicos, quirurg. y hospitalarios</v>
          </cell>
          <cell r="C63">
            <v>41145</v>
          </cell>
          <cell r="D63">
            <v>0</v>
          </cell>
          <cell r="E63">
            <v>0</v>
          </cell>
          <cell r="F63">
            <v>0</v>
          </cell>
          <cell r="G63">
            <v>0</v>
          </cell>
          <cell r="H63">
            <v>0</v>
          </cell>
          <cell r="I63">
            <v>0</v>
          </cell>
          <cell r="J63">
            <v>0</v>
          </cell>
          <cell r="K63">
            <v>0</v>
          </cell>
          <cell r="L63">
            <v>0</v>
          </cell>
          <cell r="M63">
            <v>0</v>
          </cell>
          <cell r="N63">
            <v>0</v>
          </cell>
          <cell r="O63">
            <v>0</v>
          </cell>
          <cell r="P63">
            <v>0</v>
          </cell>
          <cell r="Q63">
            <v>0</v>
          </cell>
          <cell r="R63">
            <v>0</v>
          </cell>
          <cell r="S63">
            <v>0</v>
          </cell>
          <cell r="T63">
            <v>0</v>
          </cell>
          <cell r="U63">
            <v>0</v>
          </cell>
          <cell r="V63">
            <v>0</v>
          </cell>
          <cell r="W63">
            <v>0</v>
          </cell>
          <cell r="X63">
            <v>0</v>
          </cell>
          <cell r="Y63">
            <v>0</v>
          </cell>
          <cell r="Z63">
            <v>0</v>
          </cell>
          <cell r="AA63">
            <v>0</v>
          </cell>
          <cell r="AB63">
            <v>0</v>
          </cell>
          <cell r="AC63">
            <v>0</v>
          </cell>
          <cell r="AD63">
            <v>0</v>
          </cell>
          <cell r="AE63">
            <v>0</v>
          </cell>
          <cell r="AF63">
            <v>0</v>
          </cell>
          <cell r="AG63">
            <v>0</v>
          </cell>
          <cell r="AH63">
            <v>0</v>
          </cell>
          <cell r="AI63">
            <v>0</v>
          </cell>
          <cell r="AJ63">
            <v>0</v>
          </cell>
          <cell r="AK63">
            <v>0</v>
          </cell>
          <cell r="AL63">
            <v>0</v>
          </cell>
          <cell r="AM63">
            <v>0</v>
          </cell>
          <cell r="AN63">
            <v>0</v>
          </cell>
          <cell r="AO63">
            <v>0</v>
          </cell>
          <cell r="AP63">
            <v>0</v>
          </cell>
          <cell r="AQ63">
            <v>0</v>
          </cell>
          <cell r="AR63">
            <v>0</v>
          </cell>
          <cell r="AS63">
            <v>0</v>
          </cell>
          <cell r="AT63">
            <v>0</v>
          </cell>
          <cell r="AU63">
            <v>0</v>
          </cell>
          <cell r="AV63">
            <v>0</v>
          </cell>
          <cell r="AW63">
            <v>0</v>
          </cell>
          <cell r="AX63">
            <v>0</v>
          </cell>
          <cell r="AY63">
            <v>0</v>
          </cell>
          <cell r="AZ63">
            <v>35240</v>
          </cell>
          <cell r="BA63">
            <v>41145</v>
          </cell>
        </row>
        <row r="64">
          <cell r="A64" t="str">
            <v>000.001.001.003.018.010.</v>
          </cell>
          <cell r="B64" t="str">
            <v>Suscrip. cuotas de afiliación y aportes periodicos</v>
          </cell>
          <cell r="C64">
            <v>3178.4</v>
          </cell>
          <cell r="D64">
            <v>0</v>
          </cell>
          <cell r="E64">
            <v>0</v>
          </cell>
          <cell r="F64">
            <v>0</v>
          </cell>
          <cell r="G64">
            <v>0</v>
          </cell>
          <cell r="H64">
            <v>0</v>
          </cell>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cell r="Y64">
            <v>0</v>
          </cell>
          <cell r="Z64">
            <v>0</v>
          </cell>
          <cell r="AA64">
            <v>0</v>
          </cell>
          <cell r="AB64">
            <v>0</v>
          </cell>
          <cell r="AC64">
            <v>0</v>
          </cell>
          <cell r="AD64">
            <v>0</v>
          </cell>
          <cell r="AE64">
            <v>0</v>
          </cell>
          <cell r="AF64">
            <v>0</v>
          </cell>
          <cell r="AG64">
            <v>0</v>
          </cell>
          <cell r="AH64">
            <v>0</v>
          </cell>
          <cell r="AI64">
            <v>0</v>
          </cell>
          <cell r="AJ64">
            <v>0</v>
          </cell>
          <cell r="AK64">
            <v>0</v>
          </cell>
          <cell r="AL64">
            <v>0</v>
          </cell>
          <cell r="AM64">
            <v>0</v>
          </cell>
          <cell r="AN64">
            <v>0</v>
          </cell>
          <cell r="AO64">
            <v>0</v>
          </cell>
          <cell r="AP64">
            <v>0</v>
          </cell>
          <cell r="AQ64">
            <v>0</v>
          </cell>
          <cell r="AR64">
            <v>0</v>
          </cell>
          <cell r="AS64">
            <v>0</v>
          </cell>
          <cell r="AT64">
            <v>0</v>
          </cell>
          <cell r="AU64">
            <v>0</v>
          </cell>
          <cell r="AV64">
            <v>0</v>
          </cell>
          <cell r="AW64">
            <v>0</v>
          </cell>
          <cell r="AX64">
            <v>0</v>
          </cell>
          <cell r="AY64">
            <v>0</v>
          </cell>
          <cell r="AZ64">
            <v>160</v>
          </cell>
          <cell r="BA64">
            <v>3178.4</v>
          </cell>
        </row>
        <row r="65">
          <cell r="A65" t="str">
            <v>000.001.001.003.018.011.</v>
          </cell>
          <cell r="B65" t="str">
            <v>Arrendamiento operativo</v>
          </cell>
          <cell r="C65">
            <v>0</v>
          </cell>
          <cell r="D65">
            <v>0</v>
          </cell>
          <cell r="E65">
            <v>0</v>
          </cell>
          <cell r="F65">
            <v>0</v>
          </cell>
          <cell r="G65">
            <v>0</v>
          </cell>
          <cell r="H65">
            <v>0</v>
          </cell>
          <cell r="I65">
            <v>0</v>
          </cell>
          <cell r="J65">
            <v>0</v>
          </cell>
          <cell r="K65">
            <v>0</v>
          </cell>
          <cell r="L65">
            <v>0</v>
          </cell>
          <cell r="M65">
            <v>0</v>
          </cell>
          <cell r="N65">
            <v>0</v>
          </cell>
          <cell r="O65">
            <v>0</v>
          </cell>
          <cell r="P65">
            <v>0</v>
          </cell>
          <cell r="Q65">
            <v>0</v>
          </cell>
          <cell r="R65">
            <v>0</v>
          </cell>
          <cell r="S65">
            <v>0</v>
          </cell>
          <cell r="T65">
            <v>0</v>
          </cell>
          <cell r="U65">
            <v>0</v>
          </cell>
          <cell r="V65">
            <v>0</v>
          </cell>
          <cell r="W65">
            <v>0</v>
          </cell>
          <cell r="X65">
            <v>0</v>
          </cell>
          <cell r="Y65">
            <v>0</v>
          </cell>
          <cell r="Z65">
            <v>0</v>
          </cell>
          <cell r="AA65">
            <v>0</v>
          </cell>
          <cell r="AB65">
            <v>0</v>
          </cell>
          <cell r="AC65">
            <v>0</v>
          </cell>
          <cell r="AD65">
            <v>0</v>
          </cell>
          <cell r="AE65">
            <v>0</v>
          </cell>
          <cell r="AF65">
            <v>0</v>
          </cell>
          <cell r="AG65">
            <v>0</v>
          </cell>
          <cell r="AH65">
            <v>0</v>
          </cell>
          <cell r="AI65">
            <v>0</v>
          </cell>
          <cell r="AJ65">
            <v>0</v>
          </cell>
          <cell r="AK65">
            <v>0</v>
          </cell>
          <cell r="AL65">
            <v>0</v>
          </cell>
          <cell r="AM65">
            <v>0</v>
          </cell>
          <cell r="AN65">
            <v>0</v>
          </cell>
          <cell r="AO65">
            <v>0</v>
          </cell>
          <cell r="AP65">
            <v>0</v>
          </cell>
          <cell r="AQ65">
            <v>0</v>
          </cell>
          <cell r="AR65">
            <v>0</v>
          </cell>
          <cell r="AS65">
            <v>0</v>
          </cell>
          <cell r="AT65">
            <v>0</v>
          </cell>
          <cell r="AU65">
            <v>0</v>
          </cell>
          <cell r="AV65">
            <v>0</v>
          </cell>
          <cell r="AW65">
            <v>0</v>
          </cell>
          <cell r="AX65">
            <v>0</v>
          </cell>
          <cell r="AY65">
            <v>0</v>
          </cell>
          <cell r="AZ65">
            <v>0</v>
          </cell>
          <cell r="BA65">
            <v>0</v>
          </cell>
        </row>
        <row r="66">
          <cell r="A66" t="str">
            <v>000.001.001.003.018.012.</v>
          </cell>
          <cell r="B66" t="str">
            <v>Servicios de publicidad</v>
          </cell>
          <cell r="C66">
            <v>39285.879999999997</v>
          </cell>
          <cell r="D66">
            <v>0</v>
          </cell>
          <cell r="E66">
            <v>0</v>
          </cell>
          <cell r="F66">
            <v>0</v>
          </cell>
          <cell r="G66">
            <v>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cell r="X66">
            <v>0</v>
          </cell>
          <cell r="Y66">
            <v>0</v>
          </cell>
          <cell r="Z66">
            <v>0</v>
          </cell>
          <cell r="AA66">
            <v>0</v>
          </cell>
          <cell r="AB66">
            <v>0</v>
          </cell>
          <cell r="AC66">
            <v>0</v>
          </cell>
          <cell r="AD66">
            <v>0</v>
          </cell>
          <cell r="AE66">
            <v>0</v>
          </cell>
          <cell r="AF66">
            <v>0</v>
          </cell>
          <cell r="AG66">
            <v>0</v>
          </cell>
          <cell r="AH66">
            <v>0</v>
          </cell>
          <cell r="AI66">
            <v>0</v>
          </cell>
          <cell r="AJ66">
            <v>0</v>
          </cell>
          <cell r="AK66">
            <v>0</v>
          </cell>
          <cell r="AL66">
            <v>0</v>
          </cell>
          <cell r="AM66">
            <v>0</v>
          </cell>
          <cell r="AN66">
            <v>0</v>
          </cell>
          <cell r="AO66">
            <v>0</v>
          </cell>
          <cell r="AP66">
            <v>0</v>
          </cell>
          <cell r="AQ66">
            <v>0</v>
          </cell>
          <cell r="AR66">
            <v>0</v>
          </cell>
          <cell r="AS66">
            <v>0</v>
          </cell>
          <cell r="AT66">
            <v>0</v>
          </cell>
          <cell r="AU66">
            <v>0</v>
          </cell>
          <cell r="AV66">
            <v>0</v>
          </cell>
          <cell r="AW66">
            <v>0</v>
          </cell>
          <cell r="AX66">
            <v>0</v>
          </cell>
          <cell r="AY66">
            <v>0</v>
          </cell>
          <cell r="AZ66">
            <v>5440</v>
          </cell>
          <cell r="BA66">
            <v>39285.879999999997</v>
          </cell>
        </row>
        <row r="67">
          <cell r="A67" t="str">
            <v>000.001.001.003.018.013.</v>
          </cell>
          <cell r="B67" t="str">
            <v>Otros conceptos.</v>
          </cell>
          <cell r="C67">
            <v>1348677117.6300001</v>
          </cell>
          <cell r="D67">
            <v>33345862.699999999</v>
          </cell>
          <cell r="E67">
            <v>105191164.36</v>
          </cell>
          <cell r="F67">
            <v>132127311.37</v>
          </cell>
          <cell r="G67">
            <v>159524726.72999999</v>
          </cell>
          <cell r="H67">
            <v>184464310.41</v>
          </cell>
          <cell r="I67">
            <v>210807364.06</v>
          </cell>
          <cell r="J67">
            <v>235985346.40000001</v>
          </cell>
          <cell r="K67">
            <v>261654328.20000002</v>
          </cell>
          <cell r="L67">
            <v>286275901.31</v>
          </cell>
          <cell r="M67">
            <v>308951238.35000002</v>
          </cell>
          <cell r="N67">
            <v>337006613.75</v>
          </cell>
          <cell r="O67">
            <v>362305974.49000001</v>
          </cell>
          <cell r="P67">
            <v>387971276.69</v>
          </cell>
          <cell r="Q67">
            <v>413302984.11000001</v>
          </cell>
          <cell r="R67">
            <v>443626761.32999998</v>
          </cell>
          <cell r="S67">
            <v>471701502.59000003</v>
          </cell>
          <cell r="T67">
            <v>499214585.22000003</v>
          </cell>
          <cell r="U67">
            <v>522493860.65000004</v>
          </cell>
          <cell r="V67">
            <v>547923903.46000004</v>
          </cell>
          <cell r="W67">
            <v>567968503.32000005</v>
          </cell>
          <cell r="X67">
            <v>592585257.60000002</v>
          </cell>
          <cell r="Y67">
            <v>614053937.65999997</v>
          </cell>
          <cell r="Z67">
            <v>643422112.23000002</v>
          </cell>
          <cell r="AA67">
            <v>659592099.07000005</v>
          </cell>
          <cell r="AB67">
            <v>692429197.86000001</v>
          </cell>
          <cell r="AC67">
            <v>713928241.43000007</v>
          </cell>
          <cell r="AD67">
            <v>735074927.21000004</v>
          </cell>
          <cell r="AE67">
            <v>757969342.12</v>
          </cell>
          <cell r="AF67">
            <v>779403130.52999997</v>
          </cell>
          <cell r="AG67">
            <v>803079838.22000003</v>
          </cell>
          <cell r="AH67">
            <v>825754137.22000003</v>
          </cell>
          <cell r="AI67">
            <v>848604159.76999998</v>
          </cell>
          <cell r="AJ67">
            <v>858176145.03999996</v>
          </cell>
          <cell r="AK67">
            <v>896971922.35000002</v>
          </cell>
          <cell r="AL67">
            <v>923055025.97000003</v>
          </cell>
          <cell r="AM67">
            <v>947378397.25999999</v>
          </cell>
          <cell r="AN67">
            <v>965031445.35000002</v>
          </cell>
          <cell r="AO67">
            <v>993796379.24000001</v>
          </cell>
          <cell r="AP67">
            <v>1015791268.34</v>
          </cell>
          <cell r="AQ67">
            <v>1040929601.47</v>
          </cell>
          <cell r="AR67">
            <v>1070398738.46</v>
          </cell>
          <cell r="AS67">
            <v>1096554434.1400001</v>
          </cell>
          <cell r="AT67">
            <v>1124797165.8299999</v>
          </cell>
          <cell r="AU67">
            <v>1148299582.3599999</v>
          </cell>
          <cell r="AV67">
            <v>1179032314</v>
          </cell>
          <cell r="AW67">
            <v>1203764083.76</v>
          </cell>
          <cell r="AX67">
            <v>1246159045.54</v>
          </cell>
          <cell r="AY67">
            <v>1291326186.1099999</v>
          </cell>
          <cell r="AZ67">
            <v>1321281175.3699999</v>
          </cell>
          <cell r="BA67">
            <v>1348677117.6300001</v>
          </cell>
        </row>
        <row r="68">
          <cell r="A68" t="str">
            <v>000.001.001.004.</v>
          </cell>
          <cell r="B68" t="str">
            <v>Donaciones transferencias y remesas</v>
          </cell>
          <cell r="C68">
            <v>3352083569.9200001</v>
          </cell>
          <cell r="D68">
            <v>69757079.659999996</v>
          </cell>
          <cell r="E68">
            <v>235848228.93000001</v>
          </cell>
          <cell r="F68">
            <v>298814532.26999998</v>
          </cell>
          <cell r="G68">
            <v>362612004.28000003</v>
          </cell>
          <cell r="H68">
            <v>420524191.31999999</v>
          </cell>
          <cell r="I68">
            <v>476716717.03000003</v>
          </cell>
          <cell r="J68">
            <v>535192505.31999999</v>
          </cell>
          <cell r="K68">
            <v>596073637.41999996</v>
          </cell>
          <cell r="L68">
            <v>649150579.70000005</v>
          </cell>
          <cell r="M68">
            <v>700887122.01999998</v>
          </cell>
          <cell r="N68">
            <v>739590246.63999999</v>
          </cell>
          <cell r="O68">
            <v>810374043.51999998</v>
          </cell>
          <cell r="P68">
            <v>871129998.01999998</v>
          </cell>
          <cell r="Q68">
            <v>927477682</v>
          </cell>
          <cell r="R68">
            <v>986941288.43000007</v>
          </cell>
          <cell r="S68">
            <v>1064810066.0400002</v>
          </cell>
          <cell r="T68">
            <v>1129729124.78</v>
          </cell>
          <cell r="U68">
            <v>1189267433.54</v>
          </cell>
          <cell r="V68">
            <v>1259853530.52</v>
          </cell>
          <cell r="W68">
            <v>1312574708.3600001</v>
          </cell>
          <cell r="X68">
            <v>1380244958.73</v>
          </cell>
          <cell r="Y68">
            <v>1438018881.21</v>
          </cell>
          <cell r="Z68">
            <v>1495107554.24</v>
          </cell>
          <cell r="AA68">
            <v>1534091579.1000001</v>
          </cell>
          <cell r="AB68">
            <v>1625970680.3700001</v>
          </cell>
          <cell r="AC68">
            <v>1692568926.5799999</v>
          </cell>
          <cell r="AD68">
            <v>1757579783.26</v>
          </cell>
          <cell r="AE68">
            <v>1812023652.3700001</v>
          </cell>
          <cell r="AF68">
            <v>1877980857.8400002</v>
          </cell>
          <cell r="AG68">
            <v>1940728417.3400002</v>
          </cell>
          <cell r="AH68">
            <v>1995304622.8700001</v>
          </cell>
          <cell r="AI68">
            <v>2052614333.3500001</v>
          </cell>
          <cell r="AJ68">
            <v>2078546942.02</v>
          </cell>
          <cell r="AK68">
            <v>2174997371.1199999</v>
          </cell>
          <cell r="AL68">
            <v>2236084691.1799998</v>
          </cell>
          <cell r="AM68">
            <v>2298239520.1900001</v>
          </cell>
          <cell r="AN68">
            <v>2350793443.2399998</v>
          </cell>
          <cell r="AO68">
            <v>2440294475.7199998</v>
          </cell>
          <cell r="AP68">
            <v>2499742662.6199999</v>
          </cell>
          <cell r="AQ68">
            <v>2559063838.4400001</v>
          </cell>
          <cell r="AR68">
            <v>2630012940.5900002</v>
          </cell>
          <cell r="AS68">
            <v>2705932021.5599999</v>
          </cell>
          <cell r="AT68">
            <v>2786224963.7800002</v>
          </cell>
          <cell r="AU68">
            <v>2857935094.9900002</v>
          </cell>
          <cell r="AV68">
            <v>2938760957.8800001</v>
          </cell>
          <cell r="AW68">
            <v>2975910069.9299998</v>
          </cell>
          <cell r="AX68">
            <v>3117253019.02</v>
          </cell>
          <cell r="AY68">
            <v>3206822603.6599998</v>
          </cell>
          <cell r="AZ68">
            <v>3297013680.0500002</v>
          </cell>
          <cell r="BA68">
            <v>3352083569.9200001</v>
          </cell>
        </row>
        <row r="69">
          <cell r="A69" t="str">
            <v>000.001.001.004.001.</v>
          </cell>
          <cell r="B69" t="str">
            <v>Remesas de trabajadores</v>
          </cell>
          <cell r="C69">
            <v>2223109713.4000001</v>
          </cell>
          <cell r="D69">
            <v>29880670.32</v>
          </cell>
          <cell r="E69">
            <v>133490883.72</v>
          </cell>
          <cell r="F69">
            <v>174386903.34</v>
          </cell>
          <cell r="G69">
            <v>216563754.73000002</v>
          </cell>
          <cell r="H69">
            <v>253071886.48000002</v>
          </cell>
          <cell r="I69">
            <v>287492477.44</v>
          </cell>
          <cell r="J69">
            <v>326357185</v>
          </cell>
          <cell r="K69">
            <v>365540233.59000003</v>
          </cell>
          <cell r="L69">
            <v>400954764.75999999</v>
          </cell>
          <cell r="M69">
            <v>433626788.99000001</v>
          </cell>
          <cell r="N69">
            <v>456785507.13999999</v>
          </cell>
          <cell r="O69">
            <v>505453148.38</v>
          </cell>
          <cell r="P69">
            <v>544821111.82000005</v>
          </cell>
          <cell r="Q69">
            <v>578751445.62</v>
          </cell>
          <cell r="R69">
            <v>614412855.12</v>
          </cell>
          <cell r="S69">
            <v>667670103.64999998</v>
          </cell>
          <cell r="T69">
            <v>714269427.13</v>
          </cell>
          <cell r="U69">
            <v>755969507.32000005</v>
          </cell>
          <cell r="V69">
            <v>805809817.72000003</v>
          </cell>
          <cell r="W69">
            <v>841264809.92000008</v>
          </cell>
          <cell r="X69">
            <v>886215885.86000001</v>
          </cell>
          <cell r="Y69">
            <v>927479153.73000002</v>
          </cell>
          <cell r="Z69">
            <v>965066793.08000004</v>
          </cell>
          <cell r="AA69">
            <v>992377595.39999998</v>
          </cell>
          <cell r="AB69">
            <v>1059046111.91</v>
          </cell>
          <cell r="AC69">
            <v>1105884556.0899999</v>
          </cell>
          <cell r="AD69">
            <v>1141789832.8399999</v>
          </cell>
          <cell r="AE69">
            <v>1180046116.49</v>
          </cell>
          <cell r="AF69">
            <v>1227220809.97</v>
          </cell>
          <cell r="AG69">
            <v>1271965612.3800001</v>
          </cell>
          <cell r="AH69">
            <v>1310110195.01</v>
          </cell>
          <cell r="AI69">
            <v>1348654755.47</v>
          </cell>
          <cell r="AJ69">
            <v>1367374382.8599999</v>
          </cell>
          <cell r="AK69">
            <v>1433191709.95</v>
          </cell>
          <cell r="AL69">
            <v>1474634534.46</v>
          </cell>
          <cell r="AM69">
            <v>1514122899.95</v>
          </cell>
          <cell r="AN69">
            <v>1549236422.8299999</v>
          </cell>
          <cell r="AO69">
            <v>1611934060.21</v>
          </cell>
          <cell r="AP69">
            <v>1653945574.6600001</v>
          </cell>
          <cell r="AQ69">
            <v>1694418351.53</v>
          </cell>
          <cell r="AR69">
            <v>1739705827.5699999</v>
          </cell>
          <cell r="AS69">
            <v>1791399820.8199999</v>
          </cell>
          <cell r="AT69">
            <v>1846811115.3600001</v>
          </cell>
          <cell r="AU69">
            <v>1897309569.49</v>
          </cell>
          <cell r="AV69">
            <v>1948575522.1500001</v>
          </cell>
          <cell r="AW69">
            <v>1973932637.26</v>
          </cell>
          <cell r="AX69">
            <v>2065460159.54</v>
          </cell>
          <cell r="AY69">
            <v>2125261029.8700001</v>
          </cell>
          <cell r="AZ69">
            <v>2185800496.7399998</v>
          </cell>
          <cell r="BA69">
            <v>2223109713.4000001</v>
          </cell>
        </row>
        <row r="70">
          <cell r="A70" t="str">
            <v>000.001.001.004.002.</v>
          </cell>
          <cell r="B70" t="str">
            <v>Remesas de trabajadores - Adquisición de vivienda</v>
          </cell>
          <cell r="C70">
            <v>105908.16</v>
          </cell>
          <cell r="D70">
            <v>0</v>
          </cell>
          <cell r="E70">
            <v>0</v>
          </cell>
          <cell r="F70">
            <v>0</v>
          </cell>
          <cell r="G70">
            <v>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cell r="X70">
            <v>0</v>
          </cell>
          <cell r="Y70">
            <v>0</v>
          </cell>
          <cell r="Z70">
            <v>0</v>
          </cell>
          <cell r="AA70">
            <v>0</v>
          </cell>
          <cell r="AB70">
            <v>0</v>
          </cell>
          <cell r="AC70">
            <v>0</v>
          </cell>
          <cell r="AD70">
            <v>0</v>
          </cell>
          <cell r="AE70">
            <v>0</v>
          </cell>
          <cell r="AF70">
            <v>0</v>
          </cell>
          <cell r="AG70">
            <v>0</v>
          </cell>
          <cell r="AH70">
            <v>0</v>
          </cell>
          <cell r="AI70">
            <v>0</v>
          </cell>
          <cell r="AJ70">
            <v>0</v>
          </cell>
          <cell r="AK70">
            <v>0</v>
          </cell>
          <cell r="AL70">
            <v>0</v>
          </cell>
          <cell r="AM70">
            <v>0</v>
          </cell>
          <cell r="AN70">
            <v>0</v>
          </cell>
          <cell r="AO70">
            <v>0</v>
          </cell>
          <cell r="AP70">
            <v>0</v>
          </cell>
          <cell r="AQ70">
            <v>0</v>
          </cell>
          <cell r="AR70">
            <v>0</v>
          </cell>
          <cell r="AS70">
            <v>0</v>
          </cell>
          <cell r="AT70">
            <v>0</v>
          </cell>
          <cell r="AU70">
            <v>0</v>
          </cell>
          <cell r="AV70">
            <v>0</v>
          </cell>
          <cell r="AW70">
            <v>0</v>
          </cell>
          <cell r="AX70">
            <v>0</v>
          </cell>
          <cell r="AY70">
            <v>0</v>
          </cell>
          <cell r="AZ70">
            <v>0</v>
          </cell>
          <cell r="BA70">
            <v>105908.16</v>
          </cell>
        </row>
        <row r="71">
          <cell r="A71" t="str">
            <v>000.001.001.004.003.</v>
          </cell>
          <cell r="B71" t="str">
            <v>Donaciones y tranferencias - Sin contraprestación</v>
          </cell>
          <cell r="C71">
            <v>1128867948.3599999</v>
          </cell>
          <cell r="D71">
            <v>39876409.340000004</v>
          </cell>
          <cell r="E71">
            <v>102357345.21000001</v>
          </cell>
          <cell r="F71">
            <v>124427628.93000001</v>
          </cell>
          <cell r="G71">
            <v>146048249.55000001</v>
          </cell>
          <cell r="H71">
            <v>167452304.84</v>
          </cell>
          <cell r="I71">
            <v>189224239.59</v>
          </cell>
          <cell r="J71">
            <v>208835320.31999999</v>
          </cell>
          <cell r="K71">
            <v>230533403.83000001</v>
          </cell>
          <cell r="L71">
            <v>248195814.94</v>
          </cell>
          <cell r="M71">
            <v>267260333.03</v>
          </cell>
          <cell r="N71">
            <v>282804739.5</v>
          </cell>
          <cell r="O71">
            <v>304920895.13999999</v>
          </cell>
          <cell r="P71">
            <v>326308886.19999999</v>
          </cell>
          <cell r="Q71">
            <v>348726236.38</v>
          </cell>
          <cell r="R71">
            <v>372528433.31</v>
          </cell>
          <cell r="S71">
            <v>397139962.38999999</v>
          </cell>
          <cell r="T71">
            <v>415459697.65000004</v>
          </cell>
          <cell r="U71">
            <v>433297926.22000003</v>
          </cell>
          <cell r="V71">
            <v>454043712.80000001</v>
          </cell>
          <cell r="W71">
            <v>471309898.44</v>
          </cell>
          <cell r="X71">
            <v>494029072.87</v>
          </cell>
          <cell r="Y71">
            <v>510539727.48000002</v>
          </cell>
          <cell r="Z71">
            <v>530040761.16000003</v>
          </cell>
          <cell r="AA71">
            <v>541713983.70000005</v>
          </cell>
          <cell r="AB71">
            <v>566924568.46000004</v>
          </cell>
          <cell r="AC71">
            <v>586684370.49000001</v>
          </cell>
          <cell r="AD71">
            <v>615789950.41999996</v>
          </cell>
          <cell r="AE71">
            <v>631977535.88</v>
          </cell>
          <cell r="AF71">
            <v>650760047.87</v>
          </cell>
          <cell r="AG71">
            <v>668762804.96000004</v>
          </cell>
          <cell r="AH71">
            <v>685194427.86000001</v>
          </cell>
          <cell r="AI71">
            <v>703959577.88</v>
          </cell>
          <cell r="AJ71">
            <v>711172559.15999997</v>
          </cell>
          <cell r="AK71">
            <v>741805661.16999996</v>
          </cell>
          <cell r="AL71">
            <v>761450156.72000003</v>
          </cell>
          <cell r="AM71">
            <v>784116620.24000001</v>
          </cell>
          <cell r="AN71">
            <v>801557020.40999997</v>
          </cell>
          <cell r="AO71">
            <v>828360415.50999999</v>
          </cell>
          <cell r="AP71">
            <v>845797087.96000004</v>
          </cell>
          <cell r="AQ71">
            <v>864645486.90999997</v>
          </cell>
          <cell r="AR71">
            <v>890307113.01999998</v>
          </cell>
          <cell r="AS71">
            <v>914532200.74000001</v>
          </cell>
          <cell r="AT71">
            <v>939413848.42000008</v>
          </cell>
          <cell r="AU71">
            <v>960625525.5</v>
          </cell>
          <cell r="AV71">
            <v>990185435.73000002</v>
          </cell>
          <cell r="AW71">
            <v>1001977432.6700001</v>
          </cell>
          <cell r="AX71">
            <v>1051792859.48</v>
          </cell>
          <cell r="AY71">
            <v>1081561573.79</v>
          </cell>
          <cell r="AZ71">
            <v>1111213183.3099999</v>
          </cell>
          <cell r="BA71">
            <v>1128867948.3599999</v>
          </cell>
        </row>
        <row r="72">
          <cell r="A72" t="str">
            <v>000.001.001.005.</v>
          </cell>
          <cell r="B72" t="str">
            <v>Venta de petróleo crudo y gas natural.</v>
          </cell>
          <cell r="C72">
            <v>1637936.4</v>
          </cell>
          <cell r="D72">
            <v>0</v>
          </cell>
          <cell r="E72">
            <v>0</v>
          </cell>
          <cell r="F72">
            <v>0</v>
          </cell>
          <cell r="G72">
            <v>0</v>
          </cell>
          <cell r="H72">
            <v>201886</v>
          </cell>
          <cell r="I72">
            <v>209332</v>
          </cell>
          <cell r="J72">
            <v>214565</v>
          </cell>
          <cell r="K72">
            <v>214565</v>
          </cell>
          <cell r="L72">
            <v>214565</v>
          </cell>
          <cell r="M72">
            <v>219746</v>
          </cell>
          <cell r="N72">
            <v>219746</v>
          </cell>
          <cell r="O72">
            <v>219746</v>
          </cell>
          <cell r="P72">
            <v>219746</v>
          </cell>
          <cell r="Q72">
            <v>220251</v>
          </cell>
          <cell r="R72">
            <v>220433</v>
          </cell>
          <cell r="S72">
            <v>220433</v>
          </cell>
          <cell r="T72">
            <v>220433</v>
          </cell>
          <cell r="U72">
            <v>220433</v>
          </cell>
          <cell r="V72">
            <v>224574.6</v>
          </cell>
          <cell r="W72">
            <v>226074.6</v>
          </cell>
          <cell r="X72">
            <v>227574.6</v>
          </cell>
          <cell r="Y72">
            <v>227574.6</v>
          </cell>
          <cell r="Z72">
            <v>227700.6</v>
          </cell>
          <cell r="AA72">
            <v>228524.53</v>
          </cell>
          <cell r="AB72">
            <v>230324.53</v>
          </cell>
          <cell r="AC72">
            <v>229087.03</v>
          </cell>
          <cell r="AD72">
            <v>229087.03</v>
          </cell>
          <cell r="AE72">
            <v>229087.03</v>
          </cell>
          <cell r="AF72">
            <v>229087.03</v>
          </cell>
          <cell r="AG72">
            <v>229087.03</v>
          </cell>
          <cell r="AH72">
            <v>229087.03</v>
          </cell>
          <cell r="AI72">
            <v>229087.03</v>
          </cell>
          <cell r="AJ72">
            <v>229087.03</v>
          </cell>
          <cell r="AK72">
            <v>345000.47</v>
          </cell>
          <cell r="AL72">
            <v>397216.47</v>
          </cell>
          <cell r="AM72">
            <v>455116.47</v>
          </cell>
          <cell r="AN72">
            <v>509550.47</v>
          </cell>
          <cell r="AO72">
            <v>917282.47</v>
          </cell>
          <cell r="AP72">
            <v>1012850.47</v>
          </cell>
          <cell r="AQ72">
            <v>1095118.72</v>
          </cell>
          <cell r="AR72">
            <v>1127753.72</v>
          </cell>
          <cell r="AS72">
            <v>1127753.72</v>
          </cell>
          <cell r="AT72">
            <v>1319417.25</v>
          </cell>
          <cell r="AU72">
            <v>1385642.25</v>
          </cell>
          <cell r="AV72">
            <v>1385642.25</v>
          </cell>
          <cell r="AW72">
            <v>1423660.65</v>
          </cell>
          <cell r="AX72">
            <v>1523814.3999999999</v>
          </cell>
          <cell r="AY72">
            <v>1523814.3999999999</v>
          </cell>
          <cell r="AZ72">
            <v>1537936.4</v>
          </cell>
          <cell r="BA72">
            <v>1637936.4</v>
          </cell>
        </row>
        <row r="73">
          <cell r="A73" t="str">
            <v>000.001.002.</v>
          </cell>
          <cell r="B73" t="str">
            <v xml:space="preserve">  Egresos corrientes.</v>
          </cell>
          <cell r="C73">
            <v>11262861038.57</v>
          </cell>
          <cell r="D73">
            <v>216013421.11000001</v>
          </cell>
          <cell r="E73">
            <v>980833472.63</v>
          </cell>
          <cell r="F73">
            <v>1129663088.26</v>
          </cell>
          <cell r="G73">
            <v>1358871284.6000001</v>
          </cell>
          <cell r="H73">
            <v>1551238947.0599999</v>
          </cell>
          <cell r="I73">
            <v>1801296432.1000001</v>
          </cell>
          <cell r="J73">
            <v>1957952242.49</v>
          </cell>
          <cell r="K73">
            <v>2123199445.03</v>
          </cell>
          <cell r="L73">
            <v>2314695207.5599999</v>
          </cell>
          <cell r="M73">
            <v>2466667568.1599998</v>
          </cell>
          <cell r="N73">
            <v>2822315321.7600002</v>
          </cell>
          <cell r="O73">
            <v>3035136173.1300001</v>
          </cell>
          <cell r="P73">
            <v>3234838670.8499999</v>
          </cell>
          <cell r="Q73">
            <v>3471303988.5700002</v>
          </cell>
          <cell r="R73">
            <v>3693059641.0799999</v>
          </cell>
          <cell r="S73">
            <v>3832030074.6199999</v>
          </cell>
          <cell r="T73">
            <v>4034852027.5900002</v>
          </cell>
          <cell r="U73">
            <v>4244982535.0999999</v>
          </cell>
          <cell r="V73">
            <v>4521452326.5</v>
          </cell>
          <cell r="W73">
            <v>4676128198.29</v>
          </cell>
          <cell r="X73">
            <v>4867590578.5500002</v>
          </cell>
          <cell r="Y73">
            <v>5131314590.79</v>
          </cell>
          <cell r="Z73">
            <v>5411252797.6400003</v>
          </cell>
          <cell r="AA73">
            <v>5547330187.75</v>
          </cell>
          <cell r="AB73">
            <v>5809189168.2399998</v>
          </cell>
          <cell r="AC73">
            <v>6030955059.6099997</v>
          </cell>
          <cell r="AD73">
            <v>6214873436.0799999</v>
          </cell>
          <cell r="AE73">
            <v>6466623474.1800003</v>
          </cell>
          <cell r="AF73">
            <v>6647596207.0900002</v>
          </cell>
          <cell r="AG73">
            <v>6907586792.8100004</v>
          </cell>
          <cell r="AH73">
            <v>7044578292.9200001</v>
          </cell>
          <cell r="AI73">
            <v>7349201989.25</v>
          </cell>
          <cell r="AJ73">
            <v>7439656541.0799999</v>
          </cell>
          <cell r="AK73">
            <v>7748467701.3000002</v>
          </cell>
          <cell r="AL73">
            <v>7937874784.3199997</v>
          </cell>
          <cell r="AM73">
            <v>8095072573.1800003</v>
          </cell>
          <cell r="AN73">
            <v>8307753418.9899998</v>
          </cell>
          <cell r="AO73">
            <v>8579224882.2600002</v>
          </cell>
          <cell r="AP73">
            <v>8754016088.3600006</v>
          </cell>
          <cell r="AQ73">
            <v>9032110889.0499992</v>
          </cell>
          <cell r="AR73">
            <v>9245371094.7299995</v>
          </cell>
          <cell r="AS73">
            <v>9397539596.4200001</v>
          </cell>
          <cell r="AT73">
            <v>9619342556.5499992</v>
          </cell>
          <cell r="AU73">
            <v>9843895103.3400002</v>
          </cell>
          <cell r="AV73">
            <v>10064282604.92</v>
          </cell>
          <cell r="AW73">
            <v>10153824810.84</v>
          </cell>
          <cell r="AX73">
            <v>10498593119.709999</v>
          </cell>
          <cell r="AY73">
            <v>10827635365.1</v>
          </cell>
          <cell r="AZ73">
            <v>11053573702.130001</v>
          </cell>
          <cell r="BA73">
            <v>11262861038.57</v>
          </cell>
        </row>
        <row r="74">
          <cell r="A74" t="str">
            <v>000.001.002.001.</v>
          </cell>
          <cell r="B74" t="str">
            <v>Importación de bienes.</v>
          </cell>
          <cell r="C74">
            <v>6519431564.5200005</v>
          </cell>
          <cell r="D74">
            <v>127597335.42</v>
          </cell>
          <cell r="E74">
            <v>506210196.00999999</v>
          </cell>
          <cell r="F74">
            <v>620336783.07000005</v>
          </cell>
          <cell r="G74">
            <v>748222510.49000001</v>
          </cell>
          <cell r="H74">
            <v>867833393.71000004</v>
          </cell>
          <cell r="I74">
            <v>999277947.88999999</v>
          </cell>
          <cell r="J74">
            <v>1099998812.98</v>
          </cell>
          <cell r="K74">
            <v>1205821658.01</v>
          </cell>
          <cell r="L74">
            <v>1319448277.26</v>
          </cell>
          <cell r="M74">
            <v>1416860089.8900001</v>
          </cell>
          <cell r="N74">
            <v>1494921271.0699999</v>
          </cell>
          <cell r="O74">
            <v>1597981081.1200001</v>
          </cell>
          <cell r="P74">
            <v>1736160285.3600001</v>
          </cell>
          <cell r="Q74">
            <v>1864496372.2</v>
          </cell>
          <cell r="R74">
            <v>2004747054.71</v>
          </cell>
          <cell r="S74">
            <v>2104350571.72</v>
          </cell>
          <cell r="T74">
            <v>2253313612.0100002</v>
          </cell>
          <cell r="U74">
            <v>2360091462.3200002</v>
          </cell>
          <cell r="V74">
            <v>2513520943.6500001</v>
          </cell>
          <cell r="W74">
            <v>2614709738.8000002</v>
          </cell>
          <cell r="X74">
            <v>2726434516.8600001</v>
          </cell>
          <cell r="Y74">
            <v>2833378465.5900002</v>
          </cell>
          <cell r="Z74">
            <v>2958760050.4500003</v>
          </cell>
          <cell r="AA74">
            <v>3045801884.4700003</v>
          </cell>
          <cell r="AB74">
            <v>3192714697.1500001</v>
          </cell>
          <cell r="AC74">
            <v>3325812130.7200003</v>
          </cell>
          <cell r="AD74">
            <v>3424652044.1800003</v>
          </cell>
          <cell r="AE74">
            <v>3566774941.6900001</v>
          </cell>
          <cell r="AF74">
            <v>3695888655.8200002</v>
          </cell>
          <cell r="AG74">
            <v>3822215797.7000003</v>
          </cell>
          <cell r="AH74">
            <v>3917991042.29</v>
          </cell>
          <cell r="AI74">
            <v>4109959599.29</v>
          </cell>
          <cell r="AJ74">
            <v>4168409943.8800001</v>
          </cell>
          <cell r="AK74">
            <v>4379766238.8900003</v>
          </cell>
          <cell r="AL74">
            <v>4504897424.5600004</v>
          </cell>
          <cell r="AM74">
            <v>4606139967.2399998</v>
          </cell>
          <cell r="AN74">
            <v>4715642306.4399996</v>
          </cell>
          <cell r="AO74">
            <v>4874787698.3900003</v>
          </cell>
          <cell r="AP74">
            <v>5007017679.5100002</v>
          </cell>
          <cell r="AQ74">
            <v>5116303711.1599998</v>
          </cell>
          <cell r="AR74">
            <v>5258290825.4499998</v>
          </cell>
          <cell r="AS74">
            <v>5372751024.8900003</v>
          </cell>
          <cell r="AT74">
            <v>5508785628.54</v>
          </cell>
          <cell r="AU74">
            <v>5639079437.4000006</v>
          </cell>
          <cell r="AV74">
            <v>5784912415.8100004</v>
          </cell>
          <cell r="AW74">
            <v>5840504986.1599998</v>
          </cell>
          <cell r="AX74">
            <v>6040487975.4099998</v>
          </cell>
          <cell r="AY74">
            <v>6235529907.9300003</v>
          </cell>
          <cell r="AZ74">
            <v>6390191817.3599997</v>
          </cell>
          <cell r="BA74">
            <v>6519431564.5200005</v>
          </cell>
        </row>
        <row r="75">
          <cell r="A75" t="str">
            <v>000.001.002.001.001.</v>
          </cell>
          <cell r="B75" t="str">
            <v>Importaciones ya embarcadas.</v>
          </cell>
          <cell r="C75">
            <v>5103189497.6099997</v>
          </cell>
          <cell r="D75">
            <v>103820820.90000001</v>
          </cell>
          <cell r="E75">
            <v>402247709.17000002</v>
          </cell>
          <cell r="F75">
            <v>494238040.5</v>
          </cell>
          <cell r="G75">
            <v>588221597.38</v>
          </cell>
          <cell r="H75">
            <v>683040136.95000005</v>
          </cell>
          <cell r="I75">
            <v>776670970.36000001</v>
          </cell>
          <cell r="J75">
            <v>853977254.28999996</v>
          </cell>
          <cell r="K75">
            <v>935788379.76999998</v>
          </cell>
          <cell r="L75">
            <v>1021350746.04</v>
          </cell>
          <cell r="M75">
            <v>1092268496.77</v>
          </cell>
          <cell r="N75">
            <v>1154890811.7</v>
          </cell>
          <cell r="O75">
            <v>1233234898.71</v>
          </cell>
          <cell r="P75">
            <v>1339822298.3600001</v>
          </cell>
          <cell r="Q75">
            <v>1444272273.3500001</v>
          </cell>
          <cell r="R75">
            <v>1532842279.3099999</v>
          </cell>
          <cell r="S75">
            <v>1612646775.26</v>
          </cell>
          <cell r="T75">
            <v>1735676062.0599999</v>
          </cell>
          <cell r="U75">
            <v>1823283941.05</v>
          </cell>
          <cell r="V75">
            <v>1951645772.22</v>
          </cell>
          <cell r="W75">
            <v>2031575017.8500001</v>
          </cell>
          <cell r="X75">
            <v>2123292111.48</v>
          </cell>
          <cell r="Y75">
            <v>2212366592.8499999</v>
          </cell>
          <cell r="Z75">
            <v>2313071545.6700001</v>
          </cell>
          <cell r="AA75">
            <v>2379267179.0700002</v>
          </cell>
          <cell r="AB75">
            <v>2496451328.79</v>
          </cell>
          <cell r="AC75">
            <v>2603675488.98</v>
          </cell>
          <cell r="AD75">
            <v>2680487281.0999999</v>
          </cell>
          <cell r="AE75">
            <v>2798494139.04</v>
          </cell>
          <cell r="AF75">
            <v>2904162906.3400002</v>
          </cell>
          <cell r="AG75">
            <v>3003290524.5799999</v>
          </cell>
          <cell r="AH75">
            <v>3079996163.6100001</v>
          </cell>
          <cell r="AI75">
            <v>3221638796.73</v>
          </cell>
          <cell r="AJ75">
            <v>3271325600.6199999</v>
          </cell>
          <cell r="AK75">
            <v>3432861096.6700001</v>
          </cell>
          <cell r="AL75">
            <v>3524251385.3499999</v>
          </cell>
          <cell r="AM75">
            <v>3605144728.27</v>
          </cell>
          <cell r="AN75">
            <v>3694939545.5</v>
          </cell>
          <cell r="AO75">
            <v>3817256912.0100002</v>
          </cell>
          <cell r="AP75">
            <v>3921808358.6900001</v>
          </cell>
          <cell r="AQ75">
            <v>4008871849.6700001</v>
          </cell>
          <cell r="AR75">
            <v>4110864910.2200003</v>
          </cell>
          <cell r="AS75">
            <v>4201907527.8899999</v>
          </cell>
          <cell r="AT75">
            <v>4311002170.1800003</v>
          </cell>
          <cell r="AU75">
            <v>4407333579</v>
          </cell>
          <cell r="AV75">
            <v>4526358277.1800003</v>
          </cell>
          <cell r="AW75">
            <v>4572827097.1599998</v>
          </cell>
          <cell r="AX75">
            <v>4725138588.8199997</v>
          </cell>
          <cell r="AY75">
            <v>4870001376.5799999</v>
          </cell>
          <cell r="AZ75">
            <v>4996431156.1800003</v>
          </cell>
          <cell r="BA75">
            <v>5103189497.6099997</v>
          </cell>
        </row>
        <row r="76">
          <cell r="A76" t="str">
            <v>000.001.002.001.001.001.</v>
          </cell>
          <cell r="B76" t="str">
            <v>giro imp. e imp con T.C. emitida en el ext o Col.</v>
          </cell>
          <cell r="C76">
            <v>5102186775.6599998</v>
          </cell>
          <cell r="D76">
            <v>103820820.90000001</v>
          </cell>
          <cell r="E76">
            <v>402172642.40000004</v>
          </cell>
          <cell r="F76">
            <v>494133747.73000002</v>
          </cell>
          <cell r="G76">
            <v>588117304.61000001</v>
          </cell>
          <cell r="H76">
            <v>682869373.01999998</v>
          </cell>
          <cell r="I76">
            <v>776490539.43000007</v>
          </cell>
          <cell r="J76">
            <v>853776923.36000001</v>
          </cell>
          <cell r="K76">
            <v>935574548.84000003</v>
          </cell>
          <cell r="L76">
            <v>1021062471.35</v>
          </cell>
          <cell r="M76">
            <v>1091946607.0799999</v>
          </cell>
          <cell r="N76">
            <v>1154568922.01</v>
          </cell>
          <cell r="O76">
            <v>1232913009.02</v>
          </cell>
          <cell r="P76">
            <v>1339500408.6700001</v>
          </cell>
          <cell r="Q76">
            <v>1443875650.8199999</v>
          </cell>
          <cell r="R76">
            <v>1532444084.74</v>
          </cell>
          <cell r="S76">
            <v>1612242955.6900001</v>
          </cell>
          <cell r="T76">
            <v>1735272242.49</v>
          </cell>
          <cell r="U76">
            <v>1822880121.48</v>
          </cell>
          <cell r="V76">
            <v>1951180309.6500001</v>
          </cell>
          <cell r="W76">
            <v>2031107878.8900001</v>
          </cell>
          <cell r="X76">
            <v>2122810720.8300004</v>
          </cell>
          <cell r="Y76">
            <v>2211885202.1999998</v>
          </cell>
          <cell r="Z76">
            <v>2312575635.0700002</v>
          </cell>
          <cell r="AA76">
            <v>2378771268.4700003</v>
          </cell>
          <cell r="AB76">
            <v>2495891767.1900001</v>
          </cell>
          <cell r="AC76">
            <v>2603115927.3800001</v>
          </cell>
          <cell r="AD76">
            <v>2679927719.5</v>
          </cell>
          <cell r="AE76">
            <v>2797879012.2400002</v>
          </cell>
          <cell r="AF76">
            <v>2903533679.54</v>
          </cell>
          <cell r="AG76">
            <v>3002652708.2600002</v>
          </cell>
          <cell r="AH76">
            <v>3079358347.29</v>
          </cell>
          <cell r="AI76">
            <v>3221000980.4099998</v>
          </cell>
          <cell r="AJ76">
            <v>3270687784.3000002</v>
          </cell>
          <cell r="AK76">
            <v>3432218125.71</v>
          </cell>
          <cell r="AL76">
            <v>3523594054.6399999</v>
          </cell>
          <cell r="AM76">
            <v>3604483037.5599999</v>
          </cell>
          <cell r="AN76">
            <v>3694277854.79</v>
          </cell>
          <cell r="AO76">
            <v>3816595221.3000002</v>
          </cell>
          <cell r="AP76">
            <v>3921121667.98</v>
          </cell>
          <cell r="AQ76">
            <v>4008190250.7600002</v>
          </cell>
          <cell r="AR76">
            <v>4110090422.3200002</v>
          </cell>
          <cell r="AS76">
            <v>4201132829.9900002</v>
          </cell>
          <cell r="AT76">
            <v>4310227472.2799997</v>
          </cell>
          <cell r="AU76">
            <v>4406558881.1000004</v>
          </cell>
          <cell r="AV76">
            <v>4525583579.2799997</v>
          </cell>
          <cell r="AW76">
            <v>4572028741.2600002</v>
          </cell>
          <cell r="AX76">
            <v>4724337937.6800003</v>
          </cell>
          <cell r="AY76">
            <v>4869173082.7399998</v>
          </cell>
          <cell r="AZ76">
            <v>4995602862.3400002</v>
          </cell>
          <cell r="BA76">
            <v>5102186775.6599998</v>
          </cell>
        </row>
        <row r="77">
          <cell r="A77" t="str">
            <v>000.001.002.001.001.002.</v>
          </cell>
          <cell r="B77" t="str">
            <v>Imp. pagada con T.C. emitida en Col. Co. M/legal</v>
          </cell>
          <cell r="C77">
            <v>1002721.95</v>
          </cell>
          <cell r="D77">
            <v>0</v>
          </cell>
          <cell r="E77">
            <v>75066.77</v>
          </cell>
          <cell r="F77">
            <v>104292.77</v>
          </cell>
          <cell r="G77">
            <v>104292.77</v>
          </cell>
          <cell r="H77">
            <v>170763.93</v>
          </cell>
          <cell r="I77">
            <v>180430.93</v>
          </cell>
          <cell r="J77">
            <v>200330.93</v>
          </cell>
          <cell r="K77">
            <v>213830.93</v>
          </cell>
          <cell r="L77">
            <v>288274.69</v>
          </cell>
          <cell r="M77">
            <v>321889.69</v>
          </cell>
          <cell r="N77">
            <v>321889.69</v>
          </cell>
          <cell r="O77">
            <v>321889.69</v>
          </cell>
          <cell r="P77">
            <v>321889.69</v>
          </cell>
          <cell r="Q77">
            <v>396622.53</v>
          </cell>
          <cell r="R77">
            <v>398194.57</v>
          </cell>
          <cell r="S77">
            <v>403819.57</v>
          </cell>
          <cell r="T77">
            <v>403819.57</v>
          </cell>
          <cell r="U77">
            <v>403819.57</v>
          </cell>
          <cell r="V77">
            <v>465462.57</v>
          </cell>
          <cell r="W77">
            <v>467138.96</v>
          </cell>
          <cell r="X77">
            <v>481390.65</v>
          </cell>
          <cell r="Y77">
            <v>481390.65</v>
          </cell>
          <cell r="Z77">
            <v>495910.6</v>
          </cell>
          <cell r="AA77">
            <v>495910.6</v>
          </cell>
          <cell r="AB77">
            <v>559561.6</v>
          </cell>
          <cell r="AC77">
            <v>559561.6</v>
          </cell>
          <cell r="AD77">
            <v>559561.6</v>
          </cell>
          <cell r="AE77">
            <v>615126.80000000005</v>
          </cell>
          <cell r="AF77">
            <v>629226.80000000005</v>
          </cell>
          <cell r="AG77">
            <v>637816.31999999995</v>
          </cell>
          <cell r="AH77">
            <v>637816.31999999995</v>
          </cell>
          <cell r="AI77">
            <v>637816.31999999995</v>
          </cell>
          <cell r="AJ77">
            <v>637816.31999999995</v>
          </cell>
          <cell r="AK77">
            <v>642970.96</v>
          </cell>
          <cell r="AL77">
            <v>657330.71</v>
          </cell>
          <cell r="AM77">
            <v>661690.71</v>
          </cell>
          <cell r="AN77">
            <v>661690.71</v>
          </cell>
          <cell r="AO77">
            <v>661690.71</v>
          </cell>
          <cell r="AP77">
            <v>686690.71</v>
          </cell>
          <cell r="AQ77">
            <v>681598.91</v>
          </cell>
          <cell r="AR77">
            <v>774487.9</v>
          </cell>
          <cell r="AS77">
            <v>774697.9</v>
          </cell>
          <cell r="AT77">
            <v>774697.9</v>
          </cell>
          <cell r="AU77">
            <v>774697.9</v>
          </cell>
          <cell r="AV77">
            <v>774697.9</v>
          </cell>
          <cell r="AW77">
            <v>798355.9</v>
          </cell>
          <cell r="AX77">
            <v>800651.14</v>
          </cell>
          <cell r="AY77">
            <v>828293.84</v>
          </cell>
          <cell r="AZ77">
            <v>828293.84</v>
          </cell>
          <cell r="BA77">
            <v>1002721.95</v>
          </cell>
        </row>
        <row r="78">
          <cell r="A78" t="str">
            <v>000.001.002.001.002.</v>
          </cell>
          <cell r="B78" t="str">
            <v>Pago anticipado por imp de bs. con recs. ppios.</v>
          </cell>
          <cell r="C78">
            <v>1389144090.1200001</v>
          </cell>
          <cell r="D78">
            <v>22814540.780000001</v>
          </cell>
          <cell r="E78">
            <v>101719861.25</v>
          </cell>
          <cell r="F78">
            <v>123668201.14</v>
          </cell>
          <cell r="G78">
            <v>155880193.43000001</v>
          </cell>
          <cell r="H78">
            <v>180470035.12</v>
          </cell>
          <cell r="I78">
            <v>217611664.52000001</v>
          </cell>
          <cell r="J78">
            <v>240778633.18000001</v>
          </cell>
          <cell r="K78">
            <v>263789723.52000001</v>
          </cell>
          <cell r="L78">
            <v>291315446.65000004</v>
          </cell>
          <cell r="M78">
            <v>317325182.30000001</v>
          </cell>
          <cell r="N78">
            <v>332399128.90000004</v>
          </cell>
          <cell r="O78">
            <v>355759213.94</v>
          </cell>
          <cell r="P78">
            <v>386009519.40000004</v>
          </cell>
          <cell r="Q78">
            <v>409521976.85000002</v>
          </cell>
          <cell r="R78">
            <v>460983117.88999999</v>
          </cell>
          <cell r="S78">
            <v>480430611.73000002</v>
          </cell>
          <cell r="T78">
            <v>506351018.42000002</v>
          </cell>
          <cell r="U78">
            <v>525383063.94</v>
          </cell>
          <cell r="V78">
            <v>550358673</v>
          </cell>
          <cell r="W78">
            <v>571059995.40999997</v>
          </cell>
          <cell r="X78">
            <v>590334748.28999996</v>
          </cell>
          <cell r="Y78">
            <v>608088672.71000004</v>
          </cell>
          <cell r="Z78">
            <v>632592594.55000007</v>
          </cell>
          <cell r="AA78">
            <v>653155835.84000003</v>
          </cell>
          <cell r="AB78">
            <v>681558615.78999996</v>
          </cell>
          <cell r="AC78">
            <v>706956955.40999997</v>
          </cell>
          <cell r="AD78">
            <v>728963076.75</v>
          </cell>
          <cell r="AE78">
            <v>752274411.25</v>
          </cell>
          <cell r="AF78">
            <v>775434500.25999999</v>
          </cell>
          <cell r="AG78">
            <v>802219052.38</v>
          </cell>
          <cell r="AH78">
            <v>820826161.84000003</v>
          </cell>
          <cell r="AI78">
            <v>870475195.92000008</v>
          </cell>
          <cell r="AJ78">
            <v>879046761.14999998</v>
          </cell>
          <cell r="AK78">
            <v>928419748.20000005</v>
          </cell>
          <cell r="AL78">
            <v>961768093.87</v>
          </cell>
          <cell r="AM78">
            <v>981429412.82000005</v>
          </cell>
          <cell r="AN78">
            <v>1000625402.09</v>
          </cell>
          <cell r="AO78">
            <v>1036360204.01</v>
          </cell>
          <cell r="AP78">
            <v>1063530700.23</v>
          </cell>
          <cell r="AQ78">
            <v>1085686954.1400001</v>
          </cell>
          <cell r="AR78">
            <v>1125268347.48</v>
          </cell>
          <cell r="AS78">
            <v>1147837156.51</v>
          </cell>
          <cell r="AT78">
            <v>1173765927.2</v>
          </cell>
          <cell r="AU78">
            <v>1207069705.29</v>
          </cell>
          <cell r="AV78">
            <v>1233067242.1600001</v>
          </cell>
          <cell r="AW78">
            <v>1242144730.78</v>
          </cell>
          <cell r="AX78">
            <v>1289022612.25</v>
          </cell>
          <cell r="AY78">
            <v>1339064096.9400001</v>
          </cell>
          <cell r="AZ78">
            <v>1366683170.98</v>
          </cell>
          <cell r="BA78">
            <v>1389144090.1200001</v>
          </cell>
        </row>
        <row r="79">
          <cell r="A79" t="str">
            <v>000.001.002.001.003.</v>
          </cell>
          <cell r="B79" t="str">
            <v>Giro por imp. de bienes a usuarios de zona franca</v>
          </cell>
          <cell r="C79">
            <v>27097976.789999999</v>
          </cell>
          <cell r="D79">
            <v>961973.74</v>
          </cell>
          <cell r="E79">
            <v>2242625.59</v>
          </cell>
          <cell r="F79">
            <v>2430541.4300000002</v>
          </cell>
          <cell r="G79">
            <v>4120719.68</v>
          </cell>
          <cell r="H79">
            <v>4323221.6399999997</v>
          </cell>
          <cell r="I79">
            <v>4995313.01</v>
          </cell>
          <cell r="J79">
            <v>5242925.51</v>
          </cell>
          <cell r="K79">
            <v>6243554.7199999997</v>
          </cell>
          <cell r="L79">
            <v>6782084.5700000003</v>
          </cell>
          <cell r="M79">
            <v>7266410.8200000003</v>
          </cell>
          <cell r="N79">
            <v>7631330.4699999997</v>
          </cell>
          <cell r="O79">
            <v>8986968.4700000007</v>
          </cell>
          <cell r="P79">
            <v>10328467.6</v>
          </cell>
          <cell r="Q79">
            <v>10702122</v>
          </cell>
          <cell r="R79">
            <v>10921657.51</v>
          </cell>
          <cell r="S79">
            <v>11273184.73</v>
          </cell>
          <cell r="T79">
            <v>11286531.529999999</v>
          </cell>
          <cell r="U79">
            <v>11424457.33</v>
          </cell>
          <cell r="V79">
            <v>11516498.43</v>
          </cell>
          <cell r="W79">
            <v>12074725.540000001</v>
          </cell>
          <cell r="X79">
            <v>12807657.09</v>
          </cell>
          <cell r="Y79">
            <v>12923200.030000001</v>
          </cell>
          <cell r="Z79">
            <v>13095910.23</v>
          </cell>
          <cell r="AA79">
            <v>13378869.560000001</v>
          </cell>
          <cell r="AB79">
            <v>14704752.57</v>
          </cell>
          <cell r="AC79">
            <v>15179686.33</v>
          </cell>
          <cell r="AD79">
            <v>15201686.33</v>
          </cell>
          <cell r="AE79">
            <v>16006391.4</v>
          </cell>
          <cell r="AF79">
            <v>16291249.220000001</v>
          </cell>
          <cell r="AG79">
            <v>16706220.74</v>
          </cell>
          <cell r="AH79">
            <v>17168716.84</v>
          </cell>
          <cell r="AI79">
            <v>17845606.640000001</v>
          </cell>
          <cell r="AJ79">
            <v>18037582.109999999</v>
          </cell>
          <cell r="AK79">
            <v>18485394.02</v>
          </cell>
          <cell r="AL79">
            <v>18877945.34</v>
          </cell>
          <cell r="AM79">
            <v>19565826.149999999</v>
          </cell>
          <cell r="AN79">
            <v>20077358.850000001</v>
          </cell>
          <cell r="AO79">
            <v>21170582.370000001</v>
          </cell>
          <cell r="AP79">
            <v>21678620.59</v>
          </cell>
          <cell r="AQ79">
            <v>21744907.350000001</v>
          </cell>
          <cell r="AR79">
            <v>22157567.75</v>
          </cell>
          <cell r="AS79">
            <v>23006340.490000002</v>
          </cell>
          <cell r="AT79">
            <v>24017531.16</v>
          </cell>
          <cell r="AU79">
            <v>24676153.109999999</v>
          </cell>
          <cell r="AV79">
            <v>25486896.469999999</v>
          </cell>
          <cell r="AW79">
            <v>25533158.219999999</v>
          </cell>
          <cell r="AX79">
            <v>26326774.34</v>
          </cell>
          <cell r="AY79">
            <v>26464434.41</v>
          </cell>
          <cell r="AZ79">
            <v>27077490.199999999</v>
          </cell>
          <cell r="BA79">
            <v>27097976.789999999</v>
          </cell>
        </row>
        <row r="80">
          <cell r="A80" t="str">
            <v>000.001.002.002.</v>
          </cell>
          <cell r="B80" t="str">
            <v>Importación de servicios.</v>
          </cell>
          <cell r="C80">
            <v>4619520334.9700003</v>
          </cell>
          <cell r="D80">
            <v>87439206.109999999</v>
          </cell>
          <cell r="E80">
            <v>467058298.74000001</v>
          </cell>
          <cell r="F80">
            <v>499311465.31999999</v>
          </cell>
          <cell r="G80">
            <v>599530183.86000001</v>
          </cell>
          <cell r="H80">
            <v>670991330.33000004</v>
          </cell>
          <cell r="I80">
            <v>785602012.90999997</v>
          </cell>
          <cell r="J80">
            <v>838758048.63999999</v>
          </cell>
          <cell r="K80">
            <v>896860255.99000001</v>
          </cell>
          <cell r="L80">
            <v>973422963.45000005</v>
          </cell>
          <cell r="M80">
            <v>1026690791.5700001</v>
          </cell>
          <cell r="N80">
            <v>1299902499.76</v>
          </cell>
          <cell r="O80">
            <v>1408364117.3500001</v>
          </cell>
          <cell r="P80">
            <v>1467632545.01</v>
          </cell>
          <cell r="Q80">
            <v>1574231561.21</v>
          </cell>
          <cell r="R80">
            <v>1651463430.0599999</v>
          </cell>
          <cell r="S80">
            <v>1688565458.5900002</v>
          </cell>
          <cell r="T80">
            <v>1740681882.0900002</v>
          </cell>
          <cell r="U80">
            <v>1842636167.5900002</v>
          </cell>
          <cell r="V80">
            <v>1961339631.4300001</v>
          </cell>
          <cell r="W80">
            <v>2013016243.55</v>
          </cell>
          <cell r="X80">
            <v>2091339621.52</v>
          </cell>
          <cell r="Y80">
            <v>2246744162.8899999</v>
          </cell>
          <cell r="Z80">
            <v>2398423935.1700001</v>
          </cell>
          <cell r="AA80">
            <v>2443238484.6399999</v>
          </cell>
          <cell r="AB80">
            <v>2555379819.77</v>
          </cell>
          <cell r="AC80">
            <v>2642530143.3600001</v>
          </cell>
          <cell r="AD80">
            <v>2726780221.7200003</v>
          </cell>
          <cell r="AE80">
            <v>2831194746.9200001</v>
          </cell>
          <cell r="AF80">
            <v>2880469763.6399999</v>
          </cell>
          <cell r="AG80">
            <v>3012907004.1300001</v>
          </cell>
          <cell r="AH80">
            <v>3052883721.4500003</v>
          </cell>
          <cell r="AI80">
            <v>3163873365.8099999</v>
          </cell>
          <cell r="AJ80">
            <v>3192236440.8499999</v>
          </cell>
          <cell r="AK80">
            <v>3285846299.6700001</v>
          </cell>
          <cell r="AL80">
            <v>3349158386.8899999</v>
          </cell>
          <cell r="AM80">
            <v>3404293364.3899999</v>
          </cell>
          <cell r="AN80">
            <v>3503267316.2600002</v>
          </cell>
          <cell r="AO80">
            <v>3612963071.5500002</v>
          </cell>
          <cell r="AP80">
            <v>3654275986.7200003</v>
          </cell>
          <cell r="AQ80">
            <v>3821157320.21</v>
          </cell>
          <cell r="AR80">
            <v>3887345615.4900002</v>
          </cell>
          <cell r="AS80">
            <v>3922524212.46</v>
          </cell>
          <cell r="AT80">
            <v>4007222118.25</v>
          </cell>
          <cell r="AU80">
            <v>4100136469.2000003</v>
          </cell>
          <cell r="AV80">
            <v>4172873050.7800002</v>
          </cell>
          <cell r="AW80">
            <v>4203000566.1500001</v>
          </cell>
          <cell r="AX80">
            <v>4344347567.6599998</v>
          </cell>
          <cell r="AY80">
            <v>4475571723.1800003</v>
          </cell>
          <cell r="AZ80">
            <v>4545320530.6300001</v>
          </cell>
          <cell r="BA80">
            <v>4619520334.9700003</v>
          </cell>
        </row>
        <row r="81">
          <cell r="A81" t="str">
            <v>000.001.002.002.001.</v>
          </cell>
          <cell r="B81" t="str">
            <v>Gtos de imp. o exp. bienes incluidos y no en docm.</v>
          </cell>
          <cell r="C81">
            <v>403955098.78000003</v>
          </cell>
          <cell r="D81">
            <v>5752450.9699999997</v>
          </cell>
          <cell r="E81">
            <v>26446272.359999999</v>
          </cell>
          <cell r="F81">
            <v>33111980.830000002</v>
          </cell>
          <cell r="G81">
            <v>39392075.880000003</v>
          </cell>
          <cell r="H81">
            <v>47066894.600000001</v>
          </cell>
          <cell r="I81">
            <v>52929634.18</v>
          </cell>
          <cell r="J81">
            <v>58431141.160000004</v>
          </cell>
          <cell r="K81">
            <v>64245688.370000005</v>
          </cell>
          <cell r="L81">
            <v>69454941.079999998</v>
          </cell>
          <cell r="M81">
            <v>74722956.609999999</v>
          </cell>
          <cell r="N81">
            <v>78832840.140000001</v>
          </cell>
          <cell r="O81">
            <v>86329911.579999998</v>
          </cell>
          <cell r="P81">
            <v>95145289.150000006</v>
          </cell>
          <cell r="Q81">
            <v>102352221.88</v>
          </cell>
          <cell r="R81">
            <v>108194851.55</v>
          </cell>
          <cell r="S81">
            <v>115270426.86</v>
          </cell>
          <cell r="T81">
            <v>127326524.79000001</v>
          </cell>
          <cell r="U81">
            <v>132677168.32000001</v>
          </cell>
          <cell r="V81">
            <v>142571307.75999999</v>
          </cell>
          <cell r="W81">
            <v>148274344.71000001</v>
          </cell>
          <cell r="X81">
            <v>155536078.27000001</v>
          </cell>
          <cell r="Y81">
            <v>161763380.05000001</v>
          </cell>
          <cell r="Z81">
            <v>170607438.95000002</v>
          </cell>
          <cell r="AA81">
            <v>177311362.65000001</v>
          </cell>
          <cell r="AB81">
            <v>185942100.72</v>
          </cell>
          <cell r="AC81">
            <v>194461569.75</v>
          </cell>
          <cell r="AD81">
            <v>201288768.06999999</v>
          </cell>
          <cell r="AE81">
            <v>209328477.90000001</v>
          </cell>
          <cell r="AF81">
            <v>217824314.33000001</v>
          </cell>
          <cell r="AG81">
            <v>225425629.28999999</v>
          </cell>
          <cell r="AH81">
            <v>232130272.34</v>
          </cell>
          <cell r="AI81">
            <v>242636533.21000001</v>
          </cell>
          <cell r="AJ81">
            <v>246530964.99000001</v>
          </cell>
          <cell r="AK81">
            <v>259763123.69</v>
          </cell>
          <cell r="AL81">
            <v>267060848.96000001</v>
          </cell>
          <cell r="AM81">
            <v>274565182.70999998</v>
          </cell>
          <cell r="AN81">
            <v>281404613.41000003</v>
          </cell>
          <cell r="AO81">
            <v>290747233.83999997</v>
          </cell>
          <cell r="AP81">
            <v>300250477.98000002</v>
          </cell>
          <cell r="AQ81">
            <v>308495340.5</v>
          </cell>
          <cell r="AR81">
            <v>316514514.22000003</v>
          </cell>
          <cell r="AS81">
            <v>323024172</v>
          </cell>
          <cell r="AT81">
            <v>332683323.32999998</v>
          </cell>
          <cell r="AU81">
            <v>341306465.63999999</v>
          </cell>
          <cell r="AV81">
            <v>351081368.84000003</v>
          </cell>
          <cell r="AW81">
            <v>355705355.94</v>
          </cell>
          <cell r="AX81">
            <v>372210288.76999998</v>
          </cell>
          <cell r="AY81">
            <v>385716003.74000001</v>
          </cell>
          <cell r="AZ81">
            <v>394759626.97000003</v>
          </cell>
          <cell r="BA81">
            <v>403955098.78000003</v>
          </cell>
        </row>
        <row r="82">
          <cell r="A82" t="str">
            <v>000.001.002.002.002.</v>
          </cell>
          <cell r="B82" t="str">
            <v>Turismo.</v>
          </cell>
          <cell r="C82">
            <v>17475227.43</v>
          </cell>
          <cell r="D82">
            <v>235847.29</v>
          </cell>
          <cell r="E82">
            <v>1130083.8899999999</v>
          </cell>
          <cell r="F82">
            <v>1361499.83</v>
          </cell>
          <cell r="G82">
            <v>1552699.25</v>
          </cell>
          <cell r="H82">
            <v>1768849.61</v>
          </cell>
          <cell r="I82">
            <v>2010812.43</v>
          </cell>
          <cell r="J82">
            <v>2277294.41</v>
          </cell>
          <cell r="K82">
            <v>2669589.25</v>
          </cell>
          <cell r="L82">
            <v>2935758.48</v>
          </cell>
          <cell r="M82">
            <v>3230259.3</v>
          </cell>
          <cell r="N82">
            <v>3367194.24</v>
          </cell>
          <cell r="O82">
            <v>3709020.38</v>
          </cell>
          <cell r="P82">
            <v>4011710.81</v>
          </cell>
          <cell r="Q82">
            <v>4254582.91</v>
          </cell>
          <cell r="R82">
            <v>4461923.75</v>
          </cell>
          <cell r="S82">
            <v>4718873.72</v>
          </cell>
          <cell r="T82">
            <v>4994099.68</v>
          </cell>
          <cell r="U82">
            <v>5274094.8499999996</v>
          </cell>
          <cell r="V82">
            <v>5586622.1100000003</v>
          </cell>
          <cell r="W82">
            <v>5893996.6500000004</v>
          </cell>
          <cell r="X82">
            <v>6230968.8500000006</v>
          </cell>
          <cell r="Y82">
            <v>6558472.7700000005</v>
          </cell>
          <cell r="Z82">
            <v>6799524.46</v>
          </cell>
          <cell r="AA82">
            <v>7078882.7599999998</v>
          </cell>
          <cell r="AB82">
            <v>7543261.9800000004</v>
          </cell>
          <cell r="AC82">
            <v>7899108.6000000006</v>
          </cell>
          <cell r="AD82">
            <v>8088853.3300000001</v>
          </cell>
          <cell r="AE82">
            <v>8547686.8200000003</v>
          </cell>
          <cell r="AF82">
            <v>8834201.3499999996</v>
          </cell>
          <cell r="AG82">
            <v>9744741.6600000001</v>
          </cell>
          <cell r="AH82">
            <v>10028665.16</v>
          </cell>
          <cell r="AI82">
            <v>10411010.9</v>
          </cell>
          <cell r="AJ82">
            <v>10742494.220000001</v>
          </cell>
          <cell r="AK82">
            <v>11247685.040000001</v>
          </cell>
          <cell r="AL82">
            <v>11661015.529999999</v>
          </cell>
          <cell r="AM82">
            <v>12137542.939999999</v>
          </cell>
          <cell r="AN82">
            <v>12488796.42</v>
          </cell>
          <cell r="AO82">
            <v>12849504.620000001</v>
          </cell>
          <cell r="AP82">
            <v>13123529.26</v>
          </cell>
          <cell r="AQ82">
            <v>13412482.460000001</v>
          </cell>
          <cell r="AR82">
            <v>13700726.34</v>
          </cell>
          <cell r="AS82">
            <v>13898671.870000001</v>
          </cell>
          <cell r="AT82">
            <v>14240366.15</v>
          </cell>
          <cell r="AU82">
            <v>14515875.75</v>
          </cell>
          <cell r="AV82">
            <v>14769848.620000001</v>
          </cell>
          <cell r="AW82">
            <v>14844501.359999999</v>
          </cell>
          <cell r="AX82">
            <v>15874620.370000001</v>
          </cell>
          <cell r="AY82">
            <v>16412942.49</v>
          </cell>
          <cell r="AZ82">
            <v>17197205.329999998</v>
          </cell>
          <cell r="BA82">
            <v>17475227.43</v>
          </cell>
        </row>
        <row r="83">
          <cell r="A83" t="str">
            <v>000.001.002.002.003.</v>
          </cell>
          <cell r="B83" t="str">
            <v>Utilidades y rendimientos Inv.Ext. Dcta. y Portaf.</v>
          </cell>
          <cell r="C83">
            <v>301243241.57999998</v>
          </cell>
          <cell r="D83">
            <v>1155928.29</v>
          </cell>
          <cell r="E83">
            <v>9653159.4900000002</v>
          </cell>
          <cell r="F83">
            <v>10790303</v>
          </cell>
          <cell r="G83">
            <v>13330241.810000001</v>
          </cell>
          <cell r="H83">
            <v>17378248.550000001</v>
          </cell>
          <cell r="I83">
            <v>20490292.59</v>
          </cell>
          <cell r="J83">
            <v>22947003.940000001</v>
          </cell>
          <cell r="K83">
            <v>27206016.52</v>
          </cell>
          <cell r="L83">
            <v>30621665.850000001</v>
          </cell>
          <cell r="M83">
            <v>43691274.609999999</v>
          </cell>
          <cell r="N83">
            <v>46622001.350000001</v>
          </cell>
          <cell r="O83">
            <v>61292558.390000001</v>
          </cell>
          <cell r="P83">
            <v>72412784.570000008</v>
          </cell>
          <cell r="Q83">
            <v>86014598.530000001</v>
          </cell>
          <cell r="R83">
            <v>102063096.95</v>
          </cell>
          <cell r="S83">
            <v>104747571.87</v>
          </cell>
          <cell r="T83">
            <v>115187764.22</v>
          </cell>
          <cell r="U83">
            <v>123873731.36</v>
          </cell>
          <cell r="V83">
            <v>129336205.74000001</v>
          </cell>
          <cell r="W83">
            <v>131372439.06</v>
          </cell>
          <cell r="X83">
            <v>135391816.97</v>
          </cell>
          <cell r="Y83">
            <v>138646960.15000001</v>
          </cell>
          <cell r="Z83">
            <v>143362007.70000002</v>
          </cell>
          <cell r="AA83">
            <v>144954414.64000002</v>
          </cell>
          <cell r="AB83">
            <v>160747793.83000001</v>
          </cell>
          <cell r="AC83">
            <v>168885959.28</v>
          </cell>
          <cell r="AD83">
            <v>172366536.47</v>
          </cell>
          <cell r="AE83">
            <v>180889224.56999999</v>
          </cell>
          <cell r="AF83">
            <v>193280468.92000002</v>
          </cell>
          <cell r="AG83">
            <v>195075579.42000002</v>
          </cell>
          <cell r="AH83">
            <v>197457639.30000001</v>
          </cell>
          <cell r="AI83">
            <v>200092004.05000001</v>
          </cell>
          <cell r="AJ83">
            <v>202477502.59</v>
          </cell>
          <cell r="AK83">
            <v>220277739.98000002</v>
          </cell>
          <cell r="AL83">
            <v>224472224.75</v>
          </cell>
          <cell r="AM83">
            <v>226351652.98000002</v>
          </cell>
          <cell r="AN83">
            <v>229520288.34999999</v>
          </cell>
          <cell r="AO83">
            <v>235379820.67000002</v>
          </cell>
          <cell r="AP83">
            <v>239156406.56999999</v>
          </cell>
          <cell r="AQ83">
            <v>243267126.11000001</v>
          </cell>
          <cell r="AR83">
            <v>245802087.83000001</v>
          </cell>
          <cell r="AS83">
            <v>248978853.81999999</v>
          </cell>
          <cell r="AT83">
            <v>250044144.25</v>
          </cell>
          <cell r="AU83">
            <v>250556220</v>
          </cell>
          <cell r="AV83">
            <v>271395018.48000002</v>
          </cell>
          <cell r="AW83">
            <v>271947210.44999999</v>
          </cell>
          <cell r="AX83">
            <v>278021079.27999997</v>
          </cell>
          <cell r="AY83">
            <v>289277261.10000002</v>
          </cell>
          <cell r="AZ83">
            <v>291873869.92000002</v>
          </cell>
          <cell r="BA83">
            <v>301243241.57999998</v>
          </cell>
        </row>
        <row r="84">
          <cell r="A84" t="str">
            <v>000.001.002.002.004.</v>
          </cell>
          <cell r="B84" t="str">
            <v>Intereses por credito a residentes.</v>
          </cell>
          <cell r="C84">
            <v>1737635984</v>
          </cell>
          <cell r="D84">
            <v>51608801.5</v>
          </cell>
          <cell r="E84">
            <v>306237745.66000003</v>
          </cell>
          <cell r="F84">
            <v>310025156.22000003</v>
          </cell>
          <cell r="G84">
            <v>380410768.40000004</v>
          </cell>
          <cell r="H84">
            <v>412304062.25999999</v>
          </cell>
          <cell r="I84">
            <v>479967337.60000002</v>
          </cell>
          <cell r="J84">
            <v>491926251.56999999</v>
          </cell>
          <cell r="K84">
            <v>513314431.81</v>
          </cell>
          <cell r="L84">
            <v>537884671.25999999</v>
          </cell>
          <cell r="M84">
            <v>547286050.79999995</v>
          </cell>
          <cell r="N84">
            <v>586861447.66999996</v>
          </cell>
          <cell r="O84">
            <v>637810506.88</v>
          </cell>
          <cell r="P84">
            <v>640813669.69000006</v>
          </cell>
          <cell r="Q84">
            <v>697237326.19000006</v>
          </cell>
          <cell r="R84">
            <v>718762659.20000005</v>
          </cell>
          <cell r="S84">
            <v>719891668.71000004</v>
          </cell>
          <cell r="T84">
            <v>721602864.30000007</v>
          </cell>
          <cell r="U84">
            <v>769823506.44000006</v>
          </cell>
          <cell r="V84">
            <v>839851034.19000006</v>
          </cell>
          <cell r="W84">
            <v>840736871</v>
          </cell>
          <cell r="X84">
            <v>883373919.02999997</v>
          </cell>
          <cell r="Y84">
            <v>905156044.58000004</v>
          </cell>
          <cell r="Z84">
            <v>911114166</v>
          </cell>
          <cell r="AA84">
            <v>917208438.13</v>
          </cell>
          <cell r="AB84">
            <v>964560700.5</v>
          </cell>
          <cell r="AC84">
            <v>1006763830.89</v>
          </cell>
          <cell r="AD84">
            <v>1053363994.62</v>
          </cell>
          <cell r="AE84">
            <v>1101480430.21</v>
          </cell>
          <cell r="AF84">
            <v>1106032893.3199999</v>
          </cell>
          <cell r="AG84">
            <v>1197449917.9100001</v>
          </cell>
          <cell r="AH84">
            <v>1199027875.74</v>
          </cell>
          <cell r="AI84">
            <v>1264595889.8</v>
          </cell>
          <cell r="AJ84">
            <v>1267610133.3599999</v>
          </cell>
          <cell r="AK84">
            <v>1282902401.4400001</v>
          </cell>
          <cell r="AL84">
            <v>1309212920.2</v>
          </cell>
          <cell r="AM84">
            <v>1313840583.6099999</v>
          </cell>
          <cell r="AN84">
            <v>1360622822.8699999</v>
          </cell>
          <cell r="AO84">
            <v>1409160153.1600001</v>
          </cell>
          <cell r="AP84">
            <v>1413679582.79</v>
          </cell>
          <cell r="AQ84">
            <v>1536261682.8800001</v>
          </cell>
          <cell r="AR84">
            <v>1555718052.1500001</v>
          </cell>
          <cell r="AS84">
            <v>1556300612.79</v>
          </cell>
          <cell r="AT84">
            <v>1607705469.8400002</v>
          </cell>
          <cell r="AU84">
            <v>1644823645.47</v>
          </cell>
          <cell r="AV84">
            <v>1648862980.1600001</v>
          </cell>
          <cell r="AW84">
            <v>1652301350.9400001</v>
          </cell>
          <cell r="AX84">
            <v>1699655338.1400001</v>
          </cell>
          <cell r="AY84">
            <v>1722657512.3600001</v>
          </cell>
          <cell r="AZ84">
            <v>1729969299.6700001</v>
          </cell>
          <cell r="BA84">
            <v>1737635984</v>
          </cell>
        </row>
        <row r="85">
          <cell r="A85" t="str">
            <v>000.001.002.002.004.001.</v>
          </cell>
          <cell r="B85" t="str">
            <v>Intereses privados</v>
          </cell>
          <cell r="C85">
            <v>74089671.269999996</v>
          </cell>
          <cell r="D85">
            <v>1134699.27</v>
          </cell>
          <cell r="E85">
            <v>9484745.7599999998</v>
          </cell>
          <cell r="F85">
            <v>9873166.1099999994</v>
          </cell>
          <cell r="G85">
            <v>10587543.859999999</v>
          </cell>
          <cell r="H85">
            <v>11887908.99</v>
          </cell>
          <cell r="I85">
            <v>13062775.130000001</v>
          </cell>
          <cell r="J85">
            <v>13605366.68</v>
          </cell>
          <cell r="K85">
            <v>15393855.310000001</v>
          </cell>
          <cell r="L85">
            <v>18007962.379999999</v>
          </cell>
          <cell r="M85">
            <v>19161130.75</v>
          </cell>
          <cell r="N85">
            <v>21424774.629999999</v>
          </cell>
          <cell r="O85">
            <v>23047614.890000001</v>
          </cell>
          <cell r="P85">
            <v>24266545.969999999</v>
          </cell>
          <cell r="Q85">
            <v>25339451.73</v>
          </cell>
          <cell r="R85">
            <v>26307022.18</v>
          </cell>
          <cell r="S85">
            <v>26804083.510000002</v>
          </cell>
          <cell r="T85">
            <v>27775515.760000002</v>
          </cell>
          <cell r="U85">
            <v>28157351.66</v>
          </cell>
          <cell r="V85">
            <v>36036061.189999998</v>
          </cell>
          <cell r="W85">
            <v>36433211.530000001</v>
          </cell>
          <cell r="X85">
            <v>38601396.350000001</v>
          </cell>
          <cell r="Y85">
            <v>39730584.609999999</v>
          </cell>
          <cell r="Z85">
            <v>40692103.880000003</v>
          </cell>
          <cell r="AA85">
            <v>41440634.600000001</v>
          </cell>
          <cell r="AB85">
            <v>42393939</v>
          </cell>
          <cell r="AC85">
            <v>43253905.619999997</v>
          </cell>
          <cell r="AD85">
            <v>44165678.399999999</v>
          </cell>
          <cell r="AE85">
            <v>44917302.130000003</v>
          </cell>
          <cell r="AF85">
            <v>45707980.300000004</v>
          </cell>
          <cell r="AG85">
            <v>46720686.030000001</v>
          </cell>
          <cell r="AH85">
            <v>47380286.280000001</v>
          </cell>
          <cell r="AI85">
            <v>48375762.420000002</v>
          </cell>
          <cell r="AJ85">
            <v>48819053.640000001</v>
          </cell>
          <cell r="AK85">
            <v>49500405.009999998</v>
          </cell>
          <cell r="AL85">
            <v>52436064.439999998</v>
          </cell>
          <cell r="AM85">
            <v>53122946.460000001</v>
          </cell>
          <cell r="AN85">
            <v>56372665.960000001</v>
          </cell>
          <cell r="AO85">
            <v>57856399.189999998</v>
          </cell>
          <cell r="AP85">
            <v>60633994.219999999</v>
          </cell>
          <cell r="AQ85">
            <v>61601069.829999998</v>
          </cell>
          <cell r="AR85">
            <v>62791169.170000002</v>
          </cell>
          <cell r="AS85">
            <v>63193292.630000003</v>
          </cell>
          <cell r="AT85">
            <v>64629323.630000003</v>
          </cell>
          <cell r="AU85">
            <v>66373201.300000004</v>
          </cell>
          <cell r="AV85">
            <v>67131385.609999999</v>
          </cell>
          <cell r="AW85">
            <v>68171368.989999995</v>
          </cell>
          <cell r="AX85">
            <v>69342396.670000002</v>
          </cell>
          <cell r="AY85">
            <v>71532715.469999999</v>
          </cell>
          <cell r="AZ85">
            <v>72206659.109999999</v>
          </cell>
          <cell r="BA85">
            <v>74089671.269999996</v>
          </cell>
        </row>
        <row r="86">
          <cell r="A86" t="str">
            <v>000.001.002.002.004.001.001.</v>
          </cell>
          <cell r="B86" t="str">
            <v>Ints. creds. deuda priv. otorg por IMC-EPR</v>
          </cell>
          <cell r="C86">
            <v>10765145.84</v>
          </cell>
          <cell r="D86">
            <v>29976.12</v>
          </cell>
          <cell r="E86">
            <v>354796.97</v>
          </cell>
          <cell r="F86">
            <v>377488.53</v>
          </cell>
          <cell r="G86">
            <v>472909.62</v>
          </cell>
          <cell r="H86">
            <v>698809.3</v>
          </cell>
          <cell r="I86">
            <v>809972.32</v>
          </cell>
          <cell r="J86">
            <v>901526.87</v>
          </cell>
          <cell r="K86">
            <v>1019632.04</v>
          </cell>
          <cell r="L86">
            <v>1080906.4099999999</v>
          </cell>
          <cell r="M86">
            <v>1160144.48</v>
          </cell>
          <cell r="N86">
            <v>1256253.55</v>
          </cell>
          <cell r="O86">
            <v>1290418.3500000001</v>
          </cell>
          <cell r="P86">
            <v>1378021.53</v>
          </cell>
          <cell r="Q86">
            <v>1479408.87</v>
          </cell>
          <cell r="R86">
            <v>1590800.17</v>
          </cell>
          <cell r="S86">
            <v>1640472.23</v>
          </cell>
          <cell r="T86">
            <v>1776395.93</v>
          </cell>
          <cell r="U86">
            <v>1860917.18</v>
          </cell>
          <cell r="V86">
            <v>1997262.11</v>
          </cell>
          <cell r="W86">
            <v>2011390.02</v>
          </cell>
          <cell r="X86">
            <v>2082229.35</v>
          </cell>
          <cell r="Y86">
            <v>2128710.7799999998</v>
          </cell>
          <cell r="Z86">
            <v>2258801.75</v>
          </cell>
          <cell r="AA86">
            <v>2404298.54</v>
          </cell>
          <cell r="AB86">
            <v>2487612.61</v>
          </cell>
          <cell r="AC86">
            <v>2603300.31</v>
          </cell>
          <cell r="AD86">
            <v>2665863.1</v>
          </cell>
          <cell r="AE86">
            <v>2795082.63</v>
          </cell>
          <cell r="AF86">
            <v>2874484.95</v>
          </cell>
          <cell r="AG86">
            <v>3009208.23</v>
          </cell>
          <cell r="AH86">
            <v>3148780.7</v>
          </cell>
          <cell r="AI86">
            <v>3301849.63</v>
          </cell>
          <cell r="AJ86">
            <v>3411647.34</v>
          </cell>
          <cell r="AK86">
            <v>3599720.82</v>
          </cell>
          <cell r="AL86">
            <v>3799554.54</v>
          </cell>
          <cell r="AM86">
            <v>3968744.31</v>
          </cell>
          <cell r="AN86">
            <v>6027979.0300000003</v>
          </cell>
          <cell r="AO86">
            <v>6257469.04</v>
          </cell>
          <cell r="AP86">
            <v>7651687.6299999999</v>
          </cell>
          <cell r="AQ86">
            <v>7913893.54</v>
          </cell>
          <cell r="AR86">
            <v>8248372.3700000001</v>
          </cell>
          <cell r="AS86">
            <v>8351841.04</v>
          </cell>
          <cell r="AT86">
            <v>8539696.6099999994</v>
          </cell>
          <cell r="AU86">
            <v>9031474.6400000006</v>
          </cell>
          <cell r="AV86">
            <v>9287734.0899999999</v>
          </cell>
          <cell r="AW86">
            <v>9463467.5600000005</v>
          </cell>
          <cell r="AX86">
            <v>9666860.0199999996</v>
          </cell>
          <cell r="AY86">
            <v>9851981.75</v>
          </cell>
          <cell r="AZ86">
            <v>10048522.439999999</v>
          </cell>
          <cell r="BA86">
            <v>10765145.84</v>
          </cell>
        </row>
        <row r="87">
          <cell r="A87" t="str">
            <v>000.001.002.002.004.001.002.</v>
          </cell>
          <cell r="B87" t="str">
            <v>Ints. créd. deuda priv, otorg, por EFE y proveed.</v>
          </cell>
          <cell r="C87">
            <v>55041326.200000003</v>
          </cell>
          <cell r="D87">
            <v>887174.46</v>
          </cell>
          <cell r="E87">
            <v>8517758.1999999993</v>
          </cell>
          <cell r="F87">
            <v>8727656.0899999999</v>
          </cell>
          <cell r="G87">
            <v>9267322</v>
          </cell>
          <cell r="H87">
            <v>10169290.77</v>
          </cell>
          <cell r="I87">
            <v>11050406.050000001</v>
          </cell>
          <cell r="J87">
            <v>11409922.4</v>
          </cell>
          <cell r="K87">
            <v>13003394.1</v>
          </cell>
          <cell r="L87">
            <v>15447156.939999999</v>
          </cell>
          <cell r="M87">
            <v>16362519.93</v>
          </cell>
          <cell r="N87">
            <v>18403652.120000001</v>
          </cell>
          <cell r="O87">
            <v>19899044.379999999</v>
          </cell>
          <cell r="P87">
            <v>20929480.150000002</v>
          </cell>
          <cell r="Q87">
            <v>21841652.199999999</v>
          </cell>
          <cell r="R87">
            <v>22529015.43</v>
          </cell>
          <cell r="S87">
            <v>22944331.990000002</v>
          </cell>
          <cell r="T87">
            <v>23588950.940000001</v>
          </cell>
          <cell r="U87">
            <v>23845442.800000001</v>
          </cell>
          <cell r="V87">
            <v>31398022.640000001</v>
          </cell>
          <cell r="W87">
            <v>31727034.43</v>
          </cell>
          <cell r="X87">
            <v>33667706.359999999</v>
          </cell>
          <cell r="Y87">
            <v>34537487.890000001</v>
          </cell>
          <cell r="Z87">
            <v>35248341.210000001</v>
          </cell>
          <cell r="AA87">
            <v>35694720.240000002</v>
          </cell>
          <cell r="AB87">
            <v>36190393.039999999</v>
          </cell>
          <cell r="AC87">
            <v>36894829.009999998</v>
          </cell>
          <cell r="AD87">
            <v>37719330.230000004</v>
          </cell>
          <cell r="AE87">
            <v>38085707.200000003</v>
          </cell>
          <cell r="AF87">
            <v>38737132.899999999</v>
          </cell>
          <cell r="AG87">
            <v>39533845.049999997</v>
          </cell>
          <cell r="AH87">
            <v>39996385.280000001</v>
          </cell>
          <cell r="AI87">
            <v>40675948.549999997</v>
          </cell>
          <cell r="AJ87">
            <v>40769133.75</v>
          </cell>
          <cell r="AK87">
            <v>41114009.170000002</v>
          </cell>
          <cell r="AL87">
            <v>43746899.579999998</v>
          </cell>
          <cell r="AM87">
            <v>44166687.730000004</v>
          </cell>
          <cell r="AN87">
            <v>44759908.289999999</v>
          </cell>
          <cell r="AO87">
            <v>45823630.960000001</v>
          </cell>
          <cell r="AP87">
            <v>46761534.480000004</v>
          </cell>
          <cell r="AQ87">
            <v>47381720.890000001</v>
          </cell>
          <cell r="AR87">
            <v>47934112.980000004</v>
          </cell>
          <cell r="AS87">
            <v>48134841.93</v>
          </cell>
          <cell r="AT87">
            <v>49232085.550000004</v>
          </cell>
          <cell r="AU87">
            <v>50331571.840000004</v>
          </cell>
          <cell r="AV87">
            <v>50607668.090000004</v>
          </cell>
          <cell r="AW87">
            <v>51276560.950000003</v>
          </cell>
          <cell r="AX87">
            <v>52041932</v>
          </cell>
          <cell r="AY87">
            <v>53813781.910000004</v>
          </cell>
          <cell r="AZ87">
            <v>54229389.530000001</v>
          </cell>
          <cell r="BA87">
            <v>55041326.200000003</v>
          </cell>
        </row>
        <row r="88">
          <cell r="A88" t="str">
            <v>000.001.002.002.004.001.003.</v>
          </cell>
          <cell r="B88" t="str">
            <v>Ints. por finc. de imp. deuda priv. otorg. por IMC</v>
          </cell>
          <cell r="C88">
            <v>5297665.03</v>
          </cell>
          <cell r="D88">
            <v>85399.31</v>
          </cell>
          <cell r="E88">
            <v>377391.96</v>
          </cell>
          <cell r="F88">
            <v>433302.04</v>
          </cell>
          <cell r="G88">
            <v>495734.23</v>
          </cell>
          <cell r="H88">
            <v>633586.59</v>
          </cell>
          <cell r="I88">
            <v>785369.05</v>
          </cell>
          <cell r="J88">
            <v>827609.97</v>
          </cell>
          <cell r="K88">
            <v>900495.26</v>
          </cell>
          <cell r="L88">
            <v>964244.66</v>
          </cell>
          <cell r="M88">
            <v>1049647.93</v>
          </cell>
          <cell r="N88">
            <v>1164302.93</v>
          </cell>
          <cell r="O88">
            <v>1234684.6499999999</v>
          </cell>
          <cell r="P88">
            <v>1329481.82</v>
          </cell>
          <cell r="Q88">
            <v>1348935.7</v>
          </cell>
          <cell r="R88">
            <v>1506385.64</v>
          </cell>
          <cell r="S88">
            <v>1523310.4</v>
          </cell>
          <cell r="T88">
            <v>1599307.39</v>
          </cell>
          <cell r="U88">
            <v>1627624.93</v>
          </cell>
          <cell r="V88">
            <v>1806697.22</v>
          </cell>
          <cell r="W88">
            <v>1830197.74</v>
          </cell>
          <cell r="X88">
            <v>1850932.64</v>
          </cell>
          <cell r="Y88">
            <v>1888724.85</v>
          </cell>
          <cell r="Z88">
            <v>1918537.25</v>
          </cell>
          <cell r="AA88">
            <v>2057382.02</v>
          </cell>
          <cell r="AB88">
            <v>2106183.4500000002</v>
          </cell>
          <cell r="AC88">
            <v>2128055.77</v>
          </cell>
          <cell r="AD88">
            <v>2145216.81</v>
          </cell>
          <cell r="AE88">
            <v>2391943.0099999998</v>
          </cell>
          <cell r="AF88">
            <v>2421752.89</v>
          </cell>
          <cell r="AG88">
            <v>2460007.4</v>
          </cell>
          <cell r="AH88">
            <v>2491326.2599999998</v>
          </cell>
          <cell r="AI88">
            <v>2559776.59</v>
          </cell>
          <cell r="AJ88">
            <v>2772127.04</v>
          </cell>
          <cell r="AK88">
            <v>2862449.17</v>
          </cell>
          <cell r="AL88">
            <v>2933616.77</v>
          </cell>
          <cell r="AM88">
            <v>2960652.42</v>
          </cell>
          <cell r="AN88">
            <v>3481613.79</v>
          </cell>
          <cell r="AO88">
            <v>3627414.24</v>
          </cell>
          <cell r="AP88">
            <v>3857953.52</v>
          </cell>
          <cell r="AQ88">
            <v>3925765.07</v>
          </cell>
          <cell r="AR88">
            <v>4202941.9800000004</v>
          </cell>
          <cell r="AS88">
            <v>4278077.1500000004</v>
          </cell>
          <cell r="AT88">
            <v>4344240.3099999996</v>
          </cell>
          <cell r="AU88">
            <v>4449247.66</v>
          </cell>
          <cell r="AV88">
            <v>4564102.9800000004</v>
          </cell>
          <cell r="AW88">
            <v>4715520.3600000003</v>
          </cell>
          <cell r="AX88">
            <v>4817903.22</v>
          </cell>
          <cell r="AY88">
            <v>4937261.97</v>
          </cell>
          <cell r="AZ88">
            <v>4965488.05</v>
          </cell>
          <cell r="BA88">
            <v>5297665.03</v>
          </cell>
        </row>
        <row r="89">
          <cell r="A89" t="str">
            <v>000.001.002.002.004.001.004.</v>
          </cell>
          <cell r="B89" t="str">
            <v>Int. por finan. de imp. deuda priv. por EFE o prov</v>
          </cell>
          <cell r="C89">
            <v>2985534.2</v>
          </cell>
          <cell r="D89">
            <v>132149.38</v>
          </cell>
          <cell r="E89">
            <v>234798.63</v>
          </cell>
          <cell r="F89">
            <v>334719.45</v>
          </cell>
          <cell r="G89">
            <v>351578.01</v>
          </cell>
          <cell r="H89">
            <v>386222.33</v>
          </cell>
          <cell r="I89">
            <v>417027.71</v>
          </cell>
          <cell r="J89">
            <v>466307.44</v>
          </cell>
          <cell r="K89">
            <v>470333.91</v>
          </cell>
          <cell r="L89">
            <v>515654.37</v>
          </cell>
          <cell r="M89">
            <v>588818.41</v>
          </cell>
          <cell r="N89">
            <v>600566.03</v>
          </cell>
          <cell r="O89">
            <v>623467.51</v>
          </cell>
          <cell r="P89">
            <v>629562.47</v>
          </cell>
          <cell r="Q89">
            <v>669454.96</v>
          </cell>
          <cell r="R89">
            <v>680820.94</v>
          </cell>
          <cell r="S89">
            <v>695968.89</v>
          </cell>
          <cell r="T89">
            <v>810861.5</v>
          </cell>
          <cell r="U89">
            <v>823366.75</v>
          </cell>
          <cell r="V89">
            <v>834079.22</v>
          </cell>
          <cell r="W89">
            <v>864589.34</v>
          </cell>
          <cell r="X89">
            <v>1000528</v>
          </cell>
          <cell r="Y89">
            <v>1175661.0900000001</v>
          </cell>
          <cell r="Z89">
            <v>1266423.67</v>
          </cell>
          <cell r="AA89">
            <v>1284233.8</v>
          </cell>
          <cell r="AB89">
            <v>1609749.9</v>
          </cell>
          <cell r="AC89">
            <v>1627720.53</v>
          </cell>
          <cell r="AD89">
            <v>1635268.26</v>
          </cell>
          <cell r="AE89">
            <v>1644569.29</v>
          </cell>
          <cell r="AF89">
            <v>1674609.56</v>
          </cell>
          <cell r="AG89">
            <v>1717625.35</v>
          </cell>
          <cell r="AH89">
            <v>1743794.04</v>
          </cell>
          <cell r="AI89">
            <v>1838187.65</v>
          </cell>
          <cell r="AJ89">
            <v>1866145.51</v>
          </cell>
          <cell r="AK89">
            <v>1924225.85</v>
          </cell>
          <cell r="AL89">
            <v>1955993.55</v>
          </cell>
          <cell r="AM89">
            <v>2026862</v>
          </cell>
          <cell r="AN89">
            <v>2103164.85</v>
          </cell>
          <cell r="AO89">
            <v>2147884.9500000002</v>
          </cell>
          <cell r="AP89">
            <v>2362818.59</v>
          </cell>
          <cell r="AQ89">
            <v>2379690.33</v>
          </cell>
          <cell r="AR89">
            <v>2405741.84</v>
          </cell>
          <cell r="AS89">
            <v>2428532.5099999998</v>
          </cell>
          <cell r="AT89">
            <v>2513301.16</v>
          </cell>
          <cell r="AU89">
            <v>2560907.16</v>
          </cell>
          <cell r="AV89">
            <v>2671880.4500000002</v>
          </cell>
          <cell r="AW89">
            <v>2715820.12</v>
          </cell>
          <cell r="AX89">
            <v>2815701.43</v>
          </cell>
          <cell r="AY89">
            <v>2929689.84</v>
          </cell>
          <cell r="AZ89">
            <v>2963259.09</v>
          </cell>
          <cell r="BA89">
            <v>2985534.2</v>
          </cell>
        </row>
        <row r="90">
          <cell r="A90" t="str">
            <v>000.001.002.002.004.002.</v>
          </cell>
          <cell r="B90" t="str">
            <v>Intereses deuda pública</v>
          </cell>
          <cell r="C90">
            <v>1652171467.8400002</v>
          </cell>
          <cell r="D90">
            <v>50251544.950000003</v>
          </cell>
          <cell r="E90">
            <v>295832851.03000003</v>
          </cell>
          <cell r="F90">
            <v>299097201.19999999</v>
          </cell>
          <cell r="G90">
            <v>368619673.60000002</v>
          </cell>
          <cell r="H90">
            <v>399088518.62</v>
          </cell>
          <cell r="I90">
            <v>465258828.86000001</v>
          </cell>
          <cell r="J90">
            <v>476581682.59000003</v>
          </cell>
          <cell r="K90">
            <v>496069675.62</v>
          </cell>
          <cell r="L90">
            <v>517889329.68000001</v>
          </cell>
          <cell r="M90">
            <v>525956099.74000001</v>
          </cell>
          <cell r="N90">
            <v>562917492.88</v>
          </cell>
          <cell r="O90">
            <v>612119112.45000005</v>
          </cell>
          <cell r="P90">
            <v>613797031.25999999</v>
          </cell>
          <cell r="Q90">
            <v>668946882.76999998</v>
          </cell>
          <cell r="R90">
            <v>689182834.45000005</v>
          </cell>
          <cell r="S90">
            <v>689713019.22000003</v>
          </cell>
          <cell r="T90">
            <v>690337640.72000003</v>
          </cell>
          <cell r="U90">
            <v>738081950.59000003</v>
          </cell>
          <cell r="V90">
            <v>799873642.21000004</v>
          </cell>
          <cell r="W90">
            <v>800218236.35000002</v>
          </cell>
          <cell r="X90">
            <v>840566509.63999999</v>
          </cell>
          <cell r="Y90">
            <v>861122709.98000002</v>
          </cell>
          <cell r="Z90">
            <v>865998497.23000002</v>
          </cell>
          <cell r="AA90">
            <v>871064390.73000002</v>
          </cell>
          <cell r="AB90">
            <v>917299455.48000002</v>
          </cell>
          <cell r="AC90">
            <v>958395602.62</v>
          </cell>
          <cell r="AD90">
            <v>1003954490.4</v>
          </cell>
          <cell r="AE90">
            <v>1050759911.58</v>
          </cell>
          <cell r="AF90">
            <v>1054369810.5400001</v>
          </cell>
          <cell r="AG90">
            <v>1144559400.23</v>
          </cell>
          <cell r="AH90">
            <v>1145343386.76</v>
          </cell>
          <cell r="AI90">
            <v>1209732055.77</v>
          </cell>
          <cell r="AJ90">
            <v>1212041454.55</v>
          </cell>
          <cell r="AK90">
            <v>1226396083.0899999</v>
          </cell>
          <cell r="AL90">
            <v>1249539276.5699999</v>
          </cell>
          <cell r="AM90">
            <v>1253222761.8900001</v>
          </cell>
          <cell r="AN90">
            <v>1296413866.27</v>
          </cell>
          <cell r="AO90">
            <v>1342979362.51</v>
          </cell>
          <cell r="AP90">
            <v>1344454857.3099999</v>
          </cell>
          <cell r="AQ90">
            <v>1465889612.3900001</v>
          </cell>
          <cell r="AR90">
            <v>1483705499.55</v>
          </cell>
          <cell r="AS90">
            <v>1483767174.96</v>
          </cell>
          <cell r="AT90">
            <v>1533576747.5599999</v>
          </cell>
          <cell r="AU90">
            <v>1568816266.8</v>
          </cell>
          <cell r="AV90">
            <v>1571918081.9300001</v>
          </cell>
          <cell r="AW90">
            <v>1573970915.53</v>
          </cell>
          <cell r="AX90">
            <v>1619892101.9200001</v>
          </cell>
          <cell r="AY90">
            <v>1640532606.8</v>
          </cell>
          <cell r="AZ90">
            <v>1646991469.0900002</v>
          </cell>
          <cell r="BA90">
            <v>1652171467.8400002</v>
          </cell>
        </row>
        <row r="91">
          <cell r="A91" t="str">
            <v>000.001.002.002.004.002.001.</v>
          </cell>
          <cell r="B91" t="str">
            <v>Ints.créd otorg. por EFE.,proved. a Gob.Nal. x DTN</v>
          </cell>
          <cell r="C91">
            <v>1639175375.5599999</v>
          </cell>
          <cell r="D91">
            <v>48215286.859999999</v>
          </cell>
          <cell r="E91">
            <v>293675021.11000001</v>
          </cell>
          <cell r="F91">
            <v>296939371.28000003</v>
          </cell>
          <cell r="G91">
            <v>366446537.38</v>
          </cell>
          <cell r="H91">
            <v>396908971.63</v>
          </cell>
          <cell r="I91">
            <v>463079281.87</v>
          </cell>
          <cell r="J91">
            <v>474376520.44</v>
          </cell>
          <cell r="K91">
            <v>493541867.29000002</v>
          </cell>
          <cell r="L91">
            <v>515073779.38</v>
          </cell>
          <cell r="M91">
            <v>523140549.44</v>
          </cell>
          <cell r="N91">
            <v>560101942.58000004</v>
          </cell>
          <cell r="O91">
            <v>609229942.99000001</v>
          </cell>
          <cell r="P91">
            <v>610852946.27999997</v>
          </cell>
          <cell r="Q91">
            <v>665964022</v>
          </cell>
          <cell r="R91">
            <v>686199973.68000007</v>
          </cell>
          <cell r="S91">
            <v>686684736.76999998</v>
          </cell>
          <cell r="T91">
            <v>687309358.26999998</v>
          </cell>
          <cell r="U91">
            <v>735053668.13999999</v>
          </cell>
          <cell r="V91">
            <v>796845359.75999999</v>
          </cell>
          <cell r="W91">
            <v>797189953.89999998</v>
          </cell>
          <cell r="X91">
            <v>837163339.15999997</v>
          </cell>
          <cell r="Y91">
            <v>854547753.33000004</v>
          </cell>
          <cell r="Z91">
            <v>859423540.58000004</v>
          </cell>
          <cell r="AA91">
            <v>864391576.43000007</v>
          </cell>
          <cell r="AB91">
            <v>909962839.80000007</v>
          </cell>
          <cell r="AC91">
            <v>951058986.94000006</v>
          </cell>
          <cell r="AD91">
            <v>996617874.72000003</v>
          </cell>
          <cell r="AE91">
            <v>1042749126.1700001</v>
          </cell>
          <cell r="AF91">
            <v>1046343788.13</v>
          </cell>
          <cell r="AG91">
            <v>1136517265.78</v>
          </cell>
          <cell r="AH91">
            <v>1137301252.3099999</v>
          </cell>
          <cell r="AI91">
            <v>1201689921.3199999</v>
          </cell>
          <cell r="AJ91">
            <v>1203999320.0999999</v>
          </cell>
          <cell r="AK91">
            <v>1218327339.6500001</v>
          </cell>
          <cell r="AL91">
            <v>1240819756.5699999</v>
          </cell>
          <cell r="AM91">
            <v>1244503241.8900001</v>
          </cell>
          <cell r="AN91">
            <v>1287694119.5899999</v>
          </cell>
          <cell r="AO91">
            <v>1334223470.98</v>
          </cell>
          <cell r="AP91">
            <v>1334969812.99</v>
          </cell>
          <cell r="AQ91">
            <v>1456404568.0699999</v>
          </cell>
          <cell r="AR91">
            <v>1474192228.8700001</v>
          </cell>
          <cell r="AS91">
            <v>1474244318.9200001</v>
          </cell>
          <cell r="AT91">
            <v>1524000887.3900001</v>
          </cell>
          <cell r="AU91">
            <v>1559240406.6300001</v>
          </cell>
          <cell r="AV91">
            <v>1562342221.76</v>
          </cell>
          <cell r="AW91">
            <v>1564395055.3600001</v>
          </cell>
          <cell r="AX91">
            <v>1610316241.75</v>
          </cell>
          <cell r="AY91">
            <v>1627611754.8</v>
          </cell>
          <cell r="AZ91">
            <v>1634070617.0900002</v>
          </cell>
          <cell r="BA91">
            <v>1639175375.5599999</v>
          </cell>
        </row>
        <row r="92">
          <cell r="A92" t="str">
            <v>000.001.002.002.004.002.002.</v>
          </cell>
          <cell r="B92" t="str">
            <v>Ints. créd otorg. por  IMC-EPR a entids. sec. púb.</v>
          </cell>
          <cell r="C92">
            <v>6371374.4500000002</v>
          </cell>
          <cell r="D92">
            <v>0</v>
          </cell>
          <cell r="E92">
            <v>0</v>
          </cell>
          <cell r="F92">
            <v>0</v>
          </cell>
          <cell r="G92">
            <v>0</v>
          </cell>
          <cell r="H92">
            <v>0</v>
          </cell>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cell r="X92">
            <v>0</v>
          </cell>
          <cell r="Y92">
            <v>3164700</v>
          </cell>
          <cell r="Z92">
            <v>3164700</v>
          </cell>
          <cell r="AA92">
            <v>3164700</v>
          </cell>
          <cell r="AB92">
            <v>3164700</v>
          </cell>
          <cell r="AC92">
            <v>3164700</v>
          </cell>
          <cell r="AD92">
            <v>3164700</v>
          </cell>
          <cell r="AE92">
            <v>3164700</v>
          </cell>
          <cell r="AF92">
            <v>3164700</v>
          </cell>
          <cell r="AG92">
            <v>3168567</v>
          </cell>
          <cell r="AH92">
            <v>3168567</v>
          </cell>
          <cell r="AI92">
            <v>3168567</v>
          </cell>
          <cell r="AJ92">
            <v>3168567</v>
          </cell>
          <cell r="AK92">
            <v>3168567</v>
          </cell>
          <cell r="AL92">
            <v>3168567</v>
          </cell>
          <cell r="AM92">
            <v>3168567</v>
          </cell>
          <cell r="AN92">
            <v>3168567</v>
          </cell>
          <cell r="AO92">
            <v>3168567</v>
          </cell>
          <cell r="AP92">
            <v>3168567</v>
          </cell>
          <cell r="AQ92">
            <v>3168567</v>
          </cell>
          <cell r="AR92">
            <v>3196793.36</v>
          </cell>
          <cell r="AS92">
            <v>3206249.12</v>
          </cell>
          <cell r="AT92">
            <v>3206674.45</v>
          </cell>
          <cell r="AU92">
            <v>3206674.45</v>
          </cell>
          <cell r="AV92">
            <v>3206674.45</v>
          </cell>
          <cell r="AW92">
            <v>3206674.45</v>
          </cell>
          <cell r="AX92">
            <v>3206674.45</v>
          </cell>
          <cell r="AY92">
            <v>6371374.4500000002</v>
          </cell>
          <cell r="AZ92">
            <v>6371374.4500000002</v>
          </cell>
          <cell r="BA92">
            <v>6371374.4500000002</v>
          </cell>
        </row>
        <row r="93">
          <cell r="A93" t="str">
            <v>000.001.002.002.004.002.003.</v>
          </cell>
          <cell r="B93" t="str">
            <v>Ints.créd otorg. por EFE.,proved. a ents. sec.púb.</v>
          </cell>
          <cell r="C93">
            <v>6624588.2300000004</v>
          </cell>
          <cell r="D93">
            <v>2036258.09</v>
          </cell>
          <cell r="E93">
            <v>2157829.92</v>
          </cell>
          <cell r="F93">
            <v>2157829.92</v>
          </cell>
          <cell r="G93">
            <v>2173136.2200000002</v>
          </cell>
          <cell r="H93">
            <v>2179546.9900000002</v>
          </cell>
          <cell r="I93">
            <v>2179546.9900000002</v>
          </cell>
          <cell r="J93">
            <v>2205162.15</v>
          </cell>
          <cell r="K93">
            <v>2527808.33</v>
          </cell>
          <cell r="L93">
            <v>2815550.3</v>
          </cell>
          <cell r="M93">
            <v>2815550.3</v>
          </cell>
          <cell r="N93">
            <v>2815550.3</v>
          </cell>
          <cell r="O93">
            <v>2889169.46</v>
          </cell>
          <cell r="P93">
            <v>2944084.98</v>
          </cell>
          <cell r="Q93">
            <v>2982860.77</v>
          </cell>
          <cell r="R93">
            <v>2982860.77</v>
          </cell>
          <cell r="S93">
            <v>3028282.45</v>
          </cell>
          <cell r="T93">
            <v>3028282.45</v>
          </cell>
          <cell r="U93">
            <v>3028282.45</v>
          </cell>
          <cell r="V93">
            <v>3028282.45</v>
          </cell>
          <cell r="W93">
            <v>3028282.45</v>
          </cell>
          <cell r="X93">
            <v>3403170.48</v>
          </cell>
          <cell r="Y93">
            <v>3410256.65</v>
          </cell>
          <cell r="Z93">
            <v>3410256.65</v>
          </cell>
          <cell r="AA93">
            <v>3508114.3</v>
          </cell>
          <cell r="AB93">
            <v>4171915.68</v>
          </cell>
          <cell r="AC93">
            <v>4171915.68</v>
          </cell>
          <cell r="AD93">
            <v>4171915.68</v>
          </cell>
          <cell r="AE93">
            <v>4846085.41</v>
          </cell>
          <cell r="AF93">
            <v>4861322.41</v>
          </cell>
          <cell r="AG93">
            <v>4873567.45</v>
          </cell>
          <cell r="AH93">
            <v>4873567.45</v>
          </cell>
          <cell r="AI93">
            <v>4873567.45</v>
          </cell>
          <cell r="AJ93">
            <v>4873567.45</v>
          </cell>
          <cell r="AK93">
            <v>4900176.4400000004</v>
          </cell>
          <cell r="AL93">
            <v>5550953</v>
          </cell>
          <cell r="AM93">
            <v>5550953</v>
          </cell>
          <cell r="AN93">
            <v>5551179.6799999997</v>
          </cell>
          <cell r="AO93">
            <v>5587324.5300000003</v>
          </cell>
          <cell r="AP93">
            <v>6316477.3200000003</v>
          </cell>
          <cell r="AQ93">
            <v>6316477.3200000003</v>
          </cell>
          <cell r="AR93">
            <v>6316477.3200000003</v>
          </cell>
          <cell r="AS93">
            <v>6316477.3200000003</v>
          </cell>
          <cell r="AT93">
            <v>6369056.1200000001</v>
          </cell>
          <cell r="AU93">
            <v>6369056.1200000001</v>
          </cell>
          <cell r="AV93">
            <v>6369056.1200000001</v>
          </cell>
          <cell r="AW93">
            <v>6369056.1200000001</v>
          </cell>
          <cell r="AX93">
            <v>6369056.1200000001</v>
          </cell>
          <cell r="AY93">
            <v>6549347.9500000002</v>
          </cell>
          <cell r="AZ93">
            <v>6549347.9500000002</v>
          </cell>
          <cell r="BA93">
            <v>6624588.2300000004</v>
          </cell>
        </row>
        <row r="94">
          <cell r="A94" t="str">
            <v>000.001.002.002.004.002.004.</v>
          </cell>
          <cell r="B94" t="str">
            <v>Ints. por financiación de imp.  - deuda pública.</v>
          </cell>
          <cell r="C94">
            <v>129.6</v>
          </cell>
          <cell r="D94">
            <v>0</v>
          </cell>
          <cell r="E94">
            <v>0</v>
          </cell>
          <cell r="F94">
            <v>0</v>
          </cell>
          <cell r="G94">
            <v>0</v>
          </cell>
          <cell r="H94">
            <v>0</v>
          </cell>
          <cell r="I94">
            <v>0</v>
          </cell>
          <cell r="J94">
            <v>0</v>
          </cell>
          <cell r="K94">
            <v>0</v>
          </cell>
          <cell r="L94">
            <v>0</v>
          </cell>
          <cell r="M94">
            <v>0</v>
          </cell>
          <cell r="N94">
            <v>0</v>
          </cell>
          <cell r="O94">
            <v>0</v>
          </cell>
          <cell r="P94">
            <v>0</v>
          </cell>
          <cell r="Q94">
            <v>0</v>
          </cell>
          <cell r="R94">
            <v>0</v>
          </cell>
          <cell r="S94">
            <v>0</v>
          </cell>
          <cell r="T94">
            <v>0</v>
          </cell>
          <cell r="U94">
            <v>0</v>
          </cell>
          <cell r="V94">
            <v>0</v>
          </cell>
          <cell r="W94">
            <v>0</v>
          </cell>
          <cell r="X94">
            <v>0</v>
          </cell>
          <cell r="Y94">
            <v>0</v>
          </cell>
          <cell r="Z94">
            <v>0</v>
          </cell>
          <cell r="AA94">
            <v>0</v>
          </cell>
          <cell r="AB94">
            <v>0</v>
          </cell>
          <cell r="AC94">
            <v>0</v>
          </cell>
          <cell r="AD94">
            <v>0</v>
          </cell>
          <cell r="AE94">
            <v>0</v>
          </cell>
          <cell r="AF94">
            <v>0</v>
          </cell>
          <cell r="AG94">
            <v>0</v>
          </cell>
          <cell r="AH94">
            <v>0</v>
          </cell>
          <cell r="AI94">
            <v>0</v>
          </cell>
          <cell r="AJ94">
            <v>0</v>
          </cell>
          <cell r="AK94">
            <v>0</v>
          </cell>
          <cell r="AL94">
            <v>0</v>
          </cell>
          <cell r="AM94">
            <v>0</v>
          </cell>
          <cell r="AN94">
            <v>0</v>
          </cell>
          <cell r="AO94">
            <v>0</v>
          </cell>
          <cell r="AP94">
            <v>0</v>
          </cell>
          <cell r="AQ94">
            <v>0</v>
          </cell>
          <cell r="AR94">
            <v>0</v>
          </cell>
          <cell r="AS94">
            <v>129.6</v>
          </cell>
          <cell r="AT94">
            <v>129.6</v>
          </cell>
          <cell r="AU94">
            <v>129.6</v>
          </cell>
          <cell r="AV94">
            <v>129.6</v>
          </cell>
          <cell r="AW94">
            <v>129.6</v>
          </cell>
          <cell r="AX94">
            <v>129.6</v>
          </cell>
          <cell r="AY94">
            <v>129.6</v>
          </cell>
          <cell r="AZ94">
            <v>129.6</v>
          </cell>
          <cell r="BA94">
            <v>129.6</v>
          </cell>
        </row>
        <row r="95">
          <cell r="A95" t="str">
            <v>000.001.002.002.004.003.</v>
          </cell>
          <cell r="B95" t="str">
            <v>Banca comercial</v>
          </cell>
          <cell r="C95">
            <v>11374844.890000001</v>
          </cell>
          <cell r="D95">
            <v>222557.28</v>
          </cell>
          <cell r="E95">
            <v>920148.87</v>
          </cell>
          <cell r="F95">
            <v>1054788.9099999999</v>
          </cell>
          <cell r="G95">
            <v>1203550.94</v>
          </cell>
          <cell r="H95">
            <v>1327634.6499999999</v>
          </cell>
          <cell r="I95">
            <v>1645733.61</v>
          </cell>
          <cell r="J95">
            <v>1739202.3</v>
          </cell>
          <cell r="K95">
            <v>1850900.88</v>
          </cell>
          <cell r="L95">
            <v>1987379.2</v>
          </cell>
          <cell r="M95">
            <v>2168820.31</v>
          </cell>
          <cell r="N95">
            <v>2519180.16</v>
          </cell>
          <cell r="O95">
            <v>2643779.54</v>
          </cell>
          <cell r="P95">
            <v>2750092.46</v>
          </cell>
          <cell r="Q95">
            <v>2950991.69</v>
          </cell>
          <cell r="R95">
            <v>3272802.57</v>
          </cell>
          <cell r="S95">
            <v>3374565.98</v>
          </cell>
          <cell r="T95">
            <v>3489707.82</v>
          </cell>
          <cell r="U95">
            <v>3584204.19</v>
          </cell>
          <cell r="V95">
            <v>3941330.79</v>
          </cell>
          <cell r="W95">
            <v>4085423.12</v>
          </cell>
          <cell r="X95">
            <v>4206013.04</v>
          </cell>
          <cell r="Y95">
            <v>4302749.99</v>
          </cell>
          <cell r="Z95">
            <v>4423564.8899999997</v>
          </cell>
          <cell r="AA95">
            <v>4703412.8</v>
          </cell>
          <cell r="AB95">
            <v>4867306.0199999996</v>
          </cell>
          <cell r="AC95">
            <v>5114322.6500000004</v>
          </cell>
          <cell r="AD95">
            <v>5243825.82</v>
          </cell>
          <cell r="AE95">
            <v>5803216.5</v>
          </cell>
          <cell r="AF95">
            <v>5955102.4800000004</v>
          </cell>
          <cell r="AG95">
            <v>6169831.6500000004</v>
          </cell>
          <cell r="AH95">
            <v>6304202.7000000002</v>
          </cell>
          <cell r="AI95">
            <v>6488071.6100000003</v>
          </cell>
          <cell r="AJ95">
            <v>6749625.1699999999</v>
          </cell>
          <cell r="AK95">
            <v>7005913.3399999999</v>
          </cell>
          <cell r="AL95">
            <v>7237579.1900000004</v>
          </cell>
          <cell r="AM95">
            <v>7494875.2599999998</v>
          </cell>
          <cell r="AN95">
            <v>7836290.6400000006</v>
          </cell>
          <cell r="AO95">
            <v>8324391.46</v>
          </cell>
          <cell r="AP95">
            <v>8590731.2599999998</v>
          </cell>
          <cell r="AQ95">
            <v>8771000.6600000001</v>
          </cell>
          <cell r="AR95">
            <v>9221383.4299999997</v>
          </cell>
          <cell r="AS95">
            <v>9340145.1999999993</v>
          </cell>
          <cell r="AT95">
            <v>9499398.6500000004</v>
          </cell>
          <cell r="AU95">
            <v>9634177.3699999992</v>
          </cell>
          <cell r="AV95">
            <v>9813512.6199999992</v>
          </cell>
          <cell r="AW95">
            <v>10159066.42</v>
          </cell>
          <cell r="AX95">
            <v>10420839.550000001</v>
          </cell>
          <cell r="AY95">
            <v>10592190.09</v>
          </cell>
          <cell r="AZ95">
            <v>10771171.470000001</v>
          </cell>
          <cell r="BA95">
            <v>11374844.890000001</v>
          </cell>
        </row>
        <row r="96">
          <cell r="A96" t="str">
            <v>000.001.002.002.004.003.001.</v>
          </cell>
          <cell r="B96" t="str">
            <v>Corrientes y mora.</v>
          </cell>
          <cell r="C96">
            <v>11374844.890000001</v>
          </cell>
          <cell r="D96">
            <v>222557.28</v>
          </cell>
          <cell r="E96">
            <v>920148.87</v>
          </cell>
          <cell r="F96">
            <v>1054788.9099999999</v>
          </cell>
          <cell r="G96">
            <v>1203550.94</v>
          </cell>
          <cell r="H96">
            <v>1327634.6499999999</v>
          </cell>
          <cell r="I96">
            <v>1645733.61</v>
          </cell>
          <cell r="J96">
            <v>1739202.3</v>
          </cell>
          <cell r="K96">
            <v>1850900.88</v>
          </cell>
          <cell r="L96">
            <v>1987379.2</v>
          </cell>
          <cell r="M96">
            <v>2168820.31</v>
          </cell>
          <cell r="N96">
            <v>2519180.16</v>
          </cell>
          <cell r="O96">
            <v>2643779.54</v>
          </cell>
          <cell r="P96">
            <v>2750092.46</v>
          </cell>
          <cell r="Q96">
            <v>2950991.69</v>
          </cell>
          <cell r="R96">
            <v>3272802.57</v>
          </cell>
          <cell r="S96">
            <v>3374565.98</v>
          </cell>
          <cell r="T96">
            <v>3489707.82</v>
          </cell>
          <cell r="U96">
            <v>3584204.19</v>
          </cell>
          <cell r="V96">
            <v>3941330.79</v>
          </cell>
          <cell r="W96">
            <v>4085423.12</v>
          </cell>
          <cell r="X96">
            <v>4206013.04</v>
          </cell>
          <cell r="Y96">
            <v>4302749.99</v>
          </cell>
          <cell r="Z96">
            <v>4423564.8899999997</v>
          </cell>
          <cell r="AA96">
            <v>4703412.8</v>
          </cell>
          <cell r="AB96">
            <v>4867306.0199999996</v>
          </cell>
          <cell r="AC96">
            <v>5114322.6500000004</v>
          </cell>
          <cell r="AD96">
            <v>5243825.82</v>
          </cell>
          <cell r="AE96">
            <v>5803216.5</v>
          </cell>
          <cell r="AF96">
            <v>5955102.4800000004</v>
          </cell>
          <cell r="AG96">
            <v>6169831.6500000004</v>
          </cell>
          <cell r="AH96">
            <v>6304202.7000000002</v>
          </cell>
          <cell r="AI96">
            <v>6488071.6100000003</v>
          </cell>
          <cell r="AJ96">
            <v>6749625.1699999999</v>
          </cell>
          <cell r="AK96">
            <v>7005913.3399999999</v>
          </cell>
          <cell r="AL96">
            <v>7237579.1900000004</v>
          </cell>
          <cell r="AM96">
            <v>7494875.2599999998</v>
          </cell>
          <cell r="AN96">
            <v>7836290.6400000006</v>
          </cell>
          <cell r="AO96">
            <v>8324391.46</v>
          </cell>
          <cell r="AP96">
            <v>8590731.2599999998</v>
          </cell>
          <cell r="AQ96">
            <v>8771000.6600000001</v>
          </cell>
          <cell r="AR96">
            <v>9221383.4299999997</v>
          </cell>
          <cell r="AS96">
            <v>9340145.1999999993</v>
          </cell>
          <cell r="AT96">
            <v>9499398.6500000004</v>
          </cell>
          <cell r="AU96">
            <v>9634177.3699999992</v>
          </cell>
          <cell r="AV96">
            <v>9813512.6199999992</v>
          </cell>
          <cell r="AW96">
            <v>10159066.42</v>
          </cell>
          <cell r="AX96">
            <v>10420839.550000001</v>
          </cell>
          <cell r="AY96">
            <v>10592190.09</v>
          </cell>
          <cell r="AZ96">
            <v>10771171.470000001</v>
          </cell>
          <cell r="BA96">
            <v>11374844.890000001</v>
          </cell>
        </row>
        <row r="97">
          <cell r="A97" t="str">
            <v>000.001.002.002.005.</v>
          </cell>
          <cell r="B97" t="str">
            <v>Gastos y comis. por créditos a residentes.</v>
          </cell>
          <cell r="C97">
            <v>279647572.36000001</v>
          </cell>
          <cell r="D97">
            <v>2783628.3</v>
          </cell>
          <cell r="E97">
            <v>19915616.68</v>
          </cell>
          <cell r="F97">
            <v>22664258.379999999</v>
          </cell>
          <cell r="G97">
            <v>23200999.109999999</v>
          </cell>
          <cell r="H97">
            <v>26320908.940000001</v>
          </cell>
          <cell r="I97">
            <v>32540338.82</v>
          </cell>
          <cell r="J97">
            <v>38158299.460000001</v>
          </cell>
          <cell r="K97">
            <v>42990160.910000004</v>
          </cell>
          <cell r="L97">
            <v>58492529.469999999</v>
          </cell>
          <cell r="M97">
            <v>61107326.460000001</v>
          </cell>
          <cell r="N97">
            <v>62563284.079999998</v>
          </cell>
          <cell r="O97">
            <v>71610749.260000005</v>
          </cell>
          <cell r="P97">
            <v>75283035.980000004</v>
          </cell>
          <cell r="Q97">
            <v>78414129.060000002</v>
          </cell>
          <cell r="R97">
            <v>81082693.060000002</v>
          </cell>
          <cell r="S97">
            <v>84087405.719999999</v>
          </cell>
          <cell r="T97">
            <v>92098758.769999996</v>
          </cell>
          <cell r="U97">
            <v>102682572.64</v>
          </cell>
          <cell r="V97">
            <v>106235663.74000001</v>
          </cell>
          <cell r="W97">
            <v>119987599.16</v>
          </cell>
          <cell r="X97">
            <v>123266297.10000001</v>
          </cell>
          <cell r="Y97">
            <v>126158479.06</v>
          </cell>
          <cell r="Z97">
            <v>127919140.49000001</v>
          </cell>
          <cell r="AA97">
            <v>129038379.64</v>
          </cell>
          <cell r="AB97">
            <v>134406778.43000001</v>
          </cell>
          <cell r="AC97">
            <v>137089396.72</v>
          </cell>
          <cell r="AD97">
            <v>140783725.46000001</v>
          </cell>
          <cell r="AE97">
            <v>145271859.13</v>
          </cell>
          <cell r="AF97">
            <v>147742734.13999999</v>
          </cell>
          <cell r="AG97">
            <v>151346013.78999999</v>
          </cell>
          <cell r="AH97">
            <v>153221554.56999999</v>
          </cell>
          <cell r="AI97">
            <v>156119466.25999999</v>
          </cell>
          <cell r="AJ97">
            <v>160312553.22</v>
          </cell>
          <cell r="AK97">
            <v>164887410.44999999</v>
          </cell>
          <cell r="AL97">
            <v>168452062.30000001</v>
          </cell>
          <cell r="AM97">
            <v>180238027.09</v>
          </cell>
          <cell r="AN97">
            <v>185498184.40000001</v>
          </cell>
          <cell r="AO97">
            <v>192954276.68000001</v>
          </cell>
          <cell r="AP97">
            <v>195309053.75999999</v>
          </cell>
          <cell r="AQ97">
            <v>200156859.80000001</v>
          </cell>
          <cell r="AR97">
            <v>204384275.44</v>
          </cell>
          <cell r="AS97">
            <v>208043295.39000002</v>
          </cell>
          <cell r="AT97">
            <v>208817244.52000001</v>
          </cell>
          <cell r="AU97">
            <v>231817218.25</v>
          </cell>
          <cell r="AV97">
            <v>237685790.44</v>
          </cell>
          <cell r="AW97">
            <v>243666068.19</v>
          </cell>
          <cell r="AX97">
            <v>261155385.51000002</v>
          </cell>
          <cell r="AY97">
            <v>272362166.08999997</v>
          </cell>
          <cell r="AZ97">
            <v>276193263.61000001</v>
          </cell>
          <cell r="BA97">
            <v>279647572.36000001</v>
          </cell>
        </row>
        <row r="98">
          <cell r="A98" t="str">
            <v>000.001.002.002.005.001.</v>
          </cell>
          <cell r="B98" t="str">
            <v>Deuda privada</v>
          </cell>
          <cell r="C98">
            <v>301365.84999999998</v>
          </cell>
          <cell r="D98">
            <v>0</v>
          </cell>
          <cell r="E98">
            <v>10433.86</v>
          </cell>
          <cell r="F98">
            <v>10433.86</v>
          </cell>
          <cell r="G98">
            <v>10433.86</v>
          </cell>
          <cell r="H98">
            <v>16853.099999999999</v>
          </cell>
          <cell r="I98">
            <v>17815.849999999999</v>
          </cell>
          <cell r="J98">
            <v>17815.849999999999</v>
          </cell>
          <cell r="K98">
            <v>21965.85</v>
          </cell>
          <cell r="L98">
            <v>50057.26</v>
          </cell>
          <cell r="M98">
            <v>50057.26</v>
          </cell>
          <cell r="N98">
            <v>50175.06</v>
          </cell>
          <cell r="O98">
            <v>59512.45</v>
          </cell>
          <cell r="P98">
            <v>59561.599999999999</v>
          </cell>
          <cell r="Q98">
            <v>59561.599999999999</v>
          </cell>
          <cell r="R98">
            <v>59561.599999999999</v>
          </cell>
          <cell r="S98">
            <v>59561.599999999999</v>
          </cell>
          <cell r="T98">
            <v>59561.599999999999</v>
          </cell>
          <cell r="U98">
            <v>61411.360000000001</v>
          </cell>
          <cell r="V98">
            <v>61621.36</v>
          </cell>
          <cell r="W98">
            <v>63427.34</v>
          </cell>
          <cell r="X98">
            <v>63427.34</v>
          </cell>
          <cell r="Y98">
            <v>95427.35</v>
          </cell>
          <cell r="Z98">
            <v>96006.94</v>
          </cell>
          <cell r="AA98">
            <v>96006.94</v>
          </cell>
          <cell r="AB98">
            <v>100313.44</v>
          </cell>
          <cell r="AC98">
            <v>128557.34</v>
          </cell>
          <cell r="AD98">
            <v>128640.86</v>
          </cell>
          <cell r="AE98">
            <v>135864.18</v>
          </cell>
          <cell r="AF98">
            <v>136019.18</v>
          </cell>
          <cell r="AG98">
            <v>139050.65</v>
          </cell>
          <cell r="AH98">
            <v>159721.01</v>
          </cell>
          <cell r="AI98">
            <v>175316.81</v>
          </cell>
          <cell r="AJ98">
            <v>175742.4</v>
          </cell>
          <cell r="AK98">
            <v>189274.36</v>
          </cell>
          <cell r="AL98">
            <v>230526.45</v>
          </cell>
          <cell r="AM98">
            <v>234527.4</v>
          </cell>
          <cell r="AN98">
            <v>238804.06</v>
          </cell>
          <cell r="AO98">
            <v>238954.06</v>
          </cell>
          <cell r="AP98">
            <v>246454.06</v>
          </cell>
          <cell r="AQ98">
            <v>246454.06</v>
          </cell>
          <cell r="AR98">
            <v>269418.81</v>
          </cell>
          <cell r="AS98">
            <v>269569.76</v>
          </cell>
          <cell r="AT98">
            <v>269570.76</v>
          </cell>
          <cell r="AU98">
            <v>269595.76</v>
          </cell>
          <cell r="AV98">
            <v>271292.32</v>
          </cell>
          <cell r="AW98">
            <v>271292.32</v>
          </cell>
          <cell r="AX98">
            <v>280152.51</v>
          </cell>
          <cell r="AY98">
            <v>296528.38</v>
          </cell>
          <cell r="AZ98">
            <v>297716.24</v>
          </cell>
          <cell r="BA98">
            <v>301365.84999999998</v>
          </cell>
        </row>
        <row r="99">
          <cell r="A99" t="str">
            <v>000.001.002.002.005.001.001.</v>
          </cell>
          <cell r="B99" t="str">
            <v>Coms. y otros gtos. créd. otorg x IMC-EPR</v>
          </cell>
          <cell r="C99">
            <v>16730.580000000002</v>
          </cell>
          <cell r="D99">
            <v>0</v>
          </cell>
          <cell r="E99">
            <v>120</v>
          </cell>
          <cell r="F99">
            <v>120</v>
          </cell>
          <cell r="G99">
            <v>120</v>
          </cell>
          <cell r="H99">
            <v>120</v>
          </cell>
          <cell r="I99">
            <v>120</v>
          </cell>
          <cell r="J99">
            <v>120</v>
          </cell>
          <cell r="K99">
            <v>120</v>
          </cell>
          <cell r="L99">
            <v>120</v>
          </cell>
          <cell r="M99">
            <v>120</v>
          </cell>
          <cell r="N99">
            <v>120</v>
          </cell>
          <cell r="O99">
            <v>120</v>
          </cell>
          <cell r="P99">
            <v>120</v>
          </cell>
          <cell r="Q99">
            <v>120</v>
          </cell>
          <cell r="R99">
            <v>120</v>
          </cell>
          <cell r="S99">
            <v>120</v>
          </cell>
          <cell r="T99">
            <v>120</v>
          </cell>
          <cell r="U99">
            <v>120</v>
          </cell>
          <cell r="V99">
            <v>120</v>
          </cell>
          <cell r="W99">
            <v>120</v>
          </cell>
          <cell r="X99">
            <v>120</v>
          </cell>
          <cell r="Y99">
            <v>120</v>
          </cell>
          <cell r="Z99">
            <v>220</v>
          </cell>
          <cell r="AA99">
            <v>220</v>
          </cell>
          <cell r="AB99">
            <v>240</v>
          </cell>
          <cell r="AC99">
            <v>7834</v>
          </cell>
          <cell r="AD99">
            <v>7917.52</v>
          </cell>
          <cell r="AE99">
            <v>7917.52</v>
          </cell>
          <cell r="AF99">
            <v>7917.52</v>
          </cell>
          <cell r="AG99">
            <v>7917.52</v>
          </cell>
          <cell r="AH99">
            <v>7917.52</v>
          </cell>
          <cell r="AI99">
            <v>7917.52</v>
          </cell>
          <cell r="AJ99">
            <v>7917.52</v>
          </cell>
          <cell r="AK99">
            <v>11981.3</v>
          </cell>
          <cell r="AL99">
            <v>11981.3</v>
          </cell>
          <cell r="AM99">
            <v>11981.3</v>
          </cell>
          <cell r="AN99">
            <v>11981.3</v>
          </cell>
          <cell r="AO99">
            <v>11981.3</v>
          </cell>
          <cell r="AP99">
            <v>11981.3</v>
          </cell>
          <cell r="AQ99">
            <v>11981.3</v>
          </cell>
          <cell r="AR99">
            <v>11981.3</v>
          </cell>
          <cell r="AS99">
            <v>11981.3</v>
          </cell>
          <cell r="AT99">
            <v>11981.3</v>
          </cell>
          <cell r="AU99">
            <v>11981.3</v>
          </cell>
          <cell r="AV99">
            <v>12416.3</v>
          </cell>
          <cell r="AW99">
            <v>12416.3</v>
          </cell>
          <cell r="AX99">
            <v>12416.3</v>
          </cell>
          <cell r="AY99">
            <v>13616.3</v>
          </cell>
          <cell r="AZ99">
            <v>13616.3</v>
          </cell>
          <cell r="BA99">
            <v>16730.580000000002</v>
          </cell>
        </row>
        <row r="100">
          <cell r="A100" t="str">
            <v>000.001.002.002.005.001.002.</v>
          </cell>
          <cell r="B100" t="str">
            <v>Coms. y otros gtos. créd. otorg x EFE a residentes</v>
          </cell>
          <cell r="C100">
            <v>284635.27</v>
          </cell>
          <cell r="D100">
            <v>0</v>
          </cell>
          <cell r="E100">
            <v>10313.86</v>
          </cell>
          <cell r="F100">
            <v>10313.86</v>
          </cell>
          <cell r="G100">
            <v>10313.86</v>
          </cell>
          <cell r="H100">
            <v>16733.099999999999</v>
          </cell>
          <cell r="I100">
            <v>17695.849999999999</v>
          </cell>
          <cell r="J100">
            <v>17695.849999999999</v>
          </cell>
          <cell r="K100">
            <v>21845.85</v>
          </cell>
          <cell r="L100">
            <v>49937.26</v>
          </cell>
          <cell r="M100">
            <v>49937.26</v>
          </cell>
          <cell r="N100">
            <v>50055.06</v>
          </cell>
          <cell r="O100">
            <v>59392.45</v>
          </cell>
          <cell r="P100">
            <v>59441.599999999999</v>
          </cell>
          <cell r="Q100">
            <v>59441.599999999999</v>
          </cell>
          <cell r="R100">
            <v>59441.599999999999</v>
          </cell>
          <cell r="S100">
            <v>59441.599999999999</v>
          </cell>
          <cell r="T100">
            <v>59441.599999999999</v>
          </cell>
          <cell r="U100">
            <v>61291.360000000001</v>
          </cell>
          <cell r="V100">
            <v>61501.36</v>
          </cell>
          <cell r="W100">
            <v>63307.34</v>
          </cell>
          <cell r="X100">
            <v>63307.34</v>
          </cell>
          <cell r="Y100">
            <v>95307.35</v>
          </cell>
          <cell r="Z100">
            <v>95786.94</v>
          </cell>
          <cell r="AA100">
            <v>95786.94</v>
          </cell>
          <cell r="AB100">
            <v>100073.44</v>
          </cell>
          <cell r="AC100">
            <v>120723.34</v>
          </cell>
          <cell r="AD100">
            <v>120723.34</v>
          </cell>
          <cell r="AE100">
            <v>127946.66</v>
          </cell>
          <cell r="AF100">
            <v>128101.66</v>
          </cell>
          <cell r="AG100">
            <v>131133.13</v>
          </cell>
          <cell r="AH100">
            <v>151803.49</v>
          </cell>
          <cell r="AI100">
            <v>167399.29</v>
          </cell>
          <cell r="AJ100">
            <v>167824.88</v>
          </cell>
          <cell r="AK100">
            <v>177293.06</v>
          </cell>
          <cell r="AL100">
            <v>218545.15</v>
          </cell>
          <cell r="AM100">
            <v>222546.1</v>
          </cell>
          <cell r="AN100">
            <v>226822.76</v>
          </cell>
          <cell r="AO100">
            <v>226972.76</v>
          </cell>
          <cell r="AP100">
            <v>234472.76</v>
          </cell>
          <cell r="AQ100">
            <v>234472.76</v>
          </cell>
          <cell r="AR100">
            <v>257437.51</v>
          </cell>
          <cell r="AS100">
            <v>257588.46</v>
          </cell>
          <cell r="AT100">
            <v>257589.46</v>
          </cell>
          <cell r="AU100">
            <v>257614.46</v>
          </cell>
          <cell r="AV100">
            <v>258876.02</v>
          </cell>
          <cell r="AW100">
            <v>258876.02</v>
          </cell>
          <cell r="AX100">
            <v>267736.21000000002</v>
          </cell>
          <cell r="AY100">
            <v>282912.08</v>
          </cell>
          <cell r="AZ100">
            <v>284099.94</v>
          </cell>
          <cell r="BA100">
            <v>284635.27</v>
          </cell>
        </row>
        <row r="101">
          <cell r="A101" t="str">
            <v>000.001.002.002.005.002.</v>
          </cell>
          <cell r="B101" t="str">
            <v>Deuda pública</v>
          </cell>
          <cell r="C101">
            <v>211456.25</v>
          </cell>
          <cell r="D101">
            <v>342.71</v>
          </cell>
          <cell r="E101">
            <v>342.71</v>
          </cell>
          <cell r="F101">
            <v>774.65</v>
          </cell>
          <cell r="G101">
            <v>1033.1199999999999</v>
          </cell>
          <cell r="H101">
            <v>1126.3</v>
          </cell>
          <cell r="I101">
            <v>1456.69</v>
          </cell>
          <cell r="J101">
            <v>1456.69</v>
          </cell>
          <cell r="K101">
            <v>2147.5100000000002</v>
          </cell>
          <cell r="L101">
            <v>78736.42</v>
          </cell>
          <cell r="M101">
            <v>78864.649999999994</v>
          </cell>
          <cell r="N101">
            <v>78864.649999999994</v>
          </cell>
          <cell r="O101">
            <v>79044.86</v>
          </cell>
          <cell r="P101">
            <v>79208.009999999995</v>
          </cell>
          <cell r="Q101">
            <v>80082.13</v>
          </cell>
          <cell r="R101">
            <v>80132.479999999996</v>
          </cell>
          <cell r="S101">
            <v>81628.39</v>
          </cell>
          <cell r="T101">
            <v>81628.39</v>
          </cell>
          <cell r="U101">
            <v>81688.02</v>
          </cell>
          <cell r="V101">
            <v>86300.64</v>
          </cell>
          <cell r="W101">
            <v>86668.86</v>
          </cell>
          <cell r="X101">
            <v>86668.86</v>
          </cell>
          <cell r="Y101">
            <v>86668.86</v>
          </cell>
          <cell r="Z101">
            <v>91030.16</v>
          </cell>
          <cell r="AA101">
            <v>109936.22</v>
          </cell>
          <cell r="AB101">
            <v>112561.12</v>
          </cell>
          <cell r="AC101">
            <v>112561.12</v>
          </cell>
          <cell r="AD101">
            <v>112635.65</v>
          </cell>
          <cell r="AE101">
            <v>114576.39</v>
          </cell>
          <cell r="AF101">
            <v>119262.42</v>
          </cell>
          <cell r="AG101">
            <v>120382.26</v>
          </cell>
          <cell r="AH101">
            <v>120518.91</v>
          </cell>
          <cell r="AI101">
            <v>120627.21</v>
          </cell>
          <cell r="AJ101">
            <v>120627.21</v>
          </cell>
          <cell r="AK101">
            <v>120869.29</v>
          </cell>
          <cell r="AL101">
            <v>195582.21</v>
          </cell>
          <cell r="AM101">
            <v>195582.21</v>
          </cell>
          <cell r="AN101">
            <v>203929.82</v>
          </cell>
          <cell r="AO101">
            <v>204584.36</v>
          </cell>
          <cell r="AP101">
            <v>204584.36</v>
          </cell>
          <cell r="AQ101">
            <v>204670.48</v>
          </cell>
          <cell r="AR101">
            <v>204810.43</v>
          </cell>
          <cell r="AS101">
            <v>204844.23</v>
          </cell>
          <cell r="AT101">
            <v>204960.53</v>
          </cell>
          <cell r="AU101">
            <v>205090.41</v>
          </cell>
          <cell r="AV101">
            <v>209765.5</v>
          </cell>
          <cell r="AW101">
            <v>210156.62</v>
          </cell>
          <cell r="AX101">
            <v>210257.33</v>
          </cell>
          <cell r="AY101">
            <v>210548.94</v>
          </cell>
          <cell r="AZ101">
            <v>210653.2</v>
          </cell>
          <cell r="BA101">
            <v>211456.25</v>
          </cell>
        </row>
        <row r="102">
          <cell r="A102" t="str">
            <v>000.001.002.002.005.002.001.</v>
          </cell>
          <cell r="B102" t="str">
            <v>Comisión de compromiso</v>
          </cell>
          <cell r="C102">
            <v>0</v>
          </cell>
          <cell r="D102">
            <v>0</v>
          </cell>
          <cell r="E102">
            <v>0</v>
          </cell>
          <cell r="F102">
            <v>0</v>
          </cell>
          <cell r="G102">
            <v>0</v>
          </cell>
          <cell r="H102">
            <v>0</v>
          </cell>
          <cell r="I102">
            <v>0</v>
          </cell>
          <cell r="J102">
            <v>0</v>
          </cell>
          <cell r="K102">
            <v>0</v>
          </cell>
          <cell r="L102">
            <v>0</v>
          </cell>
          <cell r="M102">
            <v>0</v>
          </cell>
          <cell r="N102">
            <v>0</v>
          </cell>
          <cell r="O102">
            <v>0</v>
          </cell>
          <cell r="P102">
            <v>0</v>
          </cell>
          <cell r="Q102">
            <v>0</v>
          </cell>
          <cell r="R102">
            <v>0</v>
          </cell>
          <cell r="S102">
            <v>0</v>
          </cell>
          <cell r="T102">
            <v>0</v>
          </cell>
          <cell r="U102">
            <v>0</v>
          </cell>
          <cell r="V102">
            <v>0</v>
          </cell>
          <cell r="W102">
            <v>0</v>
          </cell>
          <cell r="X102">
            <v>0</v>
          </cell>
          <cell r="Y102">
            <v>0</v>
          </cell>
          <cell r="Z102">
            <v>0</v>
          </cell>
          <cell r="AA102">
            <v>0</v>
          </cell>
          <cell r="AB102">
            <v>0</v>
          </cell>
          <cell r="AC102">
            <v>0</v>
          </cell>
          <cell r="AD102">
            <v>0</v>
          </cell>
          <cell r="AE102">
            <v>0</v>
          </cell>
          <cell r="AF102">
            <v>0</v>
          </cell>
          <cell r="AG102">
            <v>0</v>
          </cell>
          <cell r="AH102">
            <v>0</v>
          </cell>
          <cell r="AI102">
            <v>0</v>
          </cell>
          <cell r="AJ102">
            <v>0</v>
          </cell>
          <cell r="AK102">
            <v>0</v>
          </cell>
          <cell r="AL102">
            <v>0</v>
          </cell>
          <cell r="AM102">
            <v>0</v>
          </cell>
          <cell r="AN102">
            <v>0</v>
          </cell>
          <cell r="AO102">
            <v>0</v>
          </cell>
          <cell r="AP102">
            <v>0</v>
          </cell>
          <cell r="AQ102">
            <v>0</v>
          </cell>
          <cell r="AR102">
            <v>0</v>
          </cell>
          <cell r="AS102">
            <v>0</v>
          </cell>
          <cell r="AT102">
            <v>0</v>
          </cell>
          <cell r="AU102">
            <v>0</v>
          </cell>
          <cell r="AV102">
            <v>0</v>
          </cell>
          <cell r="AW102">
            <v>0</v>
          </cell>
          <cell r="AX102">
            <v>0</v>
          </cell>
          <cell r="AY102">
            <v>0</v>
          </cell>
          <cell r="AZ102">
            <v>0</v>
          </cell>
          <cell r="BA102">
            <v>0</v>
          </cell>
        </row>
        <row r="103">
          <cell r="A103" t="str">
            <v>000.001.002.002.005.002.002.</v>
          </cell>
          <cell r="B103" t="str">
            <v>Coms.y otros gtos. créd. otorg x IMC-EPR sec.púb</v>
          </cell>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cell r="R103">
            <v>0</v>
          </cell>
          <cell r="S103">
            <v>0</v>
          </cell>
          <cell r="T103">
            <v>0</v>
          </cell>
          <cell r="U103">
            <v>0</v>
          </cell>
          <cell r="V103">
            <v>0</v>
          </cell>
          <cell r="W103">
            <v>0</v>
          </cell>
          <cell r="X103">
            <v>0</v>
          </cell>
          <cell r="Y103">
            <v>0</v>
          </cell>
          <cell r="Z103">
            <v>0</v>
          </cell>
          <cell r="AA103">
            <v>0</v>
          </cell>
          <cell r="AB103">
            <v>0</v>
          </cell>
          <cell r="AC103">
            <v>0</v>
          </cell>
          <cell r="AD103">
            <v>0</v>
          </cell>
          <cell r="AE103">
            <v>0</v>
          </cell>
          <cell r="AF103">
            <v>0</v>
          </cell>
          <cell r="AG103">
            <v>0</v>
          </cell>
          <cell r="AH103">
            <v>0</v>
          </cell>
          <cell r="AI103">
            <v>0</v>
          </cell>
          <cell r="AJ103">
            <v>0</v>
          </cell>
          <cell r="AK103">
            <v>0</v>
          </cell>
          <cell r="AL103">
            <v>0</v>
          </cell>
          <cell r="AM103">
            <v>0</v>
          </cell>
          <cell r="AN103">
            <v>0</v>
          </cell>
          <cell r="AO103">
            <v>0</v>
          </cell>
          <cell r="AP103">
            <v>0</v>
          </cell>
          <cell r="AQ103">
            <v>0</v>
          </cell>
          <cell r="AR103">
            <v>0</v>
          </cell>
          <cell r="AS103">
            <v>0</v>
          </cell>
          <cell r="AT103">
            <v>0</v>
          </cell>
          <cell r="AU103">
            <v>0</v>
          </cell>
          <cell r="AV103">
            <v>0</v>
          </cell>
          <cell r="AW103">
            <v>0</v>
          </cell>
          <cell r="AX103">
            <v>0</v>
          </cell>
          <cell r="AY103">
            <v>0</v>
          </cell>
          <cell r="AZ103">
            <v>0</v>
          </cell>
          <cell r="BA103">
            <v>0</v>
          </cell>
        </row>
        <row r="104">
          <cell r="A104" t="str">
            <v>000.001.002.002.005.002.003.</v>
          </cell>
          <cell r="B104" t="str">
            <v>Coms.y otros gtos. créd. otorg x EFE a ent.sec.púb</v>
          </cell>
          <cell r="C104">
            <v>211456.25</v>
          </cell>
          <cell r="D104">
            <v>342.71</v>
          </cell>
          <cell r="E104">
            <v>342.71</v>
          </cell>
          <cell r="F104">
            <v>774.65</v>
          </cell>
          <cell r="G104">
            <v>1033.1199999999999</v>
          </cell>
          <cell r="H104">
            <v>1126.3</v>
          </cell>
          <cell r="I104">
            <v>1456.69</v>
          </cell>
          <cell r="J104">
            <v>1456.69</v>
          </cell>
          <cell r="K104">
            <v>2147.5100000000002</v>
          </cell>
          <cell r="L104">
            <v>78736.42</v>
          </cell>
          <cell r="M104">
            <v>78864.649999999994</v>
          </cell>
          <cell r="N104">
            <v>78864.649999999994</v>
          </cell>
          <cell r="O104">
            <v>79044.86</v>
          </cell>
          <cell r="P104">
            <v>79208.009999999995</v>
          </cell>
          <cell r="Q104">
            <v>80082.13</v>
          </cell>
          <cell r="R104">
            <v>80132.479999999996</v>
          </cell>
          <cell r="S104">
            <v>81628.39</v>
          </cell>
          <cell r="T104">
            <v>81628.39</v>
          </cell>
          <cell r="U104">
            <v>81688.02</v>
          </cell>
          <cell r="V104">
            <v>86300.64</v>
          </cell>
          <cell r="W104">
            <v>86668.86</v>
          </cell>
          <cell r="X104">
            <v>86668.86</v>
          </cell>
          <cell r="Y104">
            <v>86668.86</v>
          </cell>
          <cell r="Z104">
            <v>91030.16</v>
          </cell>
          <cell r="AA104">
            <v>109936.22</v>
          </cell>
          <cell r="AB104">
            <v>112561.12</v>
          </cell>
          <cell r="AC104">
            <v>112561.12</v>
          </cell>
          <cell r="AD104">
            <v>112635.65</v>
          </cell>
          <cell r="AE104">
            <v>114576.39</v>
          </cell>
          <cell r="AF104">
            <v>119262.42</v>
          </cell>
          <cell r="AG104">
            <v>120382.26</v>
          </cell>
          <cell r="AH104">
            <v>120518.91</v>
          </cell>
          <cell r="AI104">
            <v>120627.21</v>
          </cell>
          <cell r="AJ104">
            <v>120627.21</v>
          </cell>
          <cell r="AK104">
            <v>120869.29</v>
          </cell>
          <cell r="AL104">
            <v>195582.21</v>
          </cell>
          <cell r="AM104">
            <v>195582.21</v>
          </cell>
          <cell r="AN104">
            <v>203929.82</v>
          </cell>
          <cell r="AO104">
            <v>204584.36</v>
          </cell>
          <cell r="AP104">
            <v>204584.36</v>
          </cell>
          <cell r="AQ104">
            <v>204670.48</v>
          </cell>
          <cell r="AR104">
            <v>204810.43</v>
          </cell>
          <cell r="AS104">
            <v>204844.23</v>
          </cell>
          <cell r="AT104">
            <v>204960.53</v>
          </cell>
          <cell r="AU104">
            <v>205090.41</v>
          </cell>
          <cell r="AV104">
            <v>209765.5</v>
          </cell>
          <cell r="AW104">
            <v>210156.62</v>
          </cell>
          <cell r="AX104">
            <v>210257.33</v>
          </cell>
          <cell r="AY104">
            <v>210548.94</v>
          </cell>
          <cell r="AZ104">
            <v>210653.2</v>
          </cell>
          <cell r="BA104">
            <v>211456.25</v>
          </cell>
        </row>
        <row r="105">
          <cell r="A105" t="str">
            <v>000.001.002.002.005.003.</v>
          </cell>
          <cell r="B105" t="str">
            <v>Banca comercial</v>
          </cell>
          <cell r="C105">
            <v>20612499.969999999</v>
          </cell>
          <cell r="D105">
            <v>175098.96</v>
          </cell>
          <cell r="E105">
            <v>962410.88</v>
          </cell>
          <cell r="F105">
            <v>1068563.33</v>
          </cell>
          <cell r="G105">
            <v>1283171.74</v>
          </cell>
          <cell r="H105">
            <v>1412907.57</v>
          </cell>
          <cell r="I105">
            <v>2203187.87</v>
          </cell>
          <cell r="J105">
            <v>2401418.89</v>
          </cell>
          <cell r="K105">
            <v>2688034.7</v>
          </cell>
          <cell r="L105">
            <v>2872617.36</v>
          </cell>
          <cell r="M105">
            <v>3141197.47</v>
          </cell>
          <cell r="N105">
            <v>3440949.49</v>
          </cell>
          <cell r="O105">
            <v>3605465.48</v>
          </cell>
          <cell r="P105">
            <v>3848044.19</v>
          </cell>
          <cell r="Q105">
            <v>4068075.71</v>
          </cell>
          <cell r="R105">
            <v>4755333.0199999996</v>
          </cell>
          <cell r="S105">
            <v>4959543.17</v>
          </cell>
          <cell r="T105">
            <v>5284364.46</v>
          </cell>
          <cell r="U105">
            <v>5486204.2300000004</v>
          </cell>
          <cell r="V105">
            <v>6037444.5899999999</v>
          </cell>
          <cell r="W105">
            <v>8711847.9800000004</v>
          </cell>
          <cell r="X105">
            <v>9024515.2599999998</v>
          </cell>
          <cell r="Y105">
            <v>9221381.6999999993</v>
          </cell>
          <cell r="Z105">
            <v>9460252.4600000009</v>
          </cell>
          <cell r="AA105">
            <v>9833669.4299999997</v>
          </cell>
          <cell r="AB105">
            <v>10006476.200000001</v>
          </cell>
          <cell r="AC105">
            <v>10305286.85</v>
          </cell>
          <cell r="AD105">
            <v>10429899.49</v>
          </cell>
          <cell r="AE105">
            <v>11043180.620000001</v>
          </cell>
          <cell r="AF105">
            <v>12012579</v>
          </cell>
          <cell r="AG105">
            <v>12330642.450000001</v>
          </cell>
          <cell r="AH105">
            <v>12451378.84</v>
          </cell>
          <cell r="AI105">
            <v>12666056.620000001</v>
          </cell>
          <cell r="AJ105">
            <v>13001924.609999999</v>
          </cell>
          <cell r="AK105">
            <v>13518435.109999999</v>
          </cell>
          <cell r="AL105">
            <v>13758698.66</v>
          </cell>
          <cell r="AM105">
            <v>13996706</v>
          </cell>
          <cell r="AN105">
            <v>14805779.59</v>
          </cell>
          <cell r="AO105">
            <v>15172551.4</v>
          </cell>
          <cell r="AP105">
            <v>15569247.780000001</v>
          </cell>
          <cell r="AQ105">
            <v>15798271.030000001</v>
          </cell>
          <cell r="AR105">
            <v>16796528.66</v>
          </cell>
          <cell r="AS105">
            <v>17049678.59</v>
          </cell>
          <cell r="AT105">
            <v>17304663.449999999</v>
          </cell>
          <cell r="AU105">
            <v>17571838.170000002</v>
          </cell>
          <cell r="AV105">
            <v>18013061.449999999</v>
          </cell>
          <cell r="AW105">
            <v>19145844.440000001</v>
          </cell>
          <cell r="AX105">
            <v>19415778.059999999</v>
          </cell>
          <cell r="AY105">
            <v>19730080.609999999</v>
          </cell>
          <cell r="AZ105">
            <v>19945852.98</v>
          </cell>
          <cell r="BA105">
            <v>20612499.969999999</v>
          </cell>
        </row>
        <row r="106">
          <cell r="A106" t="str">
            <v>000.001.002.002.005.003.001.</v>
          </cell>
          <cell r="B106" t="str">
            <v>Servicios de intermediación financiera.</v>
          </cell>
          <cell r="C106">
            <v>20612499.969999999</v>
          </cell>
          <cell r="D106">
            <v>175098.96</v>
          </cell>
          <cell r="E106">
            <v>962410.88</v>
          </cell>
          <cell r="F106">
            <v>1068563.33</v>
          </cell>
          <cell r="G106">
            <v>1283171.74</v>
          </cell>
          <cell r="H106">
            <v>1412907.57</v>
          </cell>
          <cell r="I106">
            <v>2203187.87</v>
          </cell>
          <cell r="J106">
            <v>2401418.89</v>
          </cell>
          <cell r="K106">
            <v>2688034.7</v>
          </cell>
          <cell r="L106">
            <v>2872617.36</v>
          </cell>
          <cell r="M106">
            <v>3141197.47</v>
          </cell>
          <cell r="N106">
            <v>3440949.49</v>
          </cell>
          <cell r="O106">
            <v>3605465.48</v>
          </cell>
          <cell r="P106">
            <v>3848044.19</v>
          </cell>
          <cell r="Q106">
            <v>4068075.71</v>
          </cell>
          <cell r="R106">
            <v>4755333.0199999996</v>
          </cell>
          <cell r="S106">
            <v>4959543.17</v>
          </cell>
          <cell r="T106">
            <v>5284364.46</v>
          </cell>
          <cell r="U106">
            <v>5486204.2300000004</v>
          </cell>
          <cell r="V106">
            <v>6037444.5899999999</v>
          </cell>
          <cell r="W106">
            <v>8711847.9800000004</v>
          </cell>
          <cell r="X106">
            <v>9024515.2599999998</v>
          </cell>
          <cell r="Y106">
            <v>9221381.6999999993</v>
          </cell>
          <cell r="Z106">
            <v>9460252.4600000009</v>
          </cell>
          <cell r="AA106">
            <v>9833669.4299999997</v>
          </cell>
          <cell r="AB106">
            <v>10006476.200000001</v>
          </cell>
          <cell r="AC106">
            <v>10305286.85</v>
          </cell>
          <cell r="AD106">
            <v>10429899.49</v>
          </cell>
          <cell r="AE106">
            <v>11043180.620000001</v>
          </cell>
          <cell r="AF106">
            <v>12012579</v>
          </cell>
          <cell r="AG106">
            <v>12330642.450000001</v>
          </cell>
          <cell r="AH106">
            <v>12451378.84</v>
          </cell>
          <cell r="AI106">
            <v>12666056.620000001</v>
          </cell>
          <cell r="AJ106">
            <v>13001924.609999999</v>
          </cell>
          <cell r="AK106">
            <v>13518435.109999999</v>
          </cell>
          <cell r="AL106">
            <v>13758698.66</v>
          </cell>
          <cell r="AM106">
            <v>13996706</v>
          </cell>
          <cell r="AN106">
            <v>14805779.59</v>
          </cell>
          <cell r="AO106">
            <v>15172551.4</v>
          </cell>
          <cell r="AP106">
            <v>15569247.780000001</v>
          </cell>
          <cell r="AQ106">
            <v>15798271.030000001</v>
          </cell>
          <cell r="AR106">
            <v>16796528.66</v>
          </cell>
          <cell r="AS106">
            <v>17049678.59</v>
          </cell>
          <cell r="AT106">
            <v>17304663.449999999</v>
          </cell>
          <cell r="AU106">
            <v>17571838.170000002</v>
          </cell>
          <cell r="AV106">
            <v>18013061.449999999</v>
          </cell>
          <cell r="AW106">
            <v>19145844.440000001</v>
          </cell>
          <cell r="AX106">
            <v>19415778.059999999</v>
          </cell>
          <cell r="AY106">
            <v>19730080.609999999</v>
          </cell>
          <cell r="AZ106">
            <v>19945852.98</v>
          </cell>
          <cell r="BA106">
            <v>20612499.969999999</v>
          </cell>
        </row>
        <row r="107">
          <cell r="A107" t="str">
            <v>000.001.002.002.005.004.</v>
          </cell>
          <cell r="B107" t="str">
            <v>Banco de la República</v>
          </cell>
          <cell r="C107">
            <v>258522250.28999999</v>
          </cell>
          <cell r="D107">
            <v>2608186.63</v>
          </cell>
          <cell r="E107">
            <v>18942429.23</v>
          </cell>
          <cell r="F107">
            <v>21584486.539999999</v>
          </cell>
          <cell r="G107">
            <v>21906360.390000001</v>
          </cell>
          <cell r="H107">
            <v>24890021.969999999</v>
          </cell>
          <cell r="I107">
            <v>30317878.41</v>
          </cell>
          <cell r="J107">
            <v>35737608.030000001</v>
          </cell>
          <cell r="K107">
            <v>40278012.850000001</v>
          </cell>
          <cell r="L107">
            <v>55491118.43</v>
          </cell>
          <cell r="M107">
            <v>57837207.079999998</v>
          </cell>
          <cell r="N107">
            <v>58993294.880000003</v>
          </cell>
          <cell r="O107">
            <v>67866726.469999999</v>
          </cell>
          <cell r="P107">
            <v>71296222.180000007</v>
          </cell>
          <cell r="Q107">
            <v>74206409.620000005</v>
          </cell>
          <cell r="R107">
            <v>76187665.960000008</v>
          </cell>
          <cell r="S107">
            <v>78986672.560000002</v>
          </cell>
          <cell r="T107">
            <v>86673204.320000008</v>
          </cell>
          <cell r="U107">
            <v>97053269.030000001</v>
          </cell>
          <cell r="V107">
            <v>100050297.15000001</v>
          </cell>
          <cell r="W107">
            <v>111125654.98</v>
          </cell>
          <cell r="X107">
            <v>114091685.64</v>
          </cell>
          <cell r="Y107">
            <v>116755001.15000001</v>
          </cell>
          <cell r="Z107">
            <v>118271850.93000001</v>
          </cell>
          <cell r="AA107">
            <v>118998767.05</v>
          </cell>
          <cell r="AB107">
            <v>124187427.67</v>
          </cell>
          <cell r="AC107">
            <v>126542991.41</v>
          </cell>
          <cell r="AD107">
            <v>130112549.46000001</v>
          </cell>
          <cell r="AE107">
            <v>133978237.94</v>
          </cell>
          <cell r="AF107">
            <v>135474873.53999999</v>
          </cell>
          <cell r="AG107">
            <v>138755938.43000001</v>
          </cell>
          <cell r="AH107">
            <v>140489935.81</v>
          </cell>
          <cell r="AI107">
            <v>143157465.62</v>
          </cell>
          <cell r="AJ107">
            <v>147014259</v>
          </cell>
          <cell r="AK107">
            <v>151058831.69</v>
          </cell>
          <cell r="AL107">
            <v>154267254.97999999</v>
          </cell>
          <cell r="AM107">
            <v>165811211.47999999</v>
          </cell>
          <cell r="AN107">
            <v>170249670.93000001</v>
          </cell>
          <cell r="AO107">
            <v>177338186.86000001</v>
          </cell>
          <cell r="AP107">
            <v>179288767.56</v>
          </cell>
          <cell r="AQ107">
            <v>183907464.22999999</v>
          </cell>
          <cell r="AR107">
            <v>187113517.53999999</v>
          </cell>
          <cell r="AS107">
            <v>190519202.81</v>
          </cell>
          <cell r="AT107">
            <v>191038049.78</v>
          </cell>
          <cell r="AU107">
            <v>213770693.91</v>
          </cell>
          <cell r="AV107">
            <v>219191671.17000002</v>
          </cell>
          <cell r="AW107">
            <v>224038774.81</v>
          </cell>
          <cell r="AX107">
            <v>241249197.61000001</v>
          </cell>
          <cell r="AY107">
            <v>252125008.16</v>
          </cell>
          <cell r="AZ107">
            <v>255739041.19</v>
          </cell>
          <cell r="BA107">
            <v>258522250.28999999</v>
          </cell>
        </row>
        <row r="108">
          <cell r="A108" t="str">
            <v>000.001.002.002.005.004.001.</v>
          </cell>
          <cell r="B108" t="str">
            <v>Manejo de reservas</v>
          </cell>
          <cell r="C108">
            <v>7257068.6799999997</v>
          </cell>
          <cell r="D108">
            <v>0</v>
          </cell>
          <cell r="E108">
            <v>1419.63</v>
          </cell>
          <cell r="F108">
            <v>1419.63</v>
          </cell>
          <cell r="G108">
            <v>1419.63</v>
          </cell>
          <cell r="H108">
            <v>2204.5300000000002</v>
          </cell>
          <cell r="I108">
            <v>3675682.89</v>
          </cell>
          <cell r="J108">
            <v>4271476.4400000004</v>
          </cell>
          <cell r="K108">
            <v>4293091.34</v>
          </cell>
          <cell r="L108">
            <v>4281661.37</v>
          </cell>
          <cell r="M108">
            <v>4687611.22</v>
          </cell>
          <cell r="N108">
            <v>4786859.54</v>
          </cell>
          <cell r="O108">
            <v>4786859.54</v>
          </cell>
          <cell r="P108">
            <v>4787644.4400000004</v>
          </cell>
          <cell r="Q108">
            <v>4787444.4400000004</v>
          </cell>
          <cell r="R108">
            <v>4787444.4400000004</v>
          </cell>
          <cell r="S108">
            <v>4787444.4400000004</v>
          </cell>
          <cell r="T108">
            <v>4790591.8</v>
          </cell>
          <cell r="U108">
            <v>4817259.3499999996</v>
          </cell>
          <cell r="V108">
            <v>4978510.63</v>
          </cell>
          <cell r="W108">
            <v>4979295.53</v>
          </cell>
          <cell r="X108">
            <v>4981857.6900000004</v>
          </cell>
          <cell r="Y108">
            <v>5175228.51</v>
          </cell>
          <cell r="Z108">
            <v>5175228.51</v>
          </cell>
          <cell r="AA108">
            <v>5175228.51</v>
          </cell>
          <cell r="AB108">
            <v>5395955.4000000004</v>
          </cell>
          <cell r="AC108">
            <v>5545218.6500000004</v>
          </cell>
          <cell r="AD108">
            <v>5545218.6500000004</v>
          </cell>
          <cell r="AE108">
            <v>5545218.6500000004</v>
          </cell>
          <cell r="AF108">
            <v>5546018.7199999997</v>
          </cell>
          <cell r="AG108">
            <v>5546018.7199999997</v>
          </cell>
          <cell r="AH108">
            <v>5836995.96</v>
          </cell>
          <cell r="AI108">
            <v>5837038.7999999998</v>
          </cell>
          <cell r="AJ108">
            <v>5837383.4400000004</v>
          </cell>
          <cell r="AK108">
            <v>5837383.4400000004</v>
          </cell>
          <cell r="AL108">
            <v>6123704.54</v>
          </cell>
          <cell r="AM108">
            <v>6123716.2400000002</v>
          </cell>
          <cell r="AN108">
            <v>6218375.3600000003</v>
          </cell>
          <cell r="AO108">
            <v>6219160.2599999998</v>
          </cell>
          <cell r="AP108">
            <v>6251363.9500000002</v>
          </cell>
          <cell r="AQ108">
            <v>6399789.8100000005</v>
          </cell>
          <cell r="AR108">
            <v>6399802.0499999998</v>
          </cell>
          <cell r="AS108">
            <v>6399802.0499999998</v>
          </cell>
          <cell r="AT108">
            <v>6400586.9500000002</v>
          </cell>
          <cell r="AU108">
            <v>6434416.0600000005</v>
          </cell>
          <cell r="AV108">
            <v>6434416.0600000005</v>
          </cell>
          <cell r="AW108">
            <v>6527065.8100000005</v>
          </cell>
          <cell r="AX108">
            <v>6874381.54</v>
          </cell>
          <cell r="AY108">
            <v>6908945.9400000004</v>
          </cell>
          <cell r="AZ108">
            <v>7257007.3900000006</v>
          </cell>
          <cell r="BA108">
            <v>7257068.6799999997</v>
          </cell>
        </row>
        <row r="109">
          <cell r="A109" t="str">
            <v>000.001.002.002.005.004.002.</v>
          </cell>
          <cell r="B109" t="str">
            <v>Pérdida venta ext. oro monetario</v>
          </cell>
          <cell r="C109">
            <v>0</v>
          </cell>
          <cell r="D109">
            <v>0</v>
          </cell>
          <cell r="E109">
            <v>0</v>
          </cell>
          <cell r="F109">
            <v>0</v>
          </cell>
          <cell r="G109">
            <v>0</v>
          </cell>
          <cell r="H109">
            <v>0</v>
          </cell>
          <cell r="I109">
            <v>0</v>
          </cell>
          <cell r="J109">
            <v>0</v>
          </cell>
          <cell r="K109">
            <v>0</v>
          </cell>
          <cell r="L109">
            <v>0</v>
          </cell>
          <cell r="M109">
            <v>0</v>
          </cell>
          <cell r="N109">
            <v>0</v>
          </cell>
          <cell r="O109">
            <v>0</v>
          </cell>
          <cell r="P109">
            <v>0</v>
          </cell>
          <cell r="Q109">
            <v>0</v>
          </cell>
          <cell r="R109">
            <v>0</v>
          </cell>
          <cell r="S109">
            <v>0</v>
          </cell>
          <cell r="T109">
            <v>0</v>
          </cell>
          <cell r="U109">
            <v>0</v>
          </cell>
          <cell r="V109">
            <v>0</v>
          </cell>
          <cell r="W109">
            <v>0</v>
          </cell>
          <cell r="X109">
            <v>0</v>
          </cell>
          <cell r="Y109">
            <v>0</v>
          </cell>
          <cell r="Z109">
            <v>0</v>
          </cell>
          <cell r="AA109">
            <v>0</v>
          </cell>
          <cell r="AB109">
            <v>0</v>
          </cell>
          <cell r="AC109">
            <v>0</v>
          </cell>
          <cell r="AD109">
            <v>0</v>
          </cell>
          <cell r="AE109">
            <v>0</v>
          </cell>
          <cell r="AF109">
            <v>0</v>
          </cell>
          <cell r="AG109">
            <v>0</v>
          </cell>
          <cell r="AH109">
            <v>0</v>
          </cell>
          <cell r="AI109">
            <v>0</v>
          </cell>
          <cell r="AJ109">
            <v>0</v>
          </cell>
          <cell r="AK109">
            <v>0</v>
          </cell>
          <cell r="AL109">
            <v>0</v>
          </cell>
          <cell r="AM109">
            <v>0</v>
          </cell>
          <cell r="AN109">
            <v>0</v>
          </cell>
          <cell r="AO109">
            <v>0</v>
          </cell>
          <cell r="AP109">
            <v>0</v>
          </cell>
          <cell r="AQ109">
            <v>0</v>
          </cell>
          <cell r="AR109">
            <v>0</v>
          </cell>
          <cell r="AS109">
            <v>0</v>
          </cell>
          <cell r="AT109">
            <v>0</v>
          </cell>
          <cell r="AU109">
            <v>0</v>
          </cell>
          <cell r="AV109">
            <v>0</v>
          </cell>
          <cell r="AW109">
            <v>0</v>
          </cell>
          <cell r="AX109">
            <v>0</v>
          </cell>
          <cell r="AY109">
            <v>0</v>
          </cell>
          <cell r="AZ109">
            <v>0</v>
          </cell>
          <cell r="BA109">
            <v>0</v>
          </cell>
        </row>
        <row r="110">
          <cell r="A110" t="str">
            <v>000.001.002.002.005.004.003.</v>
          </cell>
          <cell r="B110" t="str">
            <v>Pérdida compra-venta de divisas</v>
          </cell>
          <cell r="C110">
            <v>0</v>
          </cell>
          <cell r="D110">
            <v>0</v>
          </cell>
          <cell r="E110">
            <v>0</v>
          </cell>
          <cell r="F110">
            <v>0</v>
          </cell>
          <cell r="G110">
            <v>0</v>
          </cell>
          <cell r="H110">
            <v>0</v>
          </cell>
          <cell r="I110">
            <v>0</v>
          </cell>
          <cell r="J110">
            <v>0</v>
          </cell>
          <cell r="K110">
            <v>0</v>
          </cell>
          <cell r="L110">
            <v>0</v>
          </cell>
          <cell r="M110">
            <v>0</v>
          </cell>
          <cell r="N110">
            <v>0</v>
          </cell>
          <cell r="O110">
            <v>0</v>
          </cell>
          <cell r="P110">
            <v>0</v>
          </cell>
          <cell r="Q110">
            <v>0</v>
          </cell>
          <cell r="R110">
            <v>0</v>
          </cell>
          <cell r="S110">
            <v>0</v>
          </cell>
          <cell r="T110">
            <v>0</v>
          </cell>
          <cell r="U110">
            <v>0</v>
          </cell>
          <cell r="V110">
            <v>0</v>
          </cell>
          <cell r="W110">
            <v>0</v>
          </cell>
          <cell r="X110">
            <v>0</v>
          </cell>
          <cell r="Y110">
            <v>0</v>
          </cell>
          <cell r="Z110">
            <v>0</v>
          </cell>
          <cell r="AA110">
            <v>0</v>
          </cell>
          <cell r="AB110">
            <v>0</v>
          </cell>
          <cell r="AC110">
            <v>0</v>
          </cell>
          <cell r="AD110">
            <v>0</v>
          </cell>
          <cell r="AE110">
            <v>0</v>
          </cell>
          <cell r="AF110">
            <v>0</v>
          </cell>
          <cell r="AG110">
            <v>0</v>
          </cell>
          <cell r="AH110">
            <v>0</v>
          </cell>
          <cell r="AI110">
            <v>0</v>
          </cell>
          <cell r="AJ110">
            <v>0</v>
          </cell>
          <cell r="AK110">
            <v>0</v>
          </cell>
          <cell r="AL110">
            <v>0</v>
          </cell>
          <cell r="AM110">
            <v>0</v>
          </cell>
          <cell r="AN110">
            <v>0</v>
          </cell>
          <cell r="AO110">
            <v>0</v>
          </cell>
          <cell r="AP110">
            <v>0</v>
          </cell>
          <cell r="AQ110">
            <v>0</v>
          </cell>
          <cell r="AR110">
            <v>0</v>
          </cell>
          <cell r="AS110">
            <v>0</v>
          </cell>
          <cell r="AT110">
            <v>0</v>
          </cell>
          <cell r="AU110">
            <v>0</v>
          </cell>
          <cell r="AV110">
            <v>0</v>
          </cell>
          <cell r="AW110">
            <v>0</v>
          </cell>
          <cell r="AX110">
            <v>0</v>
          </cell>
          <cell r="AY110">
            <v>0</v>
          </cell>
          <cell r="AZ110">
            <v>0</v>
          </cell>
          <cell r="BA110">
            <v>0</v>
          </cell>
        </row>
        <row r="111">
          <cell r="A111" t="str">
            <v>000.001.002.002.005.004.004.</v>
          </cell>
          <cell r="B111" t="str">
            <v>Pérdida dif. cambiario nómina diplomática</v>
          </cell>
          <cell r="C111">
            <v>0</v>
          </cell>
          <cell r="D111">
            <v>0</v>
          </cell>
          <cell r="E111">
            <v>0</v>
          </cell>
          <cell r="F111">
            <v>0</v>
          </cell>
          <cell r="G111">
            <v>0</v>
          </cell>
          <cell r="H111">
            <v>0</v>
          </cell>
          <cell r="I111">
            <v>0</v>
          </cell>
          <cell r="J111">
            <v>0</v>
          </cell>
          <cell r="K111">
            <v>0</v>
          </cell>
          <cell r="L111">
            <v>0</v>
          </cell>
          <cell r="M111">
            <v>0</v>
          </cell>
          <cell r="N111">
            <v>0</v>
          </cell>
          <cell r="O111">
            <v>0</v>
          </cell>
          <cell r="P111">
            <v>0</v>
          </cell>
          <cell r="Q111">
            <v>0</v>
          </cell>
          <cell r="R111">
            <v>0</v>
          </cell>
          <cell r="S111">
            <v>0</v>
          </cell>
          <cell r="T111">
            <v>0</v>
          </cell>
          <cell r="U111">
            <v>0</v>
          </cell>
          <cell r="V111">
            <v>0</v>
          </cell>
          <cell r="W111">
            <v>0</v>
          </cell>
          <cell r="X111">
            <v>0</v>
          </cell>
          <cell r="Y111">
            <v>0</v>
          </cell>
          <cell r="Z111">
            <v>0</v>
          </cell>
          <cell r="AA111">
            <v>0</v>
          </cell>
          <cell r="AB111">
            <v>0</v>
          </cell>
          <cell r="AC111">
            <v>0</v>
          </cell>
          <cell r="AD111">
            <v>0</v>
          </cell>
          <cell r="AE111">
            <v>0</v>
          </cell>
          <cell r="AF111">
            <v>0</v>
          </cell>
          <cell r="AG111">
            <v>0</v>
          </cell>
          <cell r="AH111">
            <v>0</v>
          </cell>
          <cell r="AI111">
            <v>0</v>
          </cell>
          <cell r="AJ111">
            <v>0</v>
          </cell>
          <cell r="AK111">
            <v>0</v>
          </cell>
          <cell r="AL111">
            <v>0</v>
          </cell>
          <cell r="AM111">
            <v>0</v>
          </cell>
          <cell r="AN111">
            <v>0</v>
          </cell>
          <cell r="AO111">
            <v>0</v>
          </cell>
          <cell r="AP111">
            <v>0</v>
          </cell>
          <cell r="AQ111">
            <v>0</v>
          </cell>
          <cell r="AR111">
            <v>0</v>
          </cell>
          <cell r="AS111">
            <v>0</v>
          </cell>
          <cell r="AT111">
            <v>0</v>
          </cell>
          <cell r="AU111">
            <v>0</v>
          </cell>
          <cell r="AV111">
            <v>0</v>
          </cell>
          <cell r="AW111">
            <v>0</v>
          </cell>
          <cell r="AX111">
            <v>0</v>
          </cell>
          <cell r="AY111">
            <v>0</v>
          </cell>
          <cell r="AZ111">
            <v>0</v>
          </cell>
          <cell r="BA111">
            <v>0</v>
          </cell>
        </row>
        <row r="112">
          <cell r="A112" t="str">
            <v>000.001.002.002.005.004.005.</v>
          </cell>
          <cell r="B112" t="str">
            <v>Pérdida compra-venta de DEGs</v>
          </cell>
          <cell r="C112">
            <v>41807.660000000003</v>
          </cell>
          <cell r="D112">
            <v>0</v>
          </cell>
          <cell r="E112">
            <v>0</v>
          </cell>
          <cell r="F112">
            <v>0.04</v>
          </cell>
          <cell r="G112">
            <v>0.04</v>
          </cell>
          <cell r="H112">
            <v>0.04</v>
          </cell>
          <cell r="I112">
            <v>0.04</v>
          </cell>
          <cell r="J112">
            <v>0.04</v>
          </cell>
          <cell r="K112">
            <v>0.04</v>
          </cell>
          <cell r="L112">
            <v>0.04</v>
          </cell>
          <cell r="M112">
            <v>0.04</v>
          </cell>
          <cell r="N112">
            <v>0.04</v>
          </cell>
          <cell r="O112">
            <v>0.04</v>
          </cell>
          <cell r="P112">
            <v>0.04</v>
          </cell>
          <cell r="Q112">
            <v>0.04</v>
          </cell>
          <cell r="R112">
            <v>0.04</v>
          </cell>
          <cell r="S112">
            <v>0.04</v>
          </cell>
          <cell r="T112">
            <v>0.04</v>
          </cell>
          <cell r="U112">
            <v>0.04</v>
          </cell>
          <cell r="V112">
            <v>1868</v>
          </cell>
          <cell r="W112">
            <v>1868</v>
          </cell>
          <cell r="X112">
            <v>1868</v>
          </cell>
          <cell r="Y112">
            <v>1868</v>
          </cell>
          <cell r="Z112">
            <v>1868</v>
          </cell>
          <cell r="AA112">
            <v>1868</v>
          </cell>
          <cell r="AB112">
            <v>1868</v>
          </cell>
          <cell r="AC112">
            <v>1868</v>
          </cell>
          <cell r="AD112">
            <v>1868</v>
          </cell>
          <cell r="AE112">
            <v>1868</v>
          </cell>
          <cell r="AF112">
            <v>1868</v>
          </cell>
          <cell r="AG112">
            <v>1868</v>
          </cell>
          <cell r="AH112">
            <v>1868</v>
          </cell>
          <cell r="AI112">
            <v>1868</v>
          </cell>
          <cell r="AJ112">
            <v>11038.96</v>
          </cell>
          <cell r="AK112">
            <v>11038.96</v>
          </cell>
          <cell r="AL112">
            <v>11038.96</v>
          </cell>
          <cell r="AM112">
            <v>11038.96</v>
          </cell>
          <cell r="AN112">
            <v>11038.96</v>
          </cell>
          <cell r="AO112">
            <v>11038.96</v>
          </cell>
          <cell r="AP112">
            <v>11038.96</v>
          </cell>
          <cell r="AQ112">
            <v>11038.96</v>
          </cell>
          <cell r="AR112">
            <v>11038.96</v>
          </cell>
          <cell r="AS112">
            <v>11038.96</v>
          </cell>
          <cell r="AT112">
            <v>11038.96</v>
          </cell>
          <cell r="AU112">
            <v>11038.96</v>
          </cell>
          <cell r="AV112">
            <v>11038.96</v>
          </cell>
          <cell r="AW112">
            <v>41807.660000000003</v>
          </cell>
          <cell r="AX112">
            <v>41807.660000000003</v>
          </cell>
          <cell r="AY112">
            <v>41807.660000000003</v>
          </cell>
          <cell r="AZ112">
            <v>41807.660000000003</v>
          </cell>
          <cell r="BA112">
            <v>41807.660000000003</v>
          </cell>
        </row>
        <row r="113">
          <cell r="A113" t="str">
            <v>000.001.002.002.005.004.006.</v>
          </cell>
          <cell r="B113" t="str">
            <v>Pérdida dif. Cambiario líneas externas</v>
          </cell>
          <cell r="C113">
            <v>0</v>
          </cell>
          <cell r="D113">
            <v>0</v>
          </cell>
          <cell r="E113">
            <v>0</v>
          </cell>
          <cell r="F113">
            <v>0</v>
          </cell>
          <cell r="G113">
            <v>0</v>
          </cell>
          <cell r="H113">
            <v>0</v>
          </cell>
          <cell r="I113">
            <v>0</v>
          </cell>
          <cell r="J113">
            <v>0</v>
          </cell>
          <cell r="K113">
            <v>0</v>
          </cell>
          <cell r="L113">
            <v>0</v>
          </cell>
          <cell r="M113">
            <v>0</v>
          </cell>
          <cell r="N113">
            <v>0</v>
          </cell>
          <cell r="O113">
            <v>0</v>
          </cell>
          <cell r="P113">
            <v>0</v>
          </cell>
          <cell r="Q113">
            <v>0</v>
          </cell>
          <cell r="R113">
            <v>0</v>
          </cell>
          <cell r="S113">
            <v>0</v>
          </cell>
          <cell r="T113">
            <v>0</v>
          </cell>
          <cell r="U113">
            <v>0</v>
          </cell>
          <cell r="V113">
            <v>0</v>
          </cell>
          <cell r="W113">
            <v>0</v>
          </cell>
          <cell r="X113">
            <v>0</v>
          </cell>
          <cell r="Y113">
            <v>0</v>
          </cell>
          <cell r="Z113">
            <v>0</v>
          </cell>
          <cell r="AA113">
            <v>0</v>
          </cell>
          <cell r="AB113">
            <v>0</v>
          </cell>
          <cell r="AC113">
            <v>0</v>
          </cell>
          <cell r="AD113">
            <v>0</v>
          </cell>
          <cell r="AE113">
            <v>0</v>
          </cell>
          <cell r="AF113">
            <v>0</v>
          </cell>
          <cell r="AG113">
            <v>0</v>
          </cell>
          <cell r="AH113">
            <v>0</v>
          </cell>
          <cell r="AI113">
            <v>0</v>
          </cell>
          <cell r="AJ113">
            <v>0</v>
          </cell>
          <cell r="AK113">
            <v>0</v>
          </cell>
          <cell r="AL113">
            <v>0</v>
          </cell>
          <cell r="AM113">
            <v>0</v>
          </cell>
          <cell r="AN113">
            <v>0</v>
          </cell>
          <cell r="AO113">
            <v>0</v>
          </cell>
          <cell r="AP113">
            <v>0</v>
          </cell>
          <cell r="AQ113">
            <v>0</v>
          </cell>
          <cell r="AR113">
            <v>0</v>
          </cell>
          <cell r="AS113">
            <v>0</v>
          </cell>
          <cell r="AT113">
            <v>0</v>
          </cell>
          <cell r="AU113">
            <v>0</v>
          </cell>
          <cell r="AV113">
            <v>0</v>
          </cell>
          <cell r="AW113">
            <v>0</v>
          </cell>
          <cell r="AX113">
            <v>0</v>
          </cell>
          <cell r="AY113">
            <v>0</v>
          </cell>
          <cell r="AZ113">
            <v>0</v>
          </cell>
          <cell r="BA113">
            <v>0</v>
          </cell>
        </row>
        <row r="114">
          <cell r="A114" t="str">
            <v>000.001.002.002.005.004.007.</v>
          </cell>
          <cell r="B114" t="str">
            <v>Pérdida liquidación de inversiones</v>
          </cell>
          <cell r="C114">
            <v>0</v>
          </cell>
          <cell r="D114">
            <v>0</v>
          </cell>
          <cell r="E114">
            <v>0</v>
          </cell>
          <cell r="F114">
            <v>0</v>
          </cell>
          <cell r="G114">
            <v>0</v>
          </cell>
          <cell r="H114">
            <v>0</v>
          </cell>
          <cell r="I114">
            <v>0</v>
          </cell>
          <cell r="J114">
            <v>0</v>
          </cell>
          <cell r="K114">
            <v>0</v>
          </cell>
          <cell r="L114">
            <v>0</v>
          </cell>
          <cell r="M114">
            <v>0</v>
          </cell>
          <cell r="N114">
            <v>0</v>
          </cell>
          <cell r="O114">
            <v>0</v>
          </cell>
          <cell r="P114">
            <v>0</v>
          </cell>
          <cell r="Q114">
            <v>0</v>
          </cell>
          <cell r="R114">
            <v>0</v>
          </cell>
          <cell r="S114">
            <v>0</v>
          </cell>
          <cell r="T114">
            <v>0</v>
          </cell>
          <cell r="U114">
            <v>0</v>
          </cell>
          <cell r="V114">
            <v>0</v>
          </cell>
          <cell r="W114">
            <v>0</v>
          </cell>
          <cell r="X114">
            <v>0</v>
          </cell>
          <cell r="Y114">
            <v>0</v>
          </cell>
          <cell r="Z114">
            <v>0</v>
          </cell>
          <cell r="AA114">
            <v>0</v>
          </cell>
          <cell r="AB114">
            <v>0</v>
          </cell>
          <cell r="AC114">
            <v>0</v>
          </cell>
          <cell r="AD114">
            <v>0</v>
          </cell>
          <cell r="AE114">
            <v>0</v>
          </cell>
          <cell r="AF114">
            <v>0</v>
          </cell>
          <cell r="AG114">
            <v>0</v>
          </cell>
          <cell r="AH114">
            <v>0</v>
          </cell>
          <cell r="AI114">
            <v>0</v>
          </cell>
          <cell r="AJ114">
            <v>0</v>
          </cell>
          <cell r="AK114">
            <v>0</v>
          </cell>
          <cell r="AL114">
            <v>0</v>
          </cell>
          <cell r="AM114">
            <v>0</v>
          </cell>
          <cell r="AN114">
            <v>0</v>
          </cell>
          <cell r="AO114">
            <v>0</v>
          </cell>
          <cell r="AP114">
            <v>0</v>
          </cell>
          <cell r="AQ114">
            <v>0</v>
          </cell>
          <cell r="AR114">
            <v>0</v>
          </cell>
          <cell r="AS114">
            <v>0</v>
          </cell>
          <cell r="AT114">
            <v>0</v>
          </cell>
          <cell r="AU114">
            <v>0</v>
          </cell>
          <cell r="AV114">
            <v>0</v>
          </cell>
          <cell r="AW114">
            <v>0</v>
          </cell>
          <cell r="AX114">
            <v>0</v>
          </cell>
          <cell r="AY114">
            <v>0</v>
          </cell>
          <cell r="AZ114">
            <v>0</v>
          </cell>
          <cell r="BA114">
            <v>0</v>
          </cell>
        </row>
        <row r="115">
          <cell r="A115" t="str">
            <v>000.001.002.002.005.004.008.</v>
          </cell>
          <cell r="B115" t="str">
            <v>Comisión de compromiso</v>
          </cell>
          <cell r="C115">
            <v>4042640.7</v>
          </cell>
          <cell r="D115">
            <v>0</v>
          </cell>
          <cell r="E115">
            <v>4042640.7</v>
          </cell>
          <cell r="F115">
            <v>4042640.7</v>
          </cell>
          <cell r="G115">
            <v>4042640.7</v>
          </cell>
          <cell r="H115">
            <v>4042640.7</v>
          </cell>
          <cell r="I115">
            <v>4042640.7</v>
          </cell>
          <cell r="J115">
            <v>4042640.7</v>
          </cell>
          <cell r="K115">
            <v>4042640.7</v>
          </cell>
          <cell r="L115">
            <v>4042640.7</v>
          </cell>
          <cell r="M115">
            <v>4042640.7</v>
          </cell>
          <cell r="N115">
            <v>4042640.7</v>
          </cell>
          <cell r="O115">
            <v>4042640.7</v>
          </cell>
          <cell r="P115">
            <v>4042640.7</v>
          </cell>
          <cell r="Q115">
            <v>4042640.7</v>
          </cell>
          <cell r="R115">
            <v>4042640.7</v>
          </cell>
          <cell r="S115">
            <v>4042640.7</v>
          </cell>
          <cell r="T115">
            <v>4042640.7</v>
          </cell>
          <cell r="U115">
            <v>4042640.7</v>
          </cell>
          <cell r="V115">
            <v>4042640.7</v>
          </cell>
          <cell r="W115">
            <v>4042640.7</v>
          </cell>
          <cell r="X115">
            <v>4042640.7</v>
          </cell>
          <cell r="Y115">
            <v>4042640.7</v>
          </cell>
          <cell r="Z115">
            <v>4042640.7</v>
          </cell>
          <cell r="AA115">
            <v>4042640.7</v>
          </cell>
          <cell r="AB115">
            <v>4042640.7</v>
          </cell>
          <cell r="AC115">
            <v>4042640.7</v>
          </cell>
          <cell r="AD115">
            <v>4042640.7</v>
          </cell>
          <cell r="AE115">
            <v>4042640.7</v>
          </cell>
          <cell r="AF115">
            <v>4042640.7</v>
          </cell>
          <cell r="AG115">
            <v>4042640.7</v>
          </cell>
          <cell r="AH115">
            <v>4042640.7</v>
          </cell>
          <cell r="AI115">
            <v>4042640.7</v>
          </cell>
          <cell r="AJ115">
            <v>4042640.7</v>
          </cell>
          <cell r="AK115">
            <v>4042640.7</v>
          </cell>
          <cell r="AL115">
            <v>4042640.7</v>
          </cell>
          <cell r="AM115">
            <v>4042640.7</v>
          </cell>
          <cell r="AN115">
            <v>4042640.7</v>
          </cell>
          <cell r="AO115">
            <v>4042640.7</v>
          </cell>
          <cell r="AP115">
            <v>4042640.7</v>
          </cell>
          <cell r="AQ115">
            <v>4042640.7</v>
          </cell>
          <cell r="AR115">
            <v>4042640.7</v>
          </cell>
          <cell r="AS115">
            <v>4042640.7</v>
          </cell>
          <cell r="AT115">
            <v>4042640.7</v>
          </cell>
          <cell r="AU115">
            <v>4042640.7</v>
          </cell>
          <cell r="AV115">
            <v>4042640.7</v>
          </cell>
          <cell r="AW115">
            <v>4042640.7</v>
          </cell>
          <cell r="AX115">
            <v>4042640.7</v>
          </cell>
          <cell r="AY115">
            <v>4042640.7</v>
          </cell>
          <cell r="AZ115">
            <v>4042640.7</v>
          </cell>
          <cell r="BA115">
            <v>4042640.7</v>
          </cell>
        </row>
        <row r="116">
          <cell r="A116" t="str">
            <v>000.001.002.002.005.004.009.</v>
          </cell>
          <cell r="B116" t="str">
            <v>Pérdida en Precios de Mercado Portafolio</v>
          </cell>
          <cell r="C116">
            <v>192968072.69</v>
          </cell>
          <cell r="D116">
            <v>852707.98</v>
          </cell>
          <cell r="E116">
            <v>8934425.2799999993</v>
          </cell>
          <cell r="F116">
            <v>9062426.4299999997</v>
          </cell>
          <cell r="G116">
            <v>9094439.8000000007</v>
          </cell>
          <cell r="H116">
            <v>11254024.130000001</v>
          </cell>
          <cell r="I116">
            <v>11402995.82</v>
          </cell>
          <cell r="J116">
            <v>14539864.07</v>
          </cell>
          <cell r="K116">
            <v>17787921.550000001</v>
          </cell>
          <cell r="L116">
            <v>32286939.289999999</v>
          </cell>
          <cell r="M116">
            <v>33129197.199999999</v>
          </cell>
          <cell r="N116">
            <v>33968345.799999997</v>
          </cell>
          <cell r="O116">
            <v>40241615.950000003</v>
          </cell>
          <cell r="P116">
            <v>42337353.640000001</v>
          </cell>
          <cell r="Q116">
            <v>44539696.18</v>
          </cell>
          <cell r="R116">
            <v>45536009.060000002</v>
          </cell>
          <cell r="S116">
            <v>47560480.310000002</v>
          </cell>
          <cell r="T116">
            <v>52365047.980000004</v>
          </cell>
          <cell r="U116">
            <v>59722947.5</v>
          </cell>
          <cell r="V116">
            <v>61160503.009999998</v>
          </cell>
          <cell r="W116">
            <v>70828747.049999997</v>
          </cell>
          <cell r="X116">
            <v>73010047.460000008</v>
          </cell>
          <cell r="Y116">
            <v>75172601.790000007</v>
          </cell>
          <cell r="Z116">
            <v>76483172.189999998</v>
          </cell>
          <cell r="AA116">
            <v>76989083.980000004</v>
          </cell>
          <cell r="AB116">
            <v>79716549.670000002</v>
          </cell>
          <cell r="AC116">
            <v>81597306.859999999</v>
          </cell>
          <cell r="AD116">
            <v>84115185.280000001</v>
          </cell>
          <cell r="AE116">
            <v>87414595</v>
          </cell>
          <cell r="AF116">
            <v>88762086.239999995</v>
          </cell>
          <cell r="AG116">
            <v>91508792.299999997</v>
          </cell>
          <cell r="AH116">
            <v>92603116.590000004</v>
          </cell>
          <cell r="AI116">
            <v>94434768.030000001</v>
          </cell>
          <cell r="AJ116">
            <v>97281819.650000006</v>
          </cell>
          <cell r="AK116">
            <v>100136484.26000001</v>
          </cell>
          <cell r="AL116">
            <v>102156714.77</v>
          </cell>
          <cell r="AM116">
            <v>113500343.83</v>
          </cell>
          <cell r="AN116">
            <v>117119891.72</v>
          </cell>
          <cell r="AO116">
            <v>123096608.75</v>
          </cell>
          <cell r="AP116">
            <v>123809627.3</v>
          </cell>
          <cell r="AQ116">
            <v>128265315.67</v>
          </cell>
          <cell r="AR116">
            <v>131292802.11</v>
          </cell>
          <cell r="AS116">
            <v>134028833.14</v>
          </cell>
          <cell r="AT116">
            <v>134294842.5</v>
          </cell>
          <cell r="AU116">
            <v>156700049.34</v>
          </cell>
          <cell r="AV116">
            <v>161741800.28999999</v>
          </cell>
          <cell r="AW116">
            <v>165581775.50999999</v>
          </cell>
          <cell r="AX116">
            <v>179390492.38</v>
          </cell>
          <cell r="AY116">
            <v>189155981.72</v>
          </cell>
          <cell r="AZ116">
            <v>191526021.27000001</v>
          </cell>
          <cell r="BA116">
            <v>192968072.69</v>
          </cell>
        </row>
        <row r="117">
          <cell r="A117" t="str">
            <v>000.001.002.002.005.004.010.</v>
          </cell>
          <cell r="B117" t="str">
            <v>Diferencial Cambiario de Portafolio</v>
          </cell>
          <cell r="C117">
            <v>42019077.420000002</v>
          </cell>
          <cell r="D117">
            <v>1702560.34</v>
          </cell>
          <cell r="E117">
            <v>5299112.18</v>
          </cell>
          <cell r="F117">
            <v>7780422.2400000002</v>
          </cell>
          <cell r="G117">
            <v>7990754.6699999999</v>
          </cell>
          <cell r="H117">
            <v>8558363.3499999996</v>
          </cell>
          <cell r="I117">
            <v>9223991.6899999995</v>
          </cell>
          <cell r="J117">
            <v>10589409.42</v>
          </cell>
          <cell r="K117">
            <v>11526088.17</v>
          </cell>
          <cell r="L117">
            <v>12043899.200000001</v>
          </cell>
          <cell r="M117">
            <v>12864500.950000001</v>
          </cell>
          <cell r="N117">
            <v>13079609.630000001</v>
          </cell>
          <cell r="O117">
            <v>15250336.59</v>
          </cell>
          <cell r="P117">
            <v>16260825.48</v>
          </cell>
          <cell r="Q117">
            <v>16785864.059999999</v>
          </cell>
          <cell r="R117">
            <v>17754143.68</v>
          </cell>
          <cell r="S117">
            <v>18456226.609999999</v>
          </cell>
          <cell r="T117">
            <v>19937212.330000002</v>
          </cell>
          <cell r="U117">
            <v>21305110.170000002</v>
          </cell>
          <cell r="V117">
            <v>22004335.850000001</v>
          </cell>
          <cell r="W117">
            <v>23396446.440000001</v>
          </cell>
          <cell r="X117">
            <v>24043366.059999999</v>
          </cell>
          <cell r="Y117">
            <v>24319868.650000002</v>
          </cell>
          <cell r="Z117">
            <v>24488607.309999999</v>
          </cell>
          <cell r="AA117">
            <v>24668555.490000002</v>
          </cell>
          <cell r="AB117">
            <v>26882926.640000001</v>
          </cell>
          <cell r="AC117">
            <v>27149223.629999999</v>
          </cell>
          <cell r="AD117">
            <v>27975542.859999999</v>
          </cell>
          <cell r="AE117">
            <v>28449269.68</v>
          </cell>
          <cell r="AF117">
            <v>28584884</v>
          </cell>
          <cell r="AG117">
            <v>29041991.969999999</v>
          </cell>
          <cell r="AH117">
            <v>29324111.350000001</v>
          </cell>
          <cell r="AI117">
            <v>29924649.16</v>
          </cell>
          <cell r="AJ117">
            <v>30179055.640000001</v>
          </cell>
          <cell r="AK117">
            <v>31256116.969999999</v>
          </cell>
          <cell r="AL117">
            <v>31959245.34</v>
          </cell>
          <cell r="AM117">
            <v>32093369.550000001</v>
          </cell>
          <cell r="AN117">
            <v>32816395.629999999</v>
          </cell>
          <cell r="AO117">
            <v>33735169.759999998</v>
          </cell>
          <cell r="AP117">
            <v>34639898.100000001</v>
          </cell>
          <cell r="AQ117">
            <v>34654480.539999999</v>
          </cell>
          <cell r="AR117">
            <v>34773089.130000003</v>
          </cell>
          <cell r="AS117">
            <v>35418819.32</v>
          </cell>
          <cell r="AT117">
            <v>35608972.68</v>
          </cell>
          <cell r="AU117">
            <v>35863603.189999998</v>
          </cell>
          <cell r="AV117">
            <v>36225899.75</v>
          </cell>
          <cell r="AW117">
            <v>36235773.280000001</v>
          </cell>
          <cell r="AX117">
            <v>39030076.100000001</v>
          </cell>
          <cell r="AY117">
            <v>39911426.090000004</v>
          </cell>
          <cell r="AZ117">
            <v>40760625.159999996</v>
          </cell>
          <cell r="BA117">
            <v>42019077.420000002</v>
          </cell>
        </row>
        <row r="118">
          <cell r="A118" t="str">
            <v>000.001.002.002.005.004.011.</v>
          </cell>
          <cell r="B118" t="str">
            <v>Perdida en Precios de Mercado Otras Inversiones</v>
          </cell>
          <cell r="C118">
            <v>0</v>
          </cell>
          <cell r="D118">
            <v>0</v>
          </cell>
          <cell r="E118">
            <v>0</v>
          </cell>
          <cell r="F118">
            <v>0</v>
          </cell>
          <cell r="G118">
            <v>0</v>
          </cell>
          <cell r="H118">
            <v>0</v>
          </cell>
          <cell r="I118">
            <v>0</v>
          </cell>
          <cell r="J118">
            <v>0</v>
          </cell>
          <cell r="K118">
            <v>0</v>
          </cell>
          <cell r="L118">
            <v>0</v>
          </cell>
          <cell r="M118">
            <v>0</v>
          </cell>
          <cell r="N118">
            <v>0</v>
          </cell>
          <cell r="O118">
            <v>0</v>
          </cell>
          <cell r="P118">
            <v>0</v>
          </cell>
          <cell r="Q118">
            <v>0</v>
          </cell>
          <cell r="R118">
            <v>0</v>
          </cell>
          <cell r="S118">
            <v>0</v>
          </cell>
          <cell r="T118">
            <v>0</v>
          </cell>
          <cell r="U118">
            <v>0</v>
          </cell>
          <cell r="V118">
            <v>0</v>
          </cell>
          <cell r="W118">
            <v>0</v>
          </cell>
          <cell r="X118">
            <v>0</v>
          </cell>
          <cell r="Y118">
            <v>0</v>
          </cell>
          <cell r="Z118">
            <v>0</v>
          </cell>
          <cell r="AA118">
            <v>0</v>
          </cell>
          <cell r="AB118">
            <v>0</v>
          </cell>
          <cell r="AC118">
            <v>0</v>
          </cell>
          <cell r="AD118">
            <v>0</v>
          </cell>
          <cell r="AE118">
            <v>0</v>
          </cell>
          <cell r="AF118">
            <v>0</v>
          </cell>
          <cell r="AG118">
            <v>0</v>
          </cell>
          <cell r="AH118">
            <v>0</v>
          </cell>
          <cell r="AI118">
            <v>0</v>
          </cell>
          <cell r="AJ118">
            <v>0</v>
          </cell>
          <cell r="AK118">
            <v>0</v>
          </cell>
          <cell r="AL118">
            <v>0</v>
          </cell>
          <cell r="AM118">
            <v>0</v>
          </cell>
          <cell r="AN118">
            <v>0</v>
          </cell>
          <cell r="AO118">
            <v>0</v>
          </cell>
          <cell r="AP118">
            <v>0</v>
          </cell>
          <cell r="AQ118">
            <v>0</v>
          </cell>
          <cell r="AR118">
            <v>0</v>
          </cell>
          <cell r="AS118">
            <v>0</v>
          </cell>
          <cell r="AT118">
            <v>0</v>
          </cell>
          <cell r="AU118">
            <v>0</v>
          </cell>
          <cell r="AV118">
            <v>0</v>
          </cell>
          <cell r="AW118">
            <v>0</v>
          </cell>
          <cell r="AX118">
            <v>0</v>
          </cell>
          <cell r="AY118">
            <v>0</v>
          </cell>
          <cell r="AZ118">
            <v>0</v>
          </cell>
          <cell r="BA118">
            <v>0</v>
          </cell>
        </row>
        <row r="119">
          <cell r="A119" t="str">
            <v>000.001.002.002.005.004.012.</v>
          </cell>
          <cell r="B119" t="str">
            <v>Diferencial Cambiario Otras Inversiones</v>
          </cell>
          <cell r="C119">
            <v>7642625.8500000006</v>
          </cell>
          <cell r="D119">
            <v>52503.59</v>
          </cell>
          <cell r="E119">
            <v>663739.18999999994</v>
          </cell>
          <cell r="F119">
            <v>696485.25</v>
          </cell>
          <cell r="G119">
            <v>776013.3</v>
          </cell>
          <cell r="H119">
            <v>1031696.97</v>
          </cell>
          <cell r="I119">
            <v>1296107.6299999999</v>
          </cell>
          <cell r="J119">
            <v>1617757.72</v>
          </cell>
          <cell r="K119">
            <v>1951811.41</v>
          </cell>
          <cell r="L119">
            <v>2159518.19</v>
          </cell>
          <cell r="M119">
            <v>2436797.33</v>
          </cell>
          <cell r="N119">
            <v>2436797.33</v>
          </cell>
          <cell r="O119">
            <v>2866231.81</v>
          </cell>
          <cell r="P119">
            <v>3188716.04</v>
          </cell>
          <cell r="Q119">
            <v>3371722.36</v>
          </cell>
          <cell r="R119">
            <v>3384541.54</v>
          </cell>
          <cell r="S119">
            <v>3456370.74</v>
          </cell>
          <cell r="T119">
            <v>4854201.75</v>
          </cell>
          <cell r="U119">
            <v>4922384.2</v>
          </cell>
          <cell r="V119">
            <v>4945775.6100000003</v>
          </cell>
          <cell r="W119">
            <v>4959993.91</v>
          </cell>
          <cell r="X119">
            <v>5095242.38</v>
          </cell>
          <cell r="Y119">
            <v>5126130.1500000004</v>
          </cell>
          <cell r="Z119">
            <v>5163670.87</v>
          </cell>
          <cell r="AA119">
            <v>5202688.03</v>
          </cell>
          <cell r="AB119">
            <v>5228784.92</v>
          </cell>
          <cell r="AC119">
            <v>5288031.2300000004</v>
          </cell>
          <cell r="AD119">
            <v>5513391.6299999999</v>
          </cell>
          <cell r="AE119">
            <v>5602281.1100000003</v>
          </cell>
          <cell r="AF119">
            <v>5615011.0800000001</v>
          </cell>
          <cell r="AG119">
            <v>5692261.9400000004</v>
          </cell>
          <cell r="AH119">
            <v>5758838.4100000001</v>
          </cell>
          <cell r="AI119">
            <v>5994136.1299999999</v>
          </cell>
          <cell r="AJ119">
            <v>5994136.1299999999</v>
          </cell>
          <cell r="AK119">
            <v>6105951.1299999999</v>
          </cell>
          <cell r="AL119">
            <v>6304694.4400000004</v>
          </cell>
          <cell r="AM119">
            <v>6370885.9699999997</v>
          </cell>
          <cell r="AN119">
            <v>6370885.9699999997</v>
          </cell>
          <cell r="AO119">
            <v>6563125.8399999999</v>
          </cell>
          <cell r="AP119">
            <v>6863755.96</v>
          </cell>
          <cell r="AQ119">
            <v>6863755.96</v>
          </cell>
          <cell r="AR119">
            <v>6921407.6600000001</v>
          </cell>
          <cell r="AS119">
            <v>6945331.71</v>
          </cell>
          <cell r="AT119">
            <v>7007231.0600000005</v>
          </cell>
          <cell r="AU119">
            <v>7046208.7300000004</v>
          </cell>
          <cell r="AV119">
            <v>7063138.4800000004</v>
          </cell>
          <cell r="AW119">
            <v>7063138.4800000004</v>
          </cell>
          <cell r="AX119">
            <v>7323225.8600000003</v>
          </cell>
          <cell r="AY119">
            <v>7517632.6799999997</v>
          </cell>
          <cell r="AZ119">
            <v>7564365.6400000006</v>
          </cell>
          <cell r="BA119">
            <v>7642625.8500000006</v>
          </cell>
        </row>
        <row r="120">
          <cell r="A120" t="str">
            <v>000.001.002.002.005.004.013.</v>
          </cell>
          <cell r="B120" t="str">
            <v>Convenios internacionales</v>
          </cell>
          <cell r="C120">
            <v>32651.040000000001</v>
          </cell>
          <cell r="D120">
            <v>414.72</v>
          </cell>
          <cell r="E120">
            <v>1092.25</v>
          </cell>
          <cell r="F120">
            <v>1092.25</v>
          </cell>
          <cell r="G120">
            <v>1092.25</v>
          </cell>
          <cell r="H120">
            <v>1092.25</v>
          </cell>
          <cell r="I120">
            <v>2367.2399999999998</v>
          </cell>
          <cell r="J120">
            <v>2367.2399999999998</v>
          </cell>
          <cell r="K120">
            <v>2367.2399999999998</v>
          </cell>
          <cell r="L120">
            <v>2367.2399999999998</v>
          </cell>
          <cell r="M120">
            <v>2367.2399999999998</v>
          </cell>
          <cell r="N120">
            <v>4949.4399999999996</v>
          </cell>
          <cell r="O120">
            <v>4949.4399999999996</v>
          </cell>
          <cell r="P120">
            <v>4949.4399999999996</v>
          </cell>
          <cell r="Q120">
            <v>4949.4399999999996</v>
          </cell>
          <cell r="R120">
            <v>8794.1</v>
          </cell>
          <cell r="S120">
            <v>9417.32</v>
          </cell>
          <cell r="T120">
            <v>9417.32</v>
          </cell>
          <cell r="U120">
            <v>9417.32</v>
          </cell>
          <cell r="V120">
            <v>10216.66</v>
          </cell>
          <cell r="W120">
            <v>10216.66</v>
          </cell>
          <cell r="X120">
            <v>10216.66</v>
          </cell>
          <cell r="Y120">
            <v>10216.66</v>
          </cell>
          <cell r="Z120">
            <v>10216.66</v>
          </cell>
          <cell r="AA120">
            <v>12255.65</v>
          </cell>
          <cell r="AB120">
            <v>12255.65</v>
          </cell>
          <cell r="AC120">
            <v>12255.65</v>
          </cell>
          <cell r="AD120">
            <v>12255.65</v>
          </cell>
          <cell r="AE120">
            <v>15918.11</v>
          </cell>
          <cell r="AF120">
            <v>15918.11</v>
          </cell>
          <cell r="AG120">
            <v>15918.11</v>
          </cell>
          <cell r="AH120">
            <v>15918.11</v>
          </cell>
          <cell r="AI120">
            <v>15918.11</v>
          </cell>
          <cell r="AJ120">
            <v>19548.650000000001</v>
          </cell>
          <cell r="AK120">
            <v>20580.400000000001</v>
          </cell>
          <cell r="AL120">
            <v>20580.400000000001</v>
          </cell>
          <cell r="AM120">
            <v>20580.400000000001</v>
          </cell>
          <cell r="AN120">
            <v>21806.76</v>
          </cell>
          <cell r="AO120">
            <v>21806.76</v>
          </cell>
          <cell r="AP120">
            <v>21806.76</v>
          </cell>
          <cell r="AQ120">
            <v>21806.76</v>
          </cell>
          <cell r="AR120">
            <v>24101.1</v>
          </cell>
          <cell r="AS120">
            <v>24101.1</v>
          </cell>
          <cell r="AT120">
            <v>24101.1</v>
          </cell>
          <cell r="AU120">
            <v>24101.1</v>
          </cell>
          <cell r="AV120">
            <v>24101.1</v>
          </cell>
          <cell r="AW120">
            <v>28267.119999999999</v>
          </cell>
          <cell r="AX120">
            <v>28267.119999999999</v>
          </cell>
          <cell r="AY120">
            <v>28267.119999999999</v>
          </cell>
          <cell r="AZ120">
            <v>28267.119999999999</v>
          </cell>
          <cell r="BA120">
            <v>32651.040000000001</v>
          </cell>
        </row>
        <row r="121">
          <cell r="B121" t="str">
            <v>Organismos internacionales</v>
          </cell>
          <cell r="C121">
            <v>4518306.25</v>
          </cell>
          <cell r="D121">
            <v>0</v>
          </cell>
          <cell r="E121">
            <v>0</v>
          </cell>
          <cell r="F121">
            <v>0</v>
          </cell>
          <cell r="G121">
            <v>0</v>
          </cell>
          <cell r="H121">
            <v>0</v>
          </cell>
          <cell r="I121">
            <v>674092.4</v>
          </cell>
          <cell r="J121">
            <v>674092.4</v>
          </cell>
          <cell r="K121">
            <v>674092.4</v>
          </cell>
          <cell r="L121">
            <v>674092.4</v>
          </cell>
          <cell r="M121">
            <v>674092.4</v>
          </cell>
          <cell r="N121">
            <v>674092.4</v>
          </cell>
          <cell r="O121">
            <v>674092.4</v>
          </cell>
          <cell r="P121">
            <v>674092.4</v>
          </cell>
          <cell r="Q121">
            <v>674092.4</v>
          </cell>
          <cell r="R121">
            <v>674092.4</v>
          </cell>
          <cell r="S121">
            <v>674092.4</v>
          </cell>
          <cell r="T121">
            <v>674092.4</v>
          </cell>
          <cell r="U121">
            <v>2233509.75</v>
          </cell>
          <cell r="V121">
            <v>2906446.69</v>
          </cell>
          <cell r="W121">
            <v>2906446.69</v>
          </cell>
          <cell r="X121">
            <v>2906446.69</v>
          </cell>
          <cell r="Y121">
            <v>2906446.69</v>
          </cell>
          <cell r="Z121">
            <v>2906446.69</v>
          </cell>
          <cell r="AA121">
            <v>2906446.69</v>
          </cell>
          <cell r="AB121">
            <v>2906446.69</v>
          </cell>
          <cell r="AC121">
            <v>2906446.69</v>
          </cell>
          <cell r="AD121">
            <v>2906446.69</v>
          </cell>
          <cell r="AE121">
            <v>2906446.69</v>
          </cell>
          <cell r="AF121">
            <v>2906446.69</v>
          </cell>
          <cell r="AG121">
            <v>2906446.69</v>
          </cell>
          <cell r="AH121">
            <v>2906446.69</v>
          </cell>
          <cell r="AI121">
            <v>2906446.69</v>
          </cell>
          <cell r="AJ121">
            <v>3648635.83</v>
          </cell>
          <cell r="AK121">
            <v>3648635.83</v>
          </cell>
          <cell r="AL121">
            <v>3648635.83</v>
          </cell>
          <cell r="AM121">
            <v>3648635.83</v>
          </cell>
          <cell r="AN121">
            <v>3648635.83</v>
          </cell>
          <cell r="AO121">
            <v>3648635.83</v>
          </cell>
          <cell r="AP121">
            <v>3648635.83</v>
          </cell>
          <cell r="AQ121">
            <v>3648635.83</v>
          </cell>
          <cell r="AR121">
            <v>3648635.83</v>
          </cell>
          <cell r="AS121">
            <v>3648635.83</v>
          </cell>
          <cell r="AT121">
            <v>3648635.83</v>
          </cell>
          <cell r="AU121">
            <v>3648635.83</v>
          </cell>
          <cell r="AV121">
            <v>3648635.83</v>
          </cell>
          <cell r="AW121">
            <v>4518306.25</v>
          </cell>
          <cell r="AX121">
            <v>4518306.25</v>
          </cell>
          <cell r="AY121">
            <v>4518306.25</v>
          </cell>
          <cell r="AZ121">
            <v>4518306.25</v>
          </cell>
          <cell r="BA121">
            <v>4518306.25</v>
          </cell>
        </row>
        <row r="122">
          <cell r="B122" t="str">
            <v>Avales y garantías.</v>
          </cell>
          <cell r="C122">
            <v>1782331.43</v>
          </cell>
          <cell r="D122">
            <v>0</v>
          </cell>
          <cell r="E122">
            <v>0</v>
          </cell>
          <cell r="F122">
            <v>0</v>
          </cell>
          <cell r="G122">
            <v>0</v>
          </cell>
          <cell r="H122">
            <v>0</v>
          </cell>
          <cell r="I122">
            <v>0</v>
          </cell>
          <cell r="J122">
            <v>0</v>
          </cell>
          <cell r="K122">
            <v>0</v>
          </cell>
          <cell r="L122">
            <v>0</v>
          </cell>
          <cell r="M122">
            <v>0</v>
          </cell>
          <cell r="N122">
            <v>0</v>
          </cell>
          <cell r="O122">
            <v>0</v>
          </cell>
          <cell r="P122">
            <v>0</v>
          </cell>
          <cell r="Q122">
            <v>0</v>
          </cell>
          <cell r="R122">
            <v>0</v>
          </cell>
          <cell r="S122">
            <v>0</v>
          </cell>
          <cell r="T122">
            <v>0</v>
          </cell>
          <cell r="U122">
            <v>0</v>
          </cell>
          <cell r="V122">
            <v>0</v>
          </cell>
          <cell r="W122">
            <v>0</v>
          </cell>
          <cell r="X122">
            <v>178402.78</v>
          </cell>
          <cell r="Y122">
            <v>178402.78</v>
          </cell>
          <cell r="Z122">
            <v>178402.78</v>
          </cell>
          <cell r="AA122">
            <v>178402.78</v>
          </cell>
          <cell r="AB122">
            <v>178402.78</v>
          </cell>
          <cell r="AC122">
            <v>178402.78</v>
          </cell>
          <cell r="AD122">
            <v>1119883.49</v>
          </cell>
          <cell r="AE122">
            <v>1119883.49</v>
          </cell>
          <cell r="AF122">
            <v>1119883.49</v>
          </cell>
          <cell r="AG122">
            <v>1119883.49</v>
          </cell>
          <cell r="AH122">
            <v>1119883.49</v>
          </cell>
          <cell r="AI122">
            <v>1119883.49</v>
          </cell>
          <cell r="AJ122">
            <v>1119883.49</v>
          </cell>
          <cell r="AK122">
            <v>1119883.49</v>
          </cell>
          <cell r="AL122">
            <v>1119883.49</v>
          </cell>
          <cell r="AM122">
            <v>1119883.49</v>
          </cell>
          <cell r="AN122">
            <v>1119883.49</v>
          </cell>
          <cell r="AO122">
            <v>1119883.49</v>
          </cell>
          <cell r="AP122">
            <v>1119883.49</v>
          </cell>
          <cell r="AQ122">
            <v>1670999.42</v>
          </cell>
          <cell r="AR122">
            <v>1670999.42</v>
          </cell>
          <cell r="AS122">
            <v>1670999.42</v>
          </cell>
          <cell r="AT122">
            <v>1670999.42</v>
          </cell>
          <cell r="AU122">
            <v>1782331.43</v>
          </cell>
          <cell r="AV122">
            <v>1782331.43</v>
          </cell>
          <cell r="AW122">
            <v>1782331.43</v>
          </cell>
          <cell r="AX122">
            <v>1782331.43</v>
          </cell>
          <cell r="AY122">
            <v>1782331.43</v>
          </cell>
          <cell r="AZ122">
            <v>1782331.43</v>
          </cell>
          <cell r="BA122">
            <v>1782331.43</v>
          </cell>
        </row>
        <row r="123">
          <cell r="B123" t="str">
            <v>Restitución de avales y garantias</v>
          </cell>
          <cell r="C123">
            <v>111332.01</v>
          </cell>
          <cell r="D123">
            <v>0</v>
          </cell>
          <cell r="E123">
            <v>0</v>
          </cell>
          <cell r="F123">
            <v>0</v>
          </cell>
          <cell r="G123">
            <v>0</v>
          </cell>
          <cell r="H123">
            <v>0</v>
          </cell>
          <cell r="I123">
            <v>0</v>
          </cell>
          <cell r="J123">
            <v>0</v>
          </cell>
          <cell r="K123">
            <v>0</v>
          </cell>
          <cell r="L123">
            <v>0</v>
          </cell>
          <cell r="M123">
            <v>0</v>
          </cell>
          <cell r="N123">
            <v>0</v>
          </cell>
          <cell r="O123">
            <v>0</v>
          </cell>
          <cell r="P123">
            <v>0</v>
          </cell>
          <cell r="Q123">
            <v>0</v>
          </cell>
          <cell r="R123">
            <v>0</v>
          </cell>
          <cell r="S123">
            <v>0</v>
          </cell>
          <cell r="T123">
            <v>0</v>
          </cell>
          <cell r="U123">
            <v>0</v>
          </cell>
          <cell r="V123">
            <v>0</v>
          </cell>
          <cell r="W123">
            <v>0</v>
          </cell>
          <cell r="X123">
            <v>0</v>
          </cell>
          <cell r="Y123">
            <v>0</v>
          </cell>
          <cell r="Z123">
            <v>0</v>
          </cell>
          <cell r="AA123">
            <v>0</v>
          </cell>
          <cell r="AB123">
            <v>0</v>
          </cell>
          <cell r="AC123">
            <v>0</v>
          </cell>
          <cell r="AD123">
            <v>0</v>
          </cell>
          <cell r="AE123">
            <v>0</v>
          </cell>
          <cell r="AF123">
            <v>0</v>
          </cell>
          <cell r="AG123">
            <v>0</v>
          </cell>
          <cell r="AH123">
            <v>0</v>
          </cell>
          <cell r="AI123">
            <v>0</v>
          </cell>
          <cell r="AJ123">
            <v>0</v>
          </cell>
          <cell r="AK123">
            <v>0</v>
          </cell>
          <cell r="AL123">
            <v>0</v>
          </cell>
          <cell r="AM123">
            <v>0</v>
          </cell>
          <cell r="AN123">
            <v>0</v>
          </cell>
          <cell r="AO123">
            <v>0</v>
          </cell>
          <cell r="AP123">
            <v>0</v>
          </cell>
          <cell r="AQ123">
            <v>0</v>
          </cell>
          <cell r="AR123">
            <v>0</v>
          </cell>
          <cell r="AS123">
            <v>0</v>
          </cell>
          <cell r="AT123">
            <v>0</v>
          </cell>
          <cell r="AU123">
            <v>111332.01</v>
          </cell>
          <cell r="AV123">
            <v>111332.01</v>
          </cell>
          <cell r="AW123">
            <v>111332.01</v>
          </cell>
          <cell r="AX123">
            <v>111332.01</v>
          </cell>
          <cell r="AY123">
            <v>111332.01</v>
          </cell>
          <cell r="AZ123">
            <v>111332.01</v>
          </cell>
          <cell r="BA123">
            <v>111332.01</v>
          </cell>
        </row>
        <row r="124">
          <cell r="B124" t="str">
            <v>Ints.y coms. x avales y gtias. otorg. x no residts</v>
          </cell>
          <cell r="C124">
            <v>1670999.42</v>
          </cell>
          <cell r="D124">
            <v>0</v>
          </cell>
          <cell r="E124">
            <v>0</v>
          </cell>
          <cell r="F124">
            <v>0</v>
          </cell>
          <cell r="G124">
            <v>0</v>
          </cell>
          <cell r="H124">
            <v>0</v>
          </cell>
          <cell r="I124">
            <v>0</v>
          </cell>
          <cell r="J124">
            <v>0</v>
          </cell>
          <cell r="K124">
            <v>0</v>
          </cell>
          <cell r="L124">
            <v>0</v>
          </cell>
          <cell r="M124">
            <v>0</v>
          </cell>
          <cell r="N124">
            <v>0</v>
          </cell>
          <cell r="O124">
            <v>0</v>
          </cell>
          <cell r="P124">
            <v>0</v>
          </cell>
          <cell r="Q124">
            <v>0</v>
          </cell>
          <cell r="R124">
            <v>0</v>
          </cell>
          <cell r="S124">
            <v>0</v>
          </cell>
          <cell r="T124">
            <v>0</v>
          </cell>
          <cell r="U124">
            <v>0</v>
          </cell>
          <cell r="V124">
            <v>0</v>
          </cell>
          <cell r="W124">
            <v>0</v>
          </cell>
          <cell r="X124">
            <v>178402.78</v>
          </cell>
          <cell r="Y124">
            <v>178402.78</v>
          </cell>
          <cell r="Z124">
            <v>178402.78</v>
          </cell>
          <cell r="AA124">
            <v>178402.78</v>
          </cell>
          <cell r="AB124">
            <v>178402.78</v>
          </cell>
          <cell r="AC124">
            <v>178402.78</v>
          </cell>
          <cell r="AD124">
            <v>1119883.49</v>
          </cell>
          <cell r="AE124">
            <v>1119883.49</v>
          </cell>
          <cell r="AF124">
            <v>1119883.49</v>
          </cell>
          <cell r="AG124">
            <v>1119883.49</v>
          </cell>
          <cell r="AH124">
            <v>1119883.49</v>
          </cell>
          <cell r="AI124">
            <v>1119883.49</v>
          </cell>
          <cell r="AJ124">
            <v>1119883.49</v>
          </cell>
          <cell r="AK124">
            <v>1119883.49</v>
          </cell>
          <cell r="AL124">
            <v>1119883.49</v>
          </cell>
          <cell r="AM124">
            <v>1119883.49</v>
          </cell>
          <cell r="AN124">
            <v>1119883.49</v>
          </cell>
          <cell r="AO124">
            <v>1119883.49</v>
          </cell>
          <cell r="AP124">
            <v>1119883.49</v>
          </cell>
          <cell r="AQ124">
            <v>1670999.42</v>
          </cell>
          <cell r="AR124">
            <v>1670999.42</v>
          </cell>
          <cell r="AS124">
            <v>1670999.42</v>
          </cell>
          <cell r="AT124">
            <v>1670999.42</v>
          </cell>
          <cell r="AU124">
            <v>1670999.42</v>
          </cell>
          <cell r="AV124">
            <v>1670999.42</v>
          </cell>
          <cell r="AW124">
            <v>1670999.42</v>
          </cell>
          <cell r="AX124">
            <v>1670999.42</v>
          </cell>
          <cell r="AY124">
            <v>1670999.42</v>
          </cell>
          <cell r="AZ124">
            <v>1670999.42</v>
          </cell>
          <cell r="BA124">
            <v>1670999.42</v>
          </cell>
        </row>
        <row r="125">
          <cell r="B125" t="str">
            <v>Vta. a resids. que compran y venden divs. profs.</v>
          </cell>
          <cell r="C125">
            <v>2666767.34</v>
          </cell>
          <cell r="D125">
            <v>0</v>
          </cell>
          <cell r="E125">
            <v>15118.68</v>
          </cell>
          <cell r="F125">
            <v>47543.68</v>
          </cell>
          <cell r="G125">
            <v>47543.68</v>
          </cell>
          <cell r="H125">
            <v>49543.68</v>
          </cell>
          <cell r="I125">
            <v>49543.68</v>
          </cell>
          <cell r="J125">
            <v>160949.73000000001</v>
          </cell>
          <cell r="K125">
            <v>162512.73000000001</v>
          </cell>
          <cell r="L125">
            <v>162512.73000000001</v>
          </cell>
          <cell r="M125">
            <v>162512.73000000001</v>
          </cell>
          <cell r="N125">
            <v>162512.73000000001</v>
          </cell>
          <cell r="O125">
            <v>162662.73000000001</v>
          </cell>
          <cell r="P125">
            <v>162662.73000000001</v>
          </cell>
          <cell r="Q125">
            <v>582662.73</v>
          </cell>
          <cell r="R125">
            <v>1092662.73</v>
          </cell>
          <cell r="S125">
            <v>1741262.73</v>
          </cell>
          <cell r="T125">
            <v>2073262.73</v>
          </cell>
          <cell r="U125">
            <v>2323334.23</v>
          </cell>
          <cell r="V125">
            <v>2324034.23</v>
          </cell>
          <cell r="W125">
            <v>2324034.23</v>
          </cell>
          <cell r="X125">
            <v>2339054.23</v>
          </cell>
          <cell r="Y125">
            <v>2363354.23</v>
          </cell>
          <cell r="Z125">
            <v>2363354.23</v>
          </cell>
          <cell r="AA125">
            <v>2368354.23</v>
          </cell>
          <cell r="AB125">
            <v>2449755.7599999998</v>
          </cell>
          <cell r="AC125">
            <v>2449755.7599999998</v>
          </cell>
          <cell r="AD125">
            <v>2450132.7599999998</v>
          </cell>
          <cell r="AE125">
            <v>2452565.7599999998</v>
          </cell>
          <cell r="AF125">
            <v>2452565.7599999998</v>
          </cell>
          <cell r="AG125">
            <v>2452565.7599999998</v>
          </cell>
          <cell r="AH125">
            <v>2461766.0099999998</v>
          </cell>
          <cell r="AI125">
            <v>2469466.0099999998</v>
          </cell>
          <cell r="AJ125">
            <v>2469466.0099999998</v>
          </cell>
          <cell r="AK125">
            <v>2469466.0099999998</v>
          </cell>
          <cell r="AL125">
            <v>2469466.0099999998</v>
          </cell>
          <cell r="AM125">
            <v>2471047.0099999998</v>
          </cell>
          <cell r="AN125">
            <v>2471687.0099999998</v>
          </cell>
          <cell r="AO125">
            <v>2477548.0099999998</v>
          </cell>
          <cell r="AP125">
            <v>2478223.0099999998</v>
          </cell>
          <cell r="AQ125">
            <v>2482848.0099999998</v>
          </cell>
          <cell r="AR125">
            <v>2496416.84</v>
          </cell>
          <cell r="AS125">
            <v>2496775.14</v>
          </cell>
          <cell r="AT125">
            <v>2496775.14</v>
          </cell>
          <cell r="AU125">
            <v>2632907.14</v>
          </cell>
          <cell r="AV125">
            <v>2635101.34</v>
          </cell>
          <cell r="AW125">
            <v>2635101.34</v>
          </cell>
          <cell r="AX125">
            <v>2666767.34</v>
          </cell>
          <cell r="AY125">
            <v>2666767.34</v>
          </cell>
          <cell r="AZ125">
            <v>2666767.34</v>
          </cell>
          <cell r="BA125">
            <v>2666767.34</v>
          </cell>
        </row>
        <row r="126">
          <cell r="B126" t="str">
            <v>Servicios portuarios y de aeropuerto.</v>
          </cell>
          <cell r="C126">
            <v>14871874.75</v>
          </cell>
          <cell r="D126">
            <v>253573.25</v>
          </cell>
          <cell r="E126">
            <v>969898.36</v>
          </cell>
          <cell r="F126">
            <v>1037704.1</v>
          </cell>
          <cell r="G126">
            <v>1195012.22</v>
          </cell>
          <cell r="H126">
            <v>1329500.02</v>
          </cell>
          <cell r="I126">
            <v>1520628.39</v>
          </cell>
          <cell r="J126">
            <v>1722089.23</v>
          </cell>
          <cell r="K126">
            <v>1875845.24</v>
          </cell>
          <cell r="L126">
            <v>2084625.51</v>
          </cell>
          <cell r="M126">
            <v>2288242.12</v>
          </cell>
          <cell r="N126">
            <v>2524027.4700000002</v>
          </cell>
          <cell r="O126">
            <v>2795019.91</v>
          </cell>
          <cell r="P126">
            <v>2983446.15</v>
          </cell>
          <cell r="Q126">
            <v>5237732.99</v>
          </cell>
          <cell r="R126">
            <v>5561595.1399999997</v>
          </cell>
          <cell r="S126">
            <v>5751888.96</v>
          </cell>
          <cell r="T126">
            <v>5816922.6699999999</v>
          </cell>
          <cell r="U126">
            <v>6020176.7999999998</v>
          </cell>
          <cell r="V126">
            <v>6229597.1000000006</v>
          </cell>
          <cell r="W126">
            <v>6410290.9800000004</v>
          </cell>
          <cell r="X126">
            <v>6549291.5800000001</v>
          </cell>
          <cell r="Y126">
            <v>6864008.2000000002</v>
          </cell>
          <cell r="Z126">
            <v>6988787.1500000004</v>
          </cell>
          <cell r="AA126">
            <v>7120202.71</v>
          </cell>
          <cell r="AB126">
            <v>7375864.4000000004</v>
          </cell>
          <cell r="AC126">
            <v>7624417.6600000001</v>
          </cell>
          <cell r="AD126">
            <v>7777342.71</v>
          </cell>
          <cell r="AE126">
            <v>7839762.0300000003</v>
          </cell>
          <cell r="AF126">
            <v>8119446.0099999998</v>
          </cell>
          <cell r="AG126">
            <v>8449294.8800000008</v>
          </cell>
          <cell r="AH126">
            <v>8681030.7699999996</v>
          </cell>
          <cell r="AI126">
            <v>8903013.5899999999</v>
          </cell>
          <cell r="AJ126">
            <v>8916824.2699999996</v>
          </cell>
          <cell r="AK126">
            <v>10114560.43</v>
          </cell>
          <cell r="AL126">
            <v>10240138.279999999</v>
          </cell>
          <cell r="AM126">
            <v>10504831.25</v>
          </cell>
          <cell r="AN126">
            <v>10830040.880000001</v>
          </cell>
          <cell r="AO126">
            <v>11381723.59</v>
          </cell>
          <cell r="AP126">
            <v>11538304.49</v>
          </cell>
          <cell r="AQ126">
            <v>11708335.08</v>
          </cell>
          <cell r="AR126">
            <v>11983054.51</v>
          </cell>
          <cell r="AS126">
            <v>12201509</v>
          </cell>
          <cell r="AT126">
            <v>12400664.43</v>
          </cell>
          <cell r="AU126">
            <v>12559857.43</v>
          </cell>
          <cell r="AV126">
            <v>12833296.120000001</v>
          </cell>
          <cell r="AW126">
            <v>12963151.1</v>
          </cell>
          <cell r="AX126">
            <v>13896639.810000001</v>
          </cell>
          <cell r="AY126">
            <v>14342617.390000001</v>
          </cell>
          <cell r="AZ126">
            <v>14665044.359999999</v>
          </cell>
          <cell r="BA126">
            <v>14871874.75</v>
          </cell>
        </row>
        <row r="127">
          <cell r="B127" t="str">
            <v>Seguros y reaseguros.</v>
          </cell>
          <cell r="C127">
            <v>96281602.210000008</v>
          </cell>
          <cell r="D127">
            <v>2229496.3199999998</v>
          </cell>
          <cell r="E127">
            <v>5589635.2999999998</v>
          </cell>
          <cell r="F127">
            <v>6384633.8100000005</v>
          </cell>
          <cell r="G127">
            <v>7552607.5099999998</v>
          </cell>
          <cell r="H127">
            <v>10072660.18</v>
          </cell>
          <cell r="I127">
            <v>12966958.810000001</v>
          </cell>
          <cell r="J127">
            <v>17035106.870000001</v>
          </cell>
          <cell r="K127">
            <v>19299314.629999999</v>
          </cell>
          <cell r="L127">
            <v>23934996.580000002</v>
          </cell>
          <cell r="M127">
            <v>25520925.080000002</v>
          </cell>
          <cell r="N127">
            <v>28655588.57</v>
          </cell>
          <cell r="O127">
            <v>29147830.609999999</v>
          </cell>
          <cell r="P127">
            <v>30558057.670000002</v>
          </cell>
          <cell r="Q127">
            <v>31095466.469999999</v>
          </cell>
          <cell r="R127">
            <v>31697768.530000001</v>
          </cell>
          <cell r="S127">
            <v>31873725.43</v>
          </cell>
          <cell r="T127">
            <v>32010656.640000001</v>
          </cell>
          <cell r="U127">
            <v>37223640.300000004</v>
          </cell>
          <cell r="V127">
            <v>40630704.280000001</v>
          </cell>
          <cell r="W127">
            <v>43134340.700000003</v>
          </cell>
          <cell r="X127">
            <v>43380481.149999999</v>
          </cell>
          <cell r="Y127">
            <v>45726164.950000003</v>
          </cell>
          <cell r="Z127">
            <v>47124358.950000003</v>
          </cell>
          <cell r="AA127">
            <v>53131152.009999998</v>
          </cell>
          <cell r="AB127">
            <v>56500008.200000003</v>
          </cell>
          <cell r="AC127">
            <v>56626406.230000004</v>
          </cell>
          <cell r="AD127">
            <v>57662461.950000003</v>
          </cell>
          <cell r="AE127">
            <v>57828924.410000004</v>
          </cell>
          <cell r="AF127">
            <v>57941683.789999999</v>
          </cell>
          <cell r="AG127">
            <v>59855653.259999998</v>
          </cell>
          <cell r="AH127">
            <v>63054645.509999998</v>
          </cell>
          <cell r="AI127">
            <v>63535769.43</v>
          </cell>
          <cell r="AJ127">
            <v>63579841.969999999</v>
          </cell>
          <cell r="AK127">
            <v>67015865.390000001</v>
          </cell>
          <cell r="AL127">
            <v>70837369.159999996</v>
          </cell>
          <cell r="AM127">
            <v>72471139.769999996</v>
          </cell>
          <cell r="AN127">
            <v>80313724.930000007</v>
          </cell>
          <cell r="AO127">
            <v>82006678.359999999</v>
          </cell>
          <cell r="AP127">
            <v>82649572.430000007</v>
          </cell>
          <cell r="AQ127">
            <v>83089180.340000004</v>
          </cell>
          <cell r="AR127">
            <v>83326169.569999993</v>
          </cell>
          <cell r="AS127">
            <v>83752333.430000007</v>
          </cell>
          <cell r="AT127">
            <v>84692200.700000003</v>
          </cell>
          <cell r="AU127">
            <v>85435656</v>
          </cell>
          <cell r="AV127">
            <v>86251836.909999996</v>
          </cell>
          <cell r="AW127">
            <v>86891773.420000002</v>
          </cell>
          <cell r="AX127">
            <v>88369454.730000004</v>
          </cell>
          <cell r="AY127">
            <v>89875781.060000002</v>
          </cell>
          <cell r="AZ127">
            <v>91803218.329999998</v>
          </cell>
          <cell r="BA127">
            <v>96281602.210000008</v>
          </cell>
        </row>
        <row r="128">
          <cell r="B128" t="str">
            <v>Marcas, patentes y regalías.</v>
          </cell>
          <cell r="C128">
            <v>103987966.98</v>
          </cell>
          <cell r="D128">
            <v>1810492.16</v>
          </cell>
          <cell r="E128">
            <v>12848429.689999999</v>
          </cell>
          <cell r="F128">
            <v>13680612.720000001</v>
          </cell>
          <cell r="G128">
            <v>14797410.76</v>
          </cell>
          <cell r="H128">
            <v>17408429.740000002</v>
          </cell>
          <cell r="I128">
            <v>19508857.030000001</v>
          </cell>
          <cell r="J128">
            <v>21006382.390000001</v>
          </cell>
          <cell r="K128">
            <v>21571610.059999999</v>
          </cell>
          <cell r="L128">
            <v>23260765.289999999</v>
          </cell>
          <cell r="M128">
            <v>24206569.16</v>
          </cell>
          <cell r="N128">
            <v>27785013.18</v>
          </cell>
          <cell r="O128">
            <v>29350554.120000001</v>
          </cell>
          <cell r="P128">
            <v>30312742.18</v>
          </cell>
          <cell r="Q128">
            <v>31708561.510000002</v>
          </cell>
          <cell r="R128">
            <v>38150013.5</v>
          </cell>
          <cell r="S128">
            <v>39100952.439999998</v>
          </cell>
          <cell r="T128">
            <v>40011398</v>
          </cell>
          <cell r="U128">
            <v>42219434.840000004</v>
          </cell>
          <cell r="V128">
            <v>45701252.800000004</v>
          </cell>
          <cell r="W128">
            <v>46400898.149999999</v>
          </cell>
          <cell r="X128">
            <v>47156597.280000001</v>
          </cell>
          <cell r="Y128">
            <v>48226801.57</v>
          </cell>
          <cell r="Z128">
            <v>49423088.469999999</v>
          </cell>
          <cell r="AA128">
            <v>50021141.829999998</v>
          </cell>
          <cell r="AB128">
            <v>54373396.789999999</v>
          </cell>
          <cell r="AC128">
            <v>56064153.079999998</v>
          </cell>
          <cell r="AD128">
            <v>57382862.240000002</v>
          </cell>
          <cell r="AE128">
            <v>62620138.600000001</v>
          </cell>
          <cell r="AF128">
            <v>64099475.850000001</v>
          </cell>
          <cell r="AG128">
            <v>66660552.57</v>
          </cell>
          <cell r="AH128">
            <v>68960947.319999993</v>
          </cell>
          <cell r="AI128">
            <v>71171231.230000004</v>
          </cell>
          <cell r="AJ128">
            <v>72241226.280000001</v>
          </cell>
          <cell r="AK128">
            <v>74005036.950000003</v>
          </cell>
          <cell r="AL128">
            <v>75131809.530000001</v>
          </cell>
          <cell r="AM128">
            <v>75931023.700000003</v>
          </cell>
          <cell r="AN128">
            <v>77740098.620000005</v>
          </cell>
          <cell r="AO128">
            <v>78999463.230000004</v>
          </cell>
          <cell r="AP128">
            <v>80256955.780000001</v>
          </cell>
          <cell r="AQ128">
            <v>82995752.430000007</v>
          </cell>
          <cell r="AR128">
            <v>87611051.370000005</v>
          </cell>
          <cell r="AS128">
            <v>88355611.299999997</v>
          </cell>
          <cell r="AT128">
            <v>89481252.620000005</v>
          </cell>
          <cell r="AU128">
            <v>90741642.019999996</v>
          </cell>
          <cell r="AV128">
            <v>93267113.510000005</v>
          </cell>
          <cell r="AW128">
            <v>94138795.120000005</v>
          </cell>
          <cell r="AX128">
            <v>95490422.820000008</v>
          </cell>
          <cell r="AY128">
            <v>98092919.310000002</v>
          </cell>
          <cell r="AZ128">
            <v>100478275.06</v>
          </cell>
          <cell r="BA128">
            <v>103987966.98</v>
          </cell>
        </row>
        <row r="129">
          <cell r="B129" t="str">
            <v>Servicios empresariales, profesionales y técnicos</v>
          </cell>
          <cell r="C129">
            <v>173117131.75999999</v>
          </cell>
          <cell r="D129">
            <v>4420357.6900000004</v>
          </cell>
          <cell r="E129">
            <v>9439663.8599999994</v>
          </cell>
          <cell r="F129">
            <v>11474171.800000001</v>
          </cell>
          <cell r="G129">
            <v>13314757.41</v>
          </cell>
          <cell r="H129">
            <v>14624317.16</v>
          </cell>
          <cell r="I129">
            <v>18013216.07</v>
          </cell>
          <cell r="J129">
            <v>22100963.699999999</v>
          </cell>
          <cell r="K129">
            <v>24179988.530000001</v>
          </cell>
          <cell r="L129">
            <v>27706655.289999999</v>
          </cell>
          <cell r="M129">
            <v>29320669.850000001</v>
          </cell>
          <cell r="N129">
            <v>30631865.060000002</v>
          </cell>
          <cell r="O129">
            <v>35310762.630000003</v>
          </cell>
          <cell r="P129">
            <v>39031052.850000001</v>
          </cell>
          <cell r="Q129">
            <v>40873047.740000002</v>
          </cell>
          <cell r="R129">
            <v>43131430.950000003</v>
          </cell>
          <cell r="S129">
            <v>45716507.289999999</v>
          </cell>
          <cell r="T129">
            <v>47942092.710000001</v>
          </cell>
          <cell r="U129">
            <v>50366820.25</v>
          </cell>
          <cell r="V129">
            <v>52627785.410000004</v>
          </cell>
          <cell r="W129">
            <v>56104457.689999998</v>
          </cell>
          <cell r="X129">
            <v>57671763.090000004</v>
          </cell>
          <cell r="Y129">
            <v>59505161.07</v>
          </cell>
          <cell r="Z129">
            <v>67851443.150000006</v>
          </cell>
          <cell r="AA129">
            <v>71715395.980000004</v>
          </cell>
          <cell r="AB129">
            <v>74896006.299999997</v>
          </cell>
          <cell r="AC129">
            <v>78446547.659999996</v>
          </cell>
          <cell r="AD129">
            <v>81419618.739999995</v>
          </cell>
          <cell r="AE129">
            <v>84595927.909999996</v>
          </cell>
          <cell r="AF129">
            <v>86707875.469999999</v>
          </cell>
          <cell r="AG129">
            <v>89040223.230000004</v>
          </cell>
          <cell r="AH129">
            <v>94038738.329999998</v>
          </cell>
          <cell r="AI129">
            <v>96007499.340000004</v>
          </cell>
          <cell r="AJ129">
            <v>96785373.510000005</v>
          </cell>
          <cell r="AK129">
            <v>101435034.54000001</v>
          </cell>
          <cell r="AL129">
            <v>103775717.89</v>
          </cell>
          <cell r="AM129">
            <v>106170940.77</v>
          </cell>
          <cell r="AN129">
            <v>111319183.08</v>
          </cell>
          <cell r="AO129">
            <v>117303409.54000001</v>
          </cell>
          <cell r="AP129">
            <v>118596954.16</v>
          </cell>
          <cell r="AQ129">
            <v>123937211.78</v>
          </cell>
          <cell r="AR129">
            <v>128774142.88</v>
          </cell>
          <cell r="AS129">
            <v>131209536</v>
          </cell>
          <cell r="AT129">
            <v>133205379.75</v>
          </cell>
          <cell r="AU129">
            <v>135834017.43000001</v>
          </cell>
          <cell r="AV129">
            <v>140447403.66999999</v>
          </cell>
          <cell r="AW129">
            <v>141770586.38</v>
          </cell>
          <cell r="AX129">
            <v>149570743.93000001</v>
          </cell>
          <cell r="AY129">
            <v>154474216.83000001</v>
          </cell>
          <cell r="AZ129">
            <v>167687341.43000001</v>
          </cell>
          <cell r="BA129">
            <v>173117131.75999999</v>
          </cell>
        </row>
        <row r="130">
          <cell r="B130" t="str">
            <v>Emisión y colocación de bonos en moneda legal col.</v>
          </cell>
          <cell r="C130">
            <v>398712741.63999999</v>
          </cell>
          <cell r="D130">
            <v>0</v>
          </cell>
          <cell r="E130">
            <v>0</v>
          </cell>
          <cell r="F130">
            <v>0</v>
          </cell>
          <cell r="G130">
            <v>0</v>
          </cell>
          <cell r="H130">
            <v>0</v>
          </cell>
          <cell r="I130">
            <v>0</v>
          </cell>
          <cell r="J130">
            <v>0</v>
          </cell>
          <cell r="K130">
            <v>0</v>
          </cell>
          <cell r="L130">
            <v>0</v>
          </cell>
          <cell r="M130">
            <v>0</v>
          </cell>
          <cell r="N130">
            <v>200000000</v>
          </cell>
          <cell r="O130">
            <v>200000000</v>
          </cell>
          <cell r="P130">
            <v>200000000</v>
          </cell>
          <cell r="Q130">
            <v>200000000</v>
          </cell>
          <cell r="R130">
            <v>200000000</v>
          </cell>
          <cell r="S130">
            <v>200000000</v>
          </cell>
          <cell r="T130">
            <v>200000000</v>
          </cell>
          <cell r="U130">
            <v>200000000</v>
          </cell>
          <cell r="V130">
            <v>200000000</v>
          </cell>
          <cell r="W130">
            <v>200000000</v>
          </cell>
          <cell r="X130">
            <v>200000000</v>
          </cell>
          <cell r="Y130">
            <v>300000000</v>
          </cell>
          <cell r="Z130">
            <v>398712741.63999999</v>
          </cell>
          <cell r="AA130">
            <v>398712741.63999999</v>
          </cell>
          <cell r="AB130">
            <v>398712741.63999999</v>
          </cell>
          <cell r="AC130">
            <v>398712741.63999999</v>
          </cell>
          <cell r="AD130">
            <v>398712741.63999999</v>
          </cell>
          <cell r="AE130">
            <v>398712741.63999999</v>
          </cell>
          <cell r="AF130">
            <v>398712741.63999999</v>
          </cell>
          <cell r="AG130">
            <v>398712741.63999999</v>
          </cell>
          <cell r="AH130">
            <v>398712741.63999999</v>
          </cell>
          <cell r="AI130">
            <v>398712741.63999999</v>
          </cell>
          <cell r="AJ130">
            <v>398712741.63999999</v>
          </cell>
          <cell r="AK130">
            <v>398712741.63999999</v>
          </cell>
          <cell r="AL130">
            <v>398712741.63999999</v>
          </cell>
          <cell r="AM130">
            <v>398712741.63999999</v>
          </cell>
          <cell r="AN130">
            <v>398712741.63999999</v>
          </cell>
          <cell r="AO130">
            <v>398712741.63999999</v>
          </cell>
          <cell r="AP130">
            <v>398712741.63999999</v>
          </cell>
          <cell r="AQ130">
            <v>398712741.63999999</v>
          </cell>
          <cell r="AR130">
            <v>398712741.63999999</v>
          </cell>
          <cell r="AS130">
            <v>398712741.63999999</v>
          </cell>
          <cell r="AT130">
            <v>398712741.63999999</v>
          </cell>
          <cell r="AU130">
            <v>398712741.63999999</v>
          </cell>
          <cell r="AV130">
            <v>398712741.63999999</v>
          </cell>
          <cell r="AW130">
            <v>398712741.63999999</v>
          </cell>
          <cell r="AX130">
            <v>398712741.63999999</v>
          </cell>
          <cell r="AY130">
            <v>398712741.63999999</v>
          </cell>
          <cell r="AZ130">
            <v>398712741.63999999</v>
          </cell>
          <cell r="BA130">
            <v>398712741.63999999</v>
          </cell>
        </row>
        <row r="131">
          <cell r="B131" t="str">
            <v>Serv. transp. por tubería de petróleo crudo y gas</v>
          </cell>
          <cell r="C131">
            <v>0</v>
          </cell>
          <cell r="D131">
            <v>0</v>
          </cell>
          <cell r="E131">
            <v>0</v>
          </cell>
          <cell r="F131">
            <v>0</v>
          </cell>
          <cell r="G131">
            <v>0</v>
          </cell>
          <cell r="H131">
            <v>0</v>
          </cell>
          <cell r="I131">
            <v>0</v>
          </cell>
          <cell r="J131">
            <v>0</v>
          </cell>
          <cell r="K131">
            <v>0</v>
          </cell>
          <cell r="L131">
            <v>0</v>
          </cell>
          <cell r="M131">
            <v>0</v>
          </cell>
          <cell r="N131">
            <v>0</v>
          </cell>
          <cell r="O131">
            <v>0</v>
          </cell>
          <cell r="P131">
            <v>0</v>
          </cell>
          <cell r="Q131">
            <v>0</v>
          </cell>
          <cell r="R131">
            <v>0</v>
          </cell>
          <cell r="S131">
            <v>0</v>
          </cell>
          <cell r="T131">
            <v>0</v>
          </cell>
          <cell r="U131">
            <v>0</v>
          </cell>
          <cell r="V131">
            <v>0</v>
          </cell>
          <cell r="W131">
            <v>0</v>
          </cell>
          <cell r="X131">
            <v>0</v>
          </cell>
          <cell r="Y131">
            <v>0</v>
          </cell>
          <cell r="Z131">
            <v>0</v>
          </cell>
          <cell r="AA131">
            <v>0</v>
          </cell>
          <cell r="AB131">
            <v>0</v>
          </cell>
          <cell r="AC131">
            <v>0</v>
          </cell>
          <cell r="AD131">
            <v>0</v>
          </cell>
          <cell r="AE131">
            <v>0</v>
          </cell>
          <cell r="AF131">
            <v>0</v>
          </cell>
          <cell r="AG131">
            <v>0</v>
          </cell>
          <cell r="AH131">
            <v>0</v>
          </cell>
          <cell r="AI131">
            <v>0</v>
          </cell>
          <cell r="AJ131">
            <v>0</v>
          </cell>
          <cell r="AK131">
            <v>0</v>
          </cell>
          <cell r="AL131">
            <v>0</v>
          </cell>
          <cell r="AM131">
            <v>0</v>
          </cell>
          <cell r="AN131">
            <v>0</v>
          </cell>
          <cell r="AO131">
            <v>0</v>
          </cell>
          <cell r="AP131">
            <v>0</v>
          </cell>
          <cell r="AQ131">
            <v>0</v>
          </cell>
          <cell r="AR131">
            <v>0</v>
          </cell>
          <cell r="AS131">
            <v>0</v>
          </cell>
          <cell r="AT131">
            <v>0</v>
          </cell>
          <cell r="AU131">
            <v>0</v>
          </cell>
          <cell r="AV131">
            <v>0</v>
          </cell>
          <cell r="AW131">
            <v>0</v>
          </cell>
          <cell r="AX131">
            <v>0</v>
          </cell>
          <cell r="AY131">
            <v>0</v>
          </cell>
          <cell r="AZ131">
            <v>0</v>
          </cell>
          <cell r="BA131">
            <v>0</v>
          </cell>
        </row>
        <row r="132">
          <cell r="B132" t="str">
            <v>Otros servicios.</v>
          </cell>
          <cell r="C132">
            <v>1088142794.71</v>
          </cell>
          <cell r="D132">
            <v>17188630.34</v>
          </cell>
          <cell r="E132">
            <v>74812674.769999996</v>
          </cell>
          <cell r="F132">
            <v>88733600.950000003</v>
          </cell>
          <cell r="G132">
            <v>104736067.83</v>
          </cell>
          <cell r="H132">
            <v>122667915.59</v>
          </cell>
          <cell r="I132">
            <v>145604393.31</v>
          </cell>
          <cell r="J132">
            <v>162992566.18000001</v>
          </cell>
          <cell r="K132">
            <v>179345097.94</v>
          </cell>
          <cell r="L132">
            <v>196883841.91</v>
          </cell>
          <cell r="M132">
            <v>215154004.84999999</v>
          </cell>
          <cell r="N132">
            <v>231896725.27000001</v>
          </cell>
          <cell r="O132">
            <v>250844540.86000001</v>
          </cell>
          <cell r="P132">
            <v>276918093.23000002</v>
          </cell>
          <cell r="Q132">
            <v>296461231.19999999</v>
          </cell>
          <cell r="R132">
            <v>317264734.69999999</v>
          </cell>
          <cell r="S132">
            <v>335665174.86000001</v>
          </cell>
          <cell r="T132">
            <v>351617537.57999998</v>
          </cell>
          <cell r="U132">
            <v>370151687.56</v>
          </cell>
          <cell r="V132">
            <v>390245424.06999999</v>
          </cell>
          <cell r="W132">
            <v>412376971.22000003</v>
          </cell>
          <cell r="X132">
            <v>430264951.19</v>
          </cell>
          <cell r="Y132">
            <v>445596933.48000002</v>
          </cell>
          <cell r="Z132">
            <v>465979481.19999999</v>
          </cell>
          <cell r="AA132">
            <v>484399615.63999999</v>
          </cell>
          <cell r="AB132">
            <v>507693008.44</v>
          </cell>
          <cell r="AC132">
            <v>527327853.31</v>
          </cell>
          <cell r="AD132">
            <v>544363300.24000001</v>
          </cell>
          <cell r="AE132">
            <v>570507124.45000005</v>
          </cell>
          <cell r="AF132">
            <v>587601479.57000005</v>
          </cell>
          <cell r="AG132">
            <v>607574207.23000002</v>
          </cell>
          <cell r="AH132">
            <v>623987961.26999998</v>
          </cell>
          <cell r="AI132">
            <v>648098856.86000001</v>
          </cell>
          <cell r="AJ132">
            <v>660737435.29999995</v>
          </cell>
          <cell r="AK132">
            <v>691895350.62</v>
          </cell>
          <cell r="AL132">
            <v>706012189.14999998</v>
          </cell>
          <cell r="AM132">
            <v>729778767.43000007</v>
          </cell>
          <cell r="AN132">
            <v>751225251.15999997</v>
          </cell>
          <cell r="AO132">
            <v>779870634.72000003</v>
          </cell>
          <cell r="AP132">
            <v>797404301.36000001</v>
          </cell>
          <cell r="AQ132">
            <v>814966759.75999999</v>
          </cell>
          <cell r="AR132">
            <v>836651383.27999997</v>
          </cell>
          <cell r="AS132">
            <v>853879100.65999997</v>
          </cell>
          <cell r="AT132">
            <v>871071556.46000004</v>
          </cell>
          <cell r="AU132">
            <v>889417891</v>
          </cell>
          <cell r="AV132">
            <v>913148219.62</v>
          </cell>
          <cell r="AW132">
            <v>925641598.84000003</v>
          </cell>
          <cell r="AX132">
            <v>966941753.88999999</v>
          </cell>
          <cell r="AY132">
            <v>1029198462.4</v>
          </cell>
          <cell r="AZ132">
            <v>1057531545.5400001</v>
          </cell>
          <cell r="BA132">
            <v>1088142794.71</v>
          </cell>
        </row>
        <row r="133">
          <cell r="B133" t="str">
            <v>Servicios culturales artisticos y deportivos.</v>
          </cell>
          <cell r="C133">
            <v>3369681.76</v>
          </cell>
          <cell r="D133">
            <v>88685.96</v>
          </cell>
          <cell r="E133">
            <v>103471.29</v>
          </cell>
          <cell r="F133">
            <v>125948.07</v>
          </cell>
          <cell r="G133">
            <v>127714.13</v>
          </cell>
          <cell r="H133">
            <v>181684.13</v>
          </cell>
          <cell r="I133">
            <v>184406.93</v>
          </cell>
          <cell r="J133">
            <v>210828.7</v>
          </cell>
          <cell r="K133">
            <v>251106.24</v>
          </cell>
          <cell r="L133">
            <v>266184.03999999998</v>
          </cell>
          <cell r="M133">
            <v>294551.96000000002</v>
          </cell>
          <cell r="N133">
            <v>294623.71000000002</v>
          </cell>
          <cell r="O133">
            <v>389551.96</v>
          </cell>
          <cell r="P133">
            <v>390756.75</v>
          </cell>
          <cell r="Q133">
            <v>500976.35</v>
          </cell>
          <cell r="R133">
            <v>518290.6</v>
          </cell>
          <cell r="S133">
            <v>535884.43000000005</v>
          </cell>
          <cell r="T133">
            <v>563333.68999999994</v>
          </cell>
          <cell r="U133">
            <v>670631.37</v>
          </cell>
          <cell r="V133">
            <v>685752.41</v>
          </cell>
          <cell r="W133">
            <v>726510.77</v>
          </cell>
          <cell r="X133">
            <v>736561</v>
          </cell>
          <cell r="Y133">
            <v>766811.91</v>
          </cell>
          <cell r="Z133">
            <v>775598.46</v>
          </cell>
          <cell r="AA133">
            <v>795760.27</v>
          </cell>
          <cell r="AB133">
            <v>1034998.62</v>
          </cell>
          <cell r="AC133">
            <v>2172889.56</v>
          </cell>
          <cell r="AD133">
            <v>2213677.88</v>
          </cell>
          <cell r="AE133">
            <v>2284938.4500000002</v>
          </cell>
          <cell r="AF133">
            <v>2305448.7400000002</v>
          </cell>
          <cell r="AG133">
            <v>2361367.02</v>
          </cell>
          <cell r="AH133">
            <v>2378280.44</v>
          </cell>
          <cell r="AI133">
            <v>2624317.5</v>
          </cell>
          <cell r="AJ133">
            <v>2630150.7599999998</v>
          </cell>
          <cell r="AK133">
            <v>2734477.58</v>
          </cell>
          <cell r="AL133">
            <v>2879610.52</v>
          </cell>
          <cell r="AM133">
            <v>3059416.63</v>
          </cell>
          <cell r="AN133">
            <v>3059806.96</v>
          </cell>
          <cell r="AO133">
            <v>3136593.98</v>
          </cell>
          <cell r="AP133">
            <v>3148681.37</v>
          </cell>
          <cell r="AQ133">
            <v>3173737.06</v>
          </cell>
          <cell r="AR133">
            <v>3204289.5</v>
          </cell>
          <cell r="AS133">
            <v>3215377.52</v>
          </cell>
          <cell r="AT133">
            <v>3228705.28</v>
          </cell>
          <cell r="AU133">
            <v>3239329.4</v>
          </cell>
          <cell r="AV133">
            <v>3261179.29</v>
          </cell>
          <cell r="AW133">
            <v>3263293.79</v>
          </cell>
          <cell r="AX133">
            <v>3282841</v>
          </cell>
          <cell r="AY133">
            <v>3287537.64</v>
          </cell>
          <cell r="AZ133">
            <v>3363586.26</v>
          </cell>
          <cell r="BA133">
            <v>3369681.76</v>
          </cell>
        </row>
        <row r="134">
          <cell r="B134" t="str">
            <v>Pasajes.</v>
          </cell>
          <cell r="C134">
            <v>170795407.78</v>
          </cell>
          <cell r="D134">
            <v>1132469.26</v>
          </cell>
          <cell r="E134">
            <v>8466786.3399999999</v>
          </cell>
          <cell r="F134">
            <v>8903770.8499999996</v>
          </cell>
          <cell r="G134">
            <v>11529586.279999999</v>
          </cell>
          <cell r="H134">
            <v>12907854.050000001</v>
          </cell>
          <cell r="I134">
            <v>15748094.540000001</v>
          </cell>
          <cell r="J134">
            <v>18140318.359999999</v>
          </cell>
          <cell r="K134">
            <v>21730054.210000001</v>
          </cell>
          <cell r="L134">
            <v>23652642.800000001</v>
          </cell>
          <cell r="M134">
            <v>25999192.920000002</v>
          </cell>
          <cell r="N134">
            <v>30303709.949999999</v>
          </cell>
          <cell r="O134">
            <v>32674688.900000002</v>
          </cell>
          <cell r="P134">
            <v>37096705.700000003</v>
          </cell>
          <cell r="Q134">
            <v>38728529.619999997</v>
          </cell>
          <cell r="R134">
            <v>44791888.469999999</v>
          </cell>
          <cell r="S134">
            <v>47339454.340000004</v>
          </cell>
          <cell r="T134">
            <v>50748340.149999999</v>
          </cell>
          <cell r="U134">
            <v>53180991.789999999</v>
          </cell>
          <cell r="V134">
            <v>58784169.050000004</v>
          </cell>
          <cell r="W134">
            <v>61804963.960000001</v>
          </cell>
          <cell r="X134">
            <v>66444048.43</v>
          </cell>
          <cell r="Y134">
            <v>68583010.739999995</v>
          </cell>
          <cell r="Z134">
            <v>71801594.670000002</v>
          </cell>
          <cell r="AA134">
            <v>77525027.75</v>
          </cell>
          <cell r="AB134">
            <v>79938258.450000003</v>
          </cell>
          <cell r="AC134">
            <v>84259148.719999999</v>
          </cell>
          <cell r="AD134">
            <v>86401695.329999998</v>
          </cell>
          <cell r="AE134">
            <v>92904783.560000002</v>
          </cell>
          <cell r="AF134">
            <v>94781107.600000009</v>
          </cell>
          <cell r="AG134">
            <v>101069620.69</v>
          </cell>
          <cell r="AH134">
            <v>103174764.42</v>
          </cell>
          <cell r="AI134">
            <v>107640598.44</v>
          </cell>
          <cell r="AJ134">
            <v>109415765.08</v>
          </cell>
          <cell r="AK134">
            <v>114831163.51000001</v>
          </cell>
          <cell r="AL134">
            <v>117458874.18000001</v>
          </cell>
          <cell r="AM134">
            <v>119077854.09</v>
          </cell>
          <cell r="AN134">
            <v>124125797.57000001</v>
          </cell>
          <cell r="AO134">
            <v>127252060.60000001</v>
          </cell>
          <cell r="AP134">
            <v>132989835.57000001</v>
          </cell>
          <cell r="AQ134">
            <v>134589151.91999999</v>
          </cell>
          <cell r="AR134">
            <v>140076214.12</v>
          </cell>
          <cell r="AS134">
            <v>143485706.05000001</v>
          </cell>
          <cell r="AT134">
            <v>146149244.56999999</v>
          </cell>
          <cell r="AU134">
            <v>148565450.61000001</v>
          </cell>
          <cell r="AV134">
            <v>153534516.34999999</v>
          </cell>
          <cell r="AW134">
            <v>155426087.31</v>
          </cell>
          <cell r="AX134">
            <v>159704927.77000001</v>
          </cell>
          <cell r="AY134">
            <v>162865911.71000001</v>
          </cell>
          <cell r="AZ134">
            <v>164643563.08000001</v>
          </cell>
          <cell r="BA134">
            <v>170795407.78</v>
          </cell>
        </row>
        <row r="135">
          <cell r="B135" t="str">
            <v>Comerc. de mercancias de usuarios de zona franca.</v>
          </cell>
          <cell r="C135">
            <v>33440891.240000002</v>
          </cell>
          <cell r="D135">
            <v>284575.34999999998</v>
          </cell>
          <cell r="E135">
            <v>3844436.63</v>
          </cell>
          <cell r="F135">
            <v>3936761.53</v>
          </cell>
          <cell r="G135">
            <v>4363128.07</v>
          </cell>
          <cell r="H135">
            <v>4671957.51</v>
          </cell>
          <cell r="I135">
            <v>5371653.1900000004</v>
          </cell>
          <cell r="J135">
            <v>5491430.8200000003</v>
          </cell>
          <cell r="K135">
            <v>5688428.6299999999</v>
          </cell>
          <cell r="L135">
            <v>6680978.0800000001</v>
          </cell>
          <cell r="M135">
            <v>6780602.79</v>
          </cell>
          <cell r="N135">
            <v>7176105.2999999998</v>
          </cell>
          <cell r="O135">
            <v>7789051.5700000003</v>
          </cell>
          <cell r="P135">
            <v>8256322.3500000006</v>
          </cell>
          <cell r="Q135">
            <v>8827284.4100000001</v>
          </cell>
          <cell r="R135">
            <v>9218853.7400000002</v>
          </cell>
          <cell r="S135">
            <v>9637098.8200000003</v>
          </cell>
          <cell r="T135">
            <v>10106957.92</v>
          </cell>
          <cell r="U135">
            <v>10943959.470000001</v>
          </cell>
          <cell r="V135">
            <v>11363081.76</v>
          </cell>
          <cell r="W135">
            <v>11630477.82</v>
          </cell>
          <cell r="X135">
            <v>12532030.300000001</v>
          </cell>
          <cell r="Y135">
            <v>13151132.530000001</v>
          </cell>
          <cell r="Z135">
            <v>14892576.92</v>
          </cell>
          <cell r="AA135">
            <v>15466509.49</v>
          </cell>
          <cell r="AB135">
            <v>17241726.620000001</v>
          </cell>
          <cell r="AC135">
            <v>18287978.870000001</v>
          </cell>
          <cell r="AD135">
            <v>18469491.440000001</v>
          </cell>
          <cell r="AE135">
            <v>21089120.48</v>
          </cell>
          <cell r="AF135">
            <v>21253366.289999999</v>
          </cell>
          <cell r="AG135">
            <v>21856499.190000001</v>
          </cell>
          <cell r="AH135">
            <v>23075612.449999999</v>
          </cell>
          <cell r="AI135">
            <v>23552572.5</v>
          </cell>
          <cell r="AJ135">
            <v>23579920.109999999</v>
          </cell>
          <cell r="AK135">
            <v>24474608.879999999</v>
          </cell>
          <cell r="AL135">
            <v>22901764</v>
          </cell>
          <cell r="AM135">
            <v>23432857.210000001</v>
          </cell>
          <cell r="AN135">
            <v>23935804.120000001</v>
          </cell>
          <cell r="AO135">
            <v>26755536.120000001</v>
          </cell>
          <cell r="AP135">
            <v>25617670.100000001</v>
          </cell>
          <cell r="AQ135">
            <v>26421212.900000002</v>
          </cell>
          <cell r="AR135">
            <v>26822829.18</v>
          </cell>
          <cell r="AS135">
            <v>27468026.150000002</v>
          </cell>
          <cell r="AT135">
            <v>28087983.23</v>
          </cell>
          <cell r="AU135">
            <v>28936078.09</v>
          </cell>
          <cell r="AV135">
            <v>30031659.949999999</v>
          </cell>
          <cell r="AW135">
            <v>30160748.949999999</v>
          </cell>
          <cell r="AX135">
            <v>31147269.879999999</v>
          </cell>
          <cell r="AY135">
            <v>32062040.920000002</v>
          </cell>
          <cell r="AZ135">
            <v>32604374.580000002</v>
          </cell>
          <cell r="BA135">
            <v>33440891.240000002</v>
          </cell>
        </row>
        <row r="136">
          <cell r="B136" t="str">
            <v>Compra de mercancias no consideradas de importac.</v>
          </cell>
          <cell r="C136">
            <v>289152.5</v>
          </cell>
          <cell r="D136">
            <v>0</v>
          </cell>
          <cell r="E136">
            <v>0</v>
          </cell>
          <cell r="F136">
            <v>0</v>
          </cell>
          <cell r="G136">
            <v>0</v>
          </cell>
          <cell r="H136">
            <v>0</v>
          </cell>
          <cell r="I136">
            <v>0</v>
          </cell>
          <cell r="J136">
            <v>0</v>
          </cell>
          <cell r="K136">
            <v>0</v>
          </cell>
          <cell r="L136">
            <v>0</v>
          </cell>
          <cell r="M136">
            <v>0</v>
          </cell>
          <cell r="N136">
            <v>0</v>
          </cell>
          <cell r="O136">
            <v>0</v>
          </cell>
          <cell r="P136">
            <v>0</v>
          </cell>
          <cell r="Q136">
            <v>0</v>
          </cell>
          <cell r="R136">
            <v>0</v>
          </cell>
          <cell r="S136">
            <v>0</v>
          </cell>
          <cell r="T136">
            <v>0</v>
          </cell>
          <cell r="U136">
            <v>0</v>
          </cell>
          <cell r="V136">
            <v>0</v>
          </cell>
          <cell r="W136">
            <v>0</v>
          </cell>
          <cell r="X136">
            <v>0</v>
          </cell>
          <cell r="Y136">
            <v>0</v>
          </cell>
          <cell r="Z136">
            <v>0</v>
          </cell>
          <cell r="AA136">
            <v>0</v>
          </cell>
          <cell r="AB136">
            <v>0</v>
          </cell>
          <cell r="AC136">
            <v>0</v>
          </cell>
          <cell r="AD136">
            <v>0</v>
          </cell>
          <cell r="AE136">
            <v>0</v>
          </cell>
          <cell r="AF136">
            <v>0</v>
          </cell>
          <cell r="AG136">
            <v>0</v>
          </cell>
          <cell r="AH136">
            <v>0</v>
          </cell>
          <cell r="AI136">
            <v>0</v>
          </cell>
          <cell r="AJ136">
            <v>0</v>
          </cell>
          <cell r="AK136">
            <v>0</v>
          </cell>
          <cell r="AL136">
            <v>0</v>
          </cell>
          <cell r="AM136">
            <v>0</v>
          </cell>
          <cell r="AN136">
            <v>0</v>
          </cell>
          <cell r="AO136">
            <v>0</v>
          </cell>
          <cell r="AP136">
            <v>0</v>
          </cell>
          <cell r="AQ136">
            <v>0</v>
          </cell>
          <cell r="AR136">
            <v>0</v>
          </cell>
          <cell r="AS136">
            <v>0</v>
          </cell>
          <cell r="AT136">
            <v>0</v>
          </cell>
          <cell r="AU136">
            <v>0</v>
          </cell>
          <cell r="AV136">
            <v>0</v>
          </cell>
          <cell r="AW136">
            <v>0</v>
          </cell>
          <cell r="AX136">
            <v>0</v>
          </cell>
          <cell r="AY136">
            <v>0</v>
          </cell>
          <cell r="AZ136">
            <v>40031.26</v>
          </cell>
          <cell r="BA136">
            <v>289152.5</v>
          </cell>
        </row>
        <row r="137">
          <cell r="B137" t="str">
            <v>Servicios de comunicaciones.</v>
          </cell>
          <cell r="C137">
            <v>44978269.259999998</v>
          </cell>
          <cell r="D137">
            <v>581732.02</v>
          </cell>
          <cell r="E137">
            <v>2854065.21</v>
          </cell>
          <cell r="F137">
            <v>3315185.42</v>
          </cell>
          <cell r="G137">
            <v>4517856.62</v>
          </cell>
          <cell r="H137">
            <v>5179485.8</v>
          </cell>
          <cell r="I137">
            <v>5893036.4199999999</v>
          </cell>
          <cell r="J137">
            <v>6311618.8500000006</v>
          </cell>
          <cell r="K137">
            <v>6762245.1000000006</v>
          </cell>
          <cell r="L137">
            <v>7713038.0700000003</v>
          </cell>
          <cell r="M137">
            <v>8396425.5299999993</v>
          </cell>
          <cell r="N137">
            <v>9007208.7400000002</v>
          </cell>
          <cell r="O137">
            <v>9588420.7400000002</v>
          </cell>
          <cell r="P137">
            <v>10162547.4</v>
          </cell>
          <cell r="Q137">
            <v>11332067.189999999</v>
          </cell>
          <cell r="R137">
            <v>12627137.880000001</v>
          </cell>
          <cell r="S137">
            <v>13084357.32</v>
          </cell>
          <cell r="T137">
            <v>13674886.33</v>
          </cell>
          <cell r="U137">
            <v>14613746.689999999</v>
          </cell>
          <cell r="V137">
            <v>15530000.76</v>
          </cell>
          <cell r="W137">
            <v>16179708.5</v>
          </cell>
          <cell r="X137">
            <v>16681830.960000001</v>
          </cell>
          <cell r="Y137">
            <v>17336071.91</v>
          </cell>
          <cell r="Z137">
            <v>18113644.580000002</v>
          </cell>
          <cell r="AA137">
            <v>18534207.309999999</v>
          </cell>
          <cell r="AB137">
            <v>19111599.870000001</v>
          </cell>
          <cell r="AC137">
            <v>20369180.620000001</v>
          </cell>
          <cell r="AD137">
            <v>20782129.870000001</v>
          </cell>
          <cell r="AE137">
            <v>21718386.140000001</v>
          </cell>
          <cell r="AF137">
            <v>22393866.859999999</v>
          </cell>
          <cell r="AG137">
            <v>23647467.490000002</v>
          </cell>
          <cell r="AH137">
            <v>24870699.75</v>
          </cell>
          <cell r="AI137">
            <v>26224146.580000002</v>
          </cell>
          <cell r="AJ137">
            <v>26897377.109999999</v>
          </cell>
          <cell r="AK137">
            <v>28465654.210000001</v>
          </cell>
          <cell r="AL137">
            <v>29268741.84</v>
          </cell>
          <cell r="AM137">
            <v>29914394.490000002</v>
          </cell>
          <cell r="AN137">
            <v>31280969.07</v>
          </cell>
          <cell r="AO137">
            <v>32065675.73</v>
          </cell>
          <cell r="AP137">
            <v>32871653.640000001</v>
          </cell>
          <cell r="AQ137">
            <v>34077330.140000001</v>
          </cell>
          <cell r="AR137">
            <v>35581173.170000002</v>
          </cell>
          <cell r="AS137">
            <v>36323185.950000003</v>
          </cell>
          <cell r="AT137">
            <v>36933743.810000002</v>
          </cell>
          <cell r="AU137">
            <v>37838247.329999998</v>
          </cell>
          <cell r="AV137">
            <v>38470062.119999997</v>
          </cell>
          <cell r="AW137">
            <v>40578214.030000001</v>
          </cell>
          <cell r="AX137">
            <v>41475497.270000003</v>
          </cell>
          <cell r="AY137">
            <v>43523613</v>
          </cell>
          <cell r="AZ137">
            <v>44469324.800000004</v>
          </cell>
          <cell r="BA137">
            <v>44978269.259999998</v>
          </cell>
        </row>
        <row r="138">
          <cell r="B138" t="str">
            <v>Comisiones no financieras.</v>
          </cell>
          <cell r="C138">
            <v>61423928.480000004</v>
          </cell>
          <cell r="D138">
            <v>837486.14</v>
          </cell>
          <cell r="E138">
            <v>4229114.78</v>
          </cell>
          <cell r="F138">
            <v>4444069.1399999997</v>
          </cell>
          <cell r="G138">
            <v>5208492.24</v>
          </cell>
          <cell r="H138">
            <v>6131738.2400000002</v>
          </cell>
          <cell r="I138">
            <v>7212887.6100000003</v>
          </cell>
          <cell r="J138">
            <v>7924457.8900000006</v>
          </cell>
          <cell r="K138">
            <v>8391625.6799999997</v>
          </cell>
          <cell r="L138">
            <v>8881311.290000001</v>
          </cell>
          <cell r="M138">
            <v>9103584.6600000001</v>
          </cell>
          <cell r="N138">
            <v>10190930.720000001</v>
          </cell>
          <cell r="O138">
            <v>10701074.620000001</v>
          </cell>
          <cell r="P138">
            <v>11998838.370000001</v>
          </cell>
          <cell r="Q138">
            <v>12738459.030000001</v>
          </cell>
          <cell r="R138">
            <v>13203604.710000001</v>
          </cell>
          <cell r="S138">
            <v>14003410.859999999</v>
          </cell>
          <cell r="T138">
            <v>14363414.540000001</v>
          </cell>
          <cell r="U138">
            <v>15107094.939999999</v>
          </cell>
          <cell r="V138">
            <v>15529038.15</v>
          </cell>
          <cell r="W138">
            <v>16058686.41</v>
          </cell>
          <cell r="X138">
            <v>16653119.35</v>
          </cell>
          <cell r="Y138">
            <v>17923383.449999999</v>
          </cell>
          <cell r="Z138">
            <v>18492195.32</v>
          </cell>
          <cell r="AA138">
            <v>19176150.34</v>
          </cell>
          <cell r="AB138">
            <v>21244263.260000002</v>
          </cell>
          <cell r="AC138">
            <v>22190279.809999999</v>
          </cell>
          <cell r="AD138">
            <v>22570938.16</v>
          </cell>
          <cell r="AE138">
            <v>24571488.080000002</v>
          </cell>
          <cell r="AF138">
            <v>25475123.219999999</v>
          </cell>
          <cell r="AG138">
            <v>26524258.900000002</v>
          </cell>
          <cell r="AH138">
            <v>27359793.740000002</v>
          </cell>
          <cell r="AI138">
            <v>28028193.789999999</v>
          </cell>
          <cell r="AJ138">
            <v>28452714.850000001</v>
          </cell>
          <cell r="AK138">
            <v>32088625.449999999</v>
          </cell>
          <cell r="AL138">
            <v>33081157.129999999</v>
          </cell>
          <cell r="AM138">
            <v>34024236.640000001</v>
          </cell>
          <cell r="AN138">
            <v>34400999.340000004</v>
          </cell>
          <cell r="AO138">
            <v>35216861.909999996</v>
          </cell>
          <cell r="AP138">
            <v>36610387.350000001</v>
          </cell>
          <cell r="AQ138">
            <v>37081988.770000003</v>
          </cell>
          <cell r="AR138">
            <v>38332914.840000004</v>
          </cell>
          <cell r="AS138">
            <v>41384575.450000003</v>
          </cell>
          <cell r="AT138">
            <v>42250367.990000002</v>
          </cell>
          <cell r="AU138">
            <v>44365415.57</v>
          </cell>
          <cell r="AV138">
            <v>45576357.109999999</v>
          </cell>
          <cell r="AW138">
            <v>47808292.759999998</v>
          </cell>
          <cell r="AX138">
            <v>49312030.990000002</v>
          </cell>
          <cell r="AY138">
            <v>52715497.120000005</v>
          </cell>
          <cell r="AZ138">
            <v>57612199.600000001</v>
          </cell>
          <cell r="BA138">
            <v>61423928.480000004</v>
          </cell>
        </row>
        <row r="139">
          <cell r="B139" t="str">
            <v>Ser. diplomáticos, consulares y Org. Internales</v>
          </cell>
          <cell r="C139">
            <v>9000612.7799999993</v>
          </cell>
          <cell r="D139">
            <v>250435.07</v>
          </cell>
          <cell r="E139">
            <v>596377.59</v>
          </cell>
          <cell r="F139">
            <v>744853.42</v>
          </cell>
          <cell r="G139">
            <v>831561.78</v>
          </cell>
          <cell r="H139">
            <v>870933.55</v>
          </cell>
          <cell r="I139">
            <v>902328</v>
          </cell>
          <cell r="J139">
            <v>1050781.52</v>
          </cell>
          <cell r="K139">
            <v>1166386.33</v>
          </cell>
          <cell r="L139">
            <v>1355992.7</v>
          </cell>
          <cell r="M139">
            <v>1434976.32</v>
          </cell>
          <cell r="N139">
            <v>1480343.53</v>
          </cell>
          <cell r="O139">
            <v>1781292.91</v>
          </cell>
          <cell r="P139">
            <v>2190033.63</v>
          </cell>
          <cell r="Q139">
            <v>2833345.58</v>
          </cell>
          <cell r="R139">
            <v>2923950.8</v>
          </cell>
          <cell r="S139">
            <v>3140470.68</v>
          </cell>
          <cell r="T139">
            <v>3280153.79</v>
          </cell>
          <cell r="U139">
            <v>3364470.13</v>
          </cell>
          <cell r="V139">
            <v>3429763.58</v>
          </cell>
          <cell r="W139">
            <v>3628184.39</v>
          </cell>
          <cell r="X139">
            <v>3719624.72</v>
          </cell>
          <cell r="Y139">
            <v>3804454.89</v>
          </cell>
          <cell r="Z139">
            <v>5338557.01</v>
          </cell>
          <cell r="AA139">
            <v>5381575.4900000002</v>
          </cell>
          <cell r="AB139">
            <v>5633854.7400000002</v>
          </cell>
          <cell r="AC139">
            <v>5800246.1100000003</v>
          </cell>
          <cell r="AD139">
            <v>5847244.3700000001</v>
          </cell>
          <cell r="AE139">
            <v>6321421.5</v>
          </cell>
          <cell r="AF139">
            <v>6578049.8300000001</v>
          </cell>
          <cell r="AG139">
            <v>6619738.1299999999</v>
          </cell>
          <cell r="AH139">
            <v>6664551.4800000004</v>
          </cell>
          <cell r="AI139">
            <v>6739402.8600000003</v>
          </cell>
          <cell r="AJ139">
            <v>6803538.4400000004</v>
          </cell>
          <cell r="AK139">
            <v>7148822.1799999997</v>
          </cell>
          <cell r="AL139">
            <v>7205049.6400000006</v>
          </cell>
          <cell r="AM139">
            <v>7399547.0600000005</v>
          </cell>
          <cell r="AN139">
            <v>7430844.9500000002</v>
          </cell>
          <cell r="AO139">
            <v>7710974.7000000002</v>
          </cell>
          <cell r="AP139">
            <v>7843291.6000000006</v>
          </cell>
          <cell r="AQ139">
            <v>7872262.7000000002</v>
          </cell>
          <cell r="AR139">
            <v>7920567.6400000006</v>
          </cell>
          <cell r="AS139">
            <v>8134407.9300000006</v>
          </cell>
          <cell r="AT139">
            <v>8211322.2599999998</v>
          </cell>
          <cell r="AU139">
            <v>8258859.4300000006</v>
          </cell>
          <cell r="AV139">
            <v>8321414.29</v>
          </cell>
          <cell r="AW139">
            <v>8340766.9900000002</v>
          </cell>
          <cell r="AX139">
            <v>8662244.3499999996</v>
          </cell>
          <cell r="AY139">
            <v>8793392.3499999996</v>
          </cell>
          <cell r="AZ139">
            <v>8911479.1400000006</v>
          </cell>
          <cell r="BA139">
            <v>9000612.7799999993</v>
          </cell>
        </row>
        <row r="140">
          <cell r="B140" t="str">
            <v>Viajeros de neg. Gtos. educs. Pagos laborales S.S.</v>
          </cell>
          <cell r="C140">
            <v>493023255.15000004</v>
          </cell>
          <cell r="D140">
            <v>10148803.85</v>
          </cell>
          <cell r="E140">
            <v>37882377.280000001</v>
          </cell>
          <cell r="F140">
            <v>44868674.560000002</v>
          </cell>
          <cell r="G140">
            <v>52622861.130000003</v>
          </cell>
          <cell r="H140">
            <v>64213030.910000004</v>
          </cell>
          <cell r="I140">
            <v>75950584.400000006</v>
          </cell>
          <cell r="J140">
            <v>85787703.609999999</v>
          </cell>
          <cell r="K140">
            <v>93540574.350000009</v>
          </cell>
          <cell r="L140">
            <v>102704307.97</v>
          </cell>
          <cell r="M140">
            <v>114873342.97</v>
          </cell>
          <cell r="N140">
            <v>122312591.92</v>
          </cell>
          <cell r="O140">
            <v>130363452.56</v>
          </cell>
          <cell r="P140">
            <v>140011086.65000001</v>
          </cell>
          <cell r="Q140">
            <v>151295035.77000001</v>
          </cell>
          <cell r="R140">
            <v>160646181.05000001</v>
          </cell>
          <cell r="S140">
            <v>167849620.53</v>
          </cell>
          <cell r="T140">
            <v>175869841</v>
          </cell>
          <cell r="U140">
            <v>186423382.24000001</v>
          </cell>
          <cell r="V140">
            <v>195483866.5</v>
          </cell>
          <cell r="W140">
            <v>202274690.02000001</v>
          </cell>
          <cell r="X140">
            <v>210392876.87</v>
          </cell>
          <cell r="Y140">
            <v>218073342.36000001</v>
          </cell>
          <cell r="Z140">
            <v>226789887.50999999</v>
          </cell>
          <cell r="AA140">
            <v>235786783.17000002</v>
          </cell>
          <cell r="AB140">
            <v>247020573.11000001</v>
          </cell>
          <cell r="AC140">
            <v>254595396.09</v>
          </cell>
          <cell r="AD140">
            <v>264323229.45000002</v>
          </cell>
          <cell r="AE140">
            <v>275067239.51999998</v>
          </cell>
          <cell r="AF140">
            <v>284917277.93000001</v>
          </cell>
          <cell r="AG140">
            <v>292112586.80000001</v>
          </cell>
          <cell r="AH140">
            <v>298053218.54000002</v>
          </cell>
          <cell r="AI140">
            <v>310750589.10000002</v>
          </cell>
          <cell r="AJ140">
            <v>318812422.85000002</v>
          </cell>
          <cell r="AK140">
            <v>333414919.08999997</v>
          </cell>
          <cell r="AL140">
            <v>340724652.16000003</v>
          </cell>
          <cell r="AM140">
            <v>352379302.56999999</v>
          </cell>
          <cell r="AN140">
            <v>359913102.18000001</v>
          </cell>
          <cell r="AO140">
            <v>370195541.22000003</v>
          </cell>
          <cell r="AP140">
            <v>378591911.97000003</v>
          </cell>
          <cell r="AQ140">
            <v>388592150.49000001</v>
          </cell>
          <cell r="AR140">
            <v>397533413.61000001</v>
          </cell>
          <cell r="AS140">
            <v>403753963.82999998</v>
          </cell>
          <cell r="AT140">
            <v>412414622.13999999</v>
          </cell>
          <cell r="AU140">
            <v>420324968.69</v>
          </cell>
          <cell r="AV140">
            <v>431619458.56</v>
          </cell>
          <cell r="AW140">
            <v>435798461.42000002</v>
          </cell>
          <cell r="AX140">
            <v>451812443.71000004</v>
          </cell>
          <cell r="AY140">
            <v>467199583.06</v>
          </cell>
          <cell r="AZ140">
            <v>480970314.81</v>
          </cell>
          <cell r="BA140">
            <v>493023255.15000004</v>
          </cell>
        </row>
        <row r="141">
          <cell r="B141" t="str">
            <v>Servicios médicos quirúrgicos y hospitalarios</v>
          </cell>
          <cell r="C141">
            <v>43895.07</v>
          </cell>
          <cell r="D141">
            <v>0</v>
          </cell>
          <cell r="E141">
            <v>0</v>
          </cell>
          <cell r="F141">
            <v>0</v>
          </cell>
          <cell r="G141">
            <v>0</v>
          </cell>
          <cell r="H141">
            <v>0</v>
          </cell>
          <cell r="I141">
            <v>0</v>
          </cell>
          <cell r="J141">
            <v>0</v>
          </cell>
          <cell r="K141">
            <v>0</v>
          </cell>
          <cell r="L141">
            <v>0</v>
          </cell>
          <cell r="M141">
            <v>0</v>
          </cell>
          <cell r="N141">
            <v>0</v>
          </cell>
          <cell r="O141">
            <v>0</v>
          </cell>
          <cell r="P141">
            <v>0</v>
          </cell>
          <cell r="Q141">
            <v>0</v>
          </cell>
          <cell r="R141">
            <v>0</v>
          </cell>
          <cell r="S141">
            <v>0</v>
          </cell>
          <cell r="T141">
            <v>0</v>
          </cell>
          <cell r="U141">
            <v>0</v>
          </cell>
          <cell r="V141">
            <v>0</v>
          </cell>
          <cell r="W141">
            <v>0</v>
          </cell>
          <cell r="X141">
            <v>0</v>
          </cell>
          <cell r="Y141">
            <v>0</v>
          </cell>
          <cell r="Z141">
            <v>0</v>
          </cell>
          <cell r="AA141">
            <v>0</v>
          </cell>
          <cell r="AB141">
            <v>0</v>
          </cell>
          <cell r="AC141">
            <v>0</v>
          </cell>
          <cell r="AD141">
            <v>0</v>
          </cell>
          <cell r="AE141">
            <v>0</v>
          </cell>
          <cell r="AF141">
            <v>0</v>
          </cell>
          <cell r="AG141">
            <v>0</v>
          </cell>
          <cell r="AH141">
            <v>0</v>
          </cell>
          <cell r="AI141">
            <v>0</v>
          </cell>
          <cell r="AJ141">
            <v>0</v>
          </cell>
          <cell r="AK141">
            <v>0</v>
          </cell>
          <cell r="AL141">
            <v>0</v>
          </cell>
          <cell r="AM141">
            <v>0</v>
          </cell>
          <cell r="AN141">
            <v>0</v>
          </cell>
          <cell r="AO141">
            <v>0</v>
          </cell>
          <cell r="AP141">
            <v>0</v>
          </cell>
          <cell r="AQ141">
            <v>0</v>
          </cell>
          <cell r="AR141">
            <v>0</v>
          </cell>
          <cell r="AS141">
            <v>0</v>
          </cell>
          <cell r="AT141">
            <v>0</v>
          </cell>
          <cell r="AU141">
            <v>0</v>
          </cell>
          <cell r="AV141">
            <v>0</v>
          </cell>
          <cell r="AW141">
            <v>0</v>
          </cell>
          <cell r="AX141">
            <v>0</v>
          </cell>
          <cell r="AY141">
            <v>0</v>
          </cell>
          <cell r="AZ141">
            <v>0</v>
          </cell>
          <cell r="BA141">
            <v>43895.07</v>
          </cell>
        </row>
        <row r="142">
          <cell r="B142" t="str">
            <v>Suscrip, cuotas de afiliación y aportes periódicos</v>
          </cell>
          <cell r="C142">
            <v>178004.59</v>
          </cell>
          <cell r="D142">
            <v>0</v>
          </cell>
          <cell r="E142">
            <v>0</v>
          </cell>
          <cell r="F142">
            <v>0</v>
          </cell>
          <cell r="G142">
            <v>0</v>
          </cell>
          <cell r="H142">
            <v>0</v>
          </cell>
          <cell r="I142">
            <v>0</v>
          </cell>
          <cell r="J142">
            <v>0</v>
          </cell>
          <cell r="K142">
            <v>0</v>
          </cell>
          <cell r="L142">
            <v>0</v>
          </cell>
          <cell r="M142">
            <v>0</v>
          </cell>
          <cell r="N142">
            <v>0</v>
          </cell>
          <cell r="O142">
            <v>0</v>
          </cell>
          <cell r="P142">
            <v>0</v>
          </cell>
          <cell r="Q142">
            <v>0</v>
          </cell>
          <cell r="R142">
            <v>0</v>
          </cell>
          <cell r="S142">
            <v>0</v>
          </cell>
          <cell r="T142">
            <v>0</v>
          </cell>
          <cell r="U142">
            <v>0</v>
          </cell>
          <cell r="V142">
            <v>0</v>
          </cell>
          <cell r="W142">
            <v>0</v>
          </cell>
          <cell r="X142">
            <v>0</v>
          </cell>
          <cell r="Y142">
            <v>0</v>
          </cell>
          <cell r="Z142">
            <v>0</v>
          </cell>
          <cell r="AA142">
            <v>0</v>
          </cell>
          <cell r="AB142">
            <v>0</v>
          </cell>
          <cell r="AC142">
            <v>0</v>
          </cell>
          <cell r="AD142">
            <v>0</v>
          </cell>
          <cell r="AE142">
            <v>0</v>
          </cell>
          <cell r="AF142">
            <v>0</v>
          </cell>
          <cell r="AG142">
            <v>0</v>
          </cell>
          <cell r="AH142">
            <v>0</v>
          </cell>
          <cell r="AI142">
            <v>0</v>
          </cell>
          <cell r="AJ142">
            <v>0</v>
          </cell>
          <cell r="AK142">
            <v>0</v>
          </cell>
          <cell r="AL142">
            <v>0</v>
          </cell>
          <cell r="AM142">
            <v>0</v>
          </cell>
          <cell r="AN142">
            <v>0</v>
          </cell>
          <cell r="AO142">
            <v>0</v>
          </cell>
          <cell r="AP142">
            <v>0</v>
          </cell>
          <cell r="AQ142">
            <v>0</v>
          </cell>
          <cell r="AR142">
            <v>0</v>
          </cell>
          <cell r="AS142">
            <v>0</v>
          </cell>
          <cell r="AT142">
            <v>0</v>
          </cell>
          <cell r="AU142">
            <v>0</v>
          </cell>
          <cell r="AV142">
            <v>0</v>
          </cell>
          <cell r="AW142">
            <v>0</v>
          </cell>
          <cell r="AX142">
            <v>0</v>
          </cell>
          <cell r="AY142">
            <v>0</v>
          </cell>
          <cell r="AZ142">
            <v>2605</v>
          </cell>
          <cell r="BA142">
            <v>178004.59</v>
          </cell>
        </row>
        <row r="143">
          <cell r="B143" t="str">
            <v>Arrendamiento operativo</v>
          </cell>
          <cell r="C143">
            <v>0</v>
          </cell>
          <cell r="D143">
            <v>0</v>
          </cell>
          <cell r="E143">
            <v>0</v>
          </cell>
          <cell r="F143">
            <v>0</v>
          </cell>
          <cell r="G143">
            <v>0</v>
          </cell>
          <cell r="H143">
            <v>0</v>
          </cell>
          <cell r="I143">
            <v>0</v>
          </cell>
          <cell r="J143">
            <v>0</v>
          </cell>
          <cell r="K143">
            <v>0</v>
          </cell>
          <cell r="L143">
            <v>0</v>
          </cell>
          <cell r="M143">
            <v>0</v>
          </cell>
          <cell r="N143">
            <v>0</v>
          </cell>
          <cell r="O143">
            <v>0</v>
          </cell>
          <cell r="P143">
            <v>0</v>
          </cell>
          <cell r="Q143">
            <v>0</v>
          </cell>
          <cell r="R143">
            <v>0</v>
          </cell>
          <cell r="S143">
            <v>0</v>
          </cell>
          <cell r="T143">
            <v>0</v>
          </cell>
          <cell r="U143">
            <v>0</v>
          </cell>
          <cell r="V143">
            <v>0</v>
          </cell>
          <cell r="W143">
            <v>0</v>
          </cell>
          <cell r="X143">
            <v>0</v>
          </cell>
          <cell r="Y143">
            <v>0</v>
          </cell>
          <cell r="Z143">
            <v>0</v>
          </cell>
          <cell r="AA143">
            <v>0</v>
          </cell>
          <cell r="AB143">
            <v>0</v>
          </cell>
          <cell r="AC143">
            <v>0</v>
          </cell>
          <cell r="AD143">
            <v>0</v>
          </cell>
          <cell r="AE143">
            <v>0</v>
          </cell>
          <cell r="AF143">
            <v>0</v>
          </cell>
          <cell r="AG143">
            <v>0</v>
          </cell>
          <cell r="AH143">
            <v>0</v>
          </cell>
          <cell r="AI143">
            <v>0</v>
          </cell>
          <cell r="AJ143">
            <v>0</v>
          </cell>
          <cell r="AK143">
            <v>0</v>
          </cell>
          <cell r="AL143">
            <v>0</v>
          </cell>
          <cell r="AM143">
            <v>0</v>
          </cell>
          <cell r="AN143">
            <v>0</v>
          </cell>
          <cell r="AO143">
            <v>0</v>
          </cell>
          <cell r="AP143">
            <v>0</v>
          </cell>
          <cell r="AQ143">
            <v>0</v>
          </cell>
          <cell r="AR143">
            <v>0</v>
          </cell>
          <cell r="AS143">
            <v>0</v>
          </cell>
          <cell r="AT143">
            <v>0</v>
          </cell>
          <cell r="AU143">
            <v>0</v>
          </cell>
          <cell r="AV143">
            <v>0</v>
          </cell>
          <cell r="AW143">
            <v>0</v>
          </cell>
          <cell r="AX143">
            <v>0</v>
          </cell>
          <cell r="AY143">
            <v>0</v>
          </cell>
          <cell r="AZ143">
            <v>0</v>
          </cell>
          <cell r="BA143">
            <v>0</v>
          </cell>
        </row>
        <row r="144">
          <cell r="B144" t="str">
            <v>Servicios de publicidad</v>
          </cell>
          <cell r="C144">
            <v>313184.73</v>
          </cell>
          <cell r="D144">
            <v>0</v>
          </cell>
          <cell r="E144">
            <v>0</v>
          </cell>
          <cell r="F144">
            <v>0</v>
          </cell>
          <cell r="G144">
            <v>0</v>
          </cell>
          <cell r="H144">
            <v>0</v>
          </cell>
          <cell r="I144">
            <v>0</v>
          </cell>
          <cell r="J144">
            <v>0</v>
          </cell>
          <cell r="K144">
            <v>0</v>
          </cell>
          <cell r="L144">
            <v>0</v>
          </cell>
          <cell r="M144">
            <v>0</v>
          </cell>
          <cell r="N144">
            <v>0</v>
          </cell>
          <cell r="O144">
            <v>0</v>
          </cell>
          <cell r="P144">
            <v>0</v>
          </cell>
          <cell r="Q144">
            <v>0</v>
          </cell>
          <cell r="R144">
            <v>0</v>
          </cell>
          <cell r="S144">
            <v>0</v>
          </cell>
          <cell r="T144">
            <v>0</v>
          </cell>
          <cell r="U144">
            <v>0</v>
          </cell>
          <cell r="V144">
            <v>0</v>
          </cell>
          <cell r="W144">
            <v>0</v>
          </cell>
          <cell r="X144">
            <v>0</v>
          </cell>
          <cell r="Y144">
            <v>0</v>
          </cell>
          <cell r="Z144">
            <v>0</v>
          </cell>
          <cell r="AA144">
            <v>0</v>
          </cell>
          <cell r="AB144">
            <v>0</v>
          </cell>
          <cell r="AC144">
            <v>0</v>
          </cell>
          <cell r="AD144">
            <v>0</v>
          </cell>
          <cell r="AE144">
            <v>0</v>
          </cell>
          <cell r="AF144">
            <v>0</v>
          </cell>
          <cell r="AG144">
            <v>0</v>
          </cell>
          <cell r="AH144">
            <v>0</v>
          </cell>
          <cell r="AI144">
            <v>0</v>
          </cell>
          <cell r="AJ144">
            <v>0</v>
          </cell>
          <cell r="AK144">
            <v>0</v>
          </cell>
          <cell r="AL144">
            <v>0</v>
          </cell>
          <cell r="AM144">
            <v>0</v>
          </cell>
          <cell r="AN144">
            <v>0</v>
          </cell>
          <cell r="AO144">
            <v>0</v>
          </cell>
          <cell r="AP144">
            <v>0</v>
          </cell>
          <cell r="AQ144">
            <v>0</v>
          </cell>
          <cell r="AR144">
            <v>0</v>
          </cell>
          <cell r="AS144">
            <v>0</v>
          </cell>
          <cell r="AT144">
            <v>0</v>
          </cell>
          <cell r="AU144">
            <v>0</v>
          </cell>
          <cell r="AV144">
            <v>0</v>
          </cell>
          <cell r="AW144">
            <v>0</v>
          </cell>
          <cell r="AX144">
            <v>0</v>
          </cell>
          <cell r="AY144">
            <v>0</v>
          </cell>
          <cell r="AZ144">
            <v>0</v>
          </cell>
          <cell r="BA144">
            <v>313184.73</v>
          </cell>
        </row>
        <row r="145">
          <cell r="B145" t="str">
            <v>Otros conceptos.</v>
          </cell>
          <cell r="C145">
            <v>271286511.37</v>
          </cell>
          <cell r="D145">
            <v>3864442.69</v>
          </cell>
          <cell r="E145">
            <v>16836045.649999999</v>
          </cell>
          <cell r="F145">
            <v>22394337.960000001</v>
          </cell>
          <cell r="G145">
            <v>25534867.580000002</v>
          </cell>
          <cell r="H145">
            <v>28511231.400000002</v>
          </cell>
          <cell r="I145">
            <v>34341402.219999999</v>
          </cell>
          <cell r="J145">
            <v>38075426.43</v>
          </cell>
          <cell r="K145">
            <v>41814677.399999999</v>
          </cell>
          <cell r="L145">
            <v>45629386.960000001</v>
          </cell>
          <cell r="M145">
            <v>48271327.700000003</v>
          </cell>
          <cell r="N145">
            <v>51131211.399999999</v>
          </cell>
          <cell r="O145">
            <v>57557007.600000001</v>
          </cell>
          <cell r="P145">
            <v>66811802.380000003</v>
          </cell>
          <cell r="Q145">
            <v>70205533.25</v>
          </cell>
          <cell r="R145">
            <v>73334827.450000003</v>
          </cell>
          <cell r="S145">
            <v>80074877.879999995</v>
          </cell>
          <cell r="T145">
            <v>83010610.159999996</v>
          </cell>
          <cell r="U145">
            <v>85847410.930000007</v>
          </cell>
          <cell r="V145">
            <v>89439751.859999999</v>
          </cell>
          <cell r="W145">
            <v>100073749.35000001</v>
          </cell>
          <cell r="X145">
            <v>103104859.56</v>
          </cell>
          <cell r="Y145">
            <v>105958725.69</v>
          </cell>
          <cell r="Z145">
            <v>109775426.73</v>
          </cell>
          <cell r="AA145">
            <v>111733601.82000001</v>
          </cell>
          <cell r="AB145">
            <v>116467733.77</v>
          </cell>
          <cell r="AC145">
            <v>119652733.53</v>
          </cell>
          <cell r="AD145">
            <v>123754893.74000001</v>
          </cell>
          <cell r="AE145">
            <v>126549746.72</v>
          </cell>
          <cell r="AF145">
            <v>129897239.10000001</v>
          </cell>
          <cell r="AG145">
            <v>133382669.01000001</v>
          </cell>
          <cell r="AH145">
            <v>138411040.44999999</v>
          </cell>
          <cell r="AI145">
            <v>142539036.09</v>
          </cell>
          <cell r="AJ145">
            <v>144145546.09999999</v>
          </cell>
          <cell r="AK145">
            <v>148737079.72</v>
          </cell>
          <cell r="AL145">
            <v>152492339.68000001</v>
          </cell>
          <cell r="AM145">
            <v>160491158.74000001</v>
          </cell>
          <cell r="AN145">
            <v>167077926.97</v>
          </cell>
          <cell r="AO145">
            <v>177537390.46000001</v>
          </cell>
          <cell r="AP145">
            <v>179730869.75999999</v>
          </cell>
          <cell r="AQ145">
            <v>183158925.78</v>
          </cell>
          <cell r="AR145">
            <v>187179981.22</v>
          </cell>
          <cell r="AS145">
            <v>190113857.78</v>
          </cell>
          <cell r="AT145">
            <v>193795567.18000001</v>
          </cell>
          <cell r="AU145">
            <v>197889541.88</v>
          </cell>
          <cell r="AV145">
            <v>202333571.95000002</v>
          </cell>
          <cell r="AW145">
            <v>204265733.59</v>
          </cell>
          <cell r="AX145">
            <v>221544498.92000002</v>
          </cell>
          <cell r="AY145">
            <v>258750886.59999999</v>
          </cell>
          <cell r="AZ145">
            <v>264914067.01000002</v>
          </cell>
          <cell r="BA145">
            <v>271286511.37</v>
          </cell>
        </row>
        <row r="146">
          <cell r="B146" t="str">
            <v>Imp. pagada con T. de C. emitida en Col.</v>
          </cell>
          <cell r="C146">
            <v>1002721.95</v>
          </cell>
          <cell r="D146">
            <v>0</v>
          </cell>
          <cell r="E146">
            <v>75066.77</v>
          </cell>
          <cell r="F146">
            <v>104292.77</v>
          </cell>
          <cell r="G146">
            <v>104292.77</v>
          </cell>
          <cell r="H146">
            <v>170763.93</v>
          </cell>
          <cell r="I146">
            <v>180430.93</v>
          </cell>
          <cell r="J146">
            <v>200330.93</v>
          </cell>
          <cell r="K146">
            <v>213830.93</v>
          </cell>
          <cell r="L146">
            <v>288274.69</v>
          </cell>
          <cell r="M146">
            <v>321889.69</v>
          </cell>
          <cell r="N146">
            <v>321889.69</v>
          </cell>
          <cell r="O146">
            <v>321889.69</v>
          </cell>
          <cell r="P146">
            <v>321889.69</v>
          </cell>
          <cell r="Q146">
            <v>396622.53</v>
          </cell>
          <cell r="R146">
            <v>398194.57</v>
          </cell>
          <cell r="S146">
            <v>403819.57</v>
          </cell>
          <cell r="T146">
            <v>403819.57</v>
          </cell>
          <cell r="U146">
            <v>403819.57</v>
          </cell>
          <cell r="V146">
            <v>465462.57</v>
          </cell>
          <cell r="W146">
            <v>467138.96</v>
          </cell>
          <cell r="X146">
            <v>481390.65</v>
          </cell>
          <cell r="Y146">
            <v>481390.65</v>
          </cell>
          <cell r="Z146">
            <v>495910.6</v>
          </cell>
          <cell r="AA146">
            <v>495910.6</v>
          </cell>
          <cell r="AB146">
            <v>559561.6</v>
          </cell>
          <cell r="AC146">
            <v>559561.6</v>
          </cell>
          <cell r="AD146">
            <v>559561.6</v>
          </cell>
          <cell r="AE146">
            <v>615126.80000000005</v>
          </cell>
          <cell r="AF146">
            <v>629226.80000000005</v>
          </cell>
          <cell r="AG146">
            <v>637816.31999999995</v>
          </cell>
          <cell r="AH146">
            <v>637816.31999999995</v>
          </cell>
          <cell r="AI146">
            <v>637816.31999999995</v>
          </cell>
          <cell r="AJ146">
            <v>637816.31999999995</v>
          </cell>
          <cell r="AK146">
            <v>642970.96</v>
          </cell>
          <cell r="AL146">
            <v>657330.71</v>
          </cell>
          <cell r="AM146">
            <v>661690.71</v>
          </cell>
          <cell r="AN146">
            <v>661690.71</v>
          </cell>
          <cell r="AO146">
            <v>661690.71</v>
          </cell>
          <cell r="AP146">
            <v>686690.71</v>
          </cell>
          <cell r="AQ146">
            <v>681598.91</v>
          </cell>
          <cell r="AR146">
            <v>774487.9</v>
          </cell>
          <cell r="AS146">
            <v>774697.9</v>
          </cell>
          <cell r="AT146">
            <v>774697.9</v>
          </cell>
          <cell r="AU146">
            <v>774697.9</v>
          </cell>
          <cell r="AV146">
            <v>774697.9</v>
          </cell>
          <cell r="AW146">
            <v>798355.9</v>
          </cell>
          <cell r="AX146">
            <v>800651.14</v>
          </cell>
          <cell r="AY146">
            <v>828293.84</v>
          </cell>
          <cell r="AZ146">
            <v>828293.84</v>
          </cell>
          <cell r="BA146">
            <v>1002721.95</v>
          </cell>
        </row>
        <row r="147">
          <cell r="B147" t="str">
            <v>Otros.</v>
          </cell>
          <cell r="C147">
            <v>272289233.31999999</v>
          </cell>
          <cell r="D147">
            <v>3864442.69</v>
          </cell>
          <cell r="E147">
            <v>16911112.420000002</v>
          </cell>
          <cell r="F147">
            <v>22498630.73</v>
          </cell>
          <cell r="G147">
            <v>25639160.350000001</v>
          </cell>
          <cell r="H147">
            <v>28681995.330000002</v>
          </cell>
          <cell r="I147">
            <v>34521833.149999999</v>
          </cell>
          <cell r="J147">
            <v>38275757.359999999</v>
          </cell>
          <cell r="K147">
            <v>42028508.329999998</v>
          </cell>
          <cell r="L147">
            <v>45917661.649999999</v>
          </cell>
          <cell r="M147">
            <v>48593217.390000001</v>
          </cell>
          <cell r="N147">
            <v>51453101.090000004</v>
          </cell>
          <cell r="O147">
            <v>57878897.289999999</v>
          </cell>
          <cell r="P147">
            <v>67133692.070000008</v>
          </cell>
          <cell r="Q147">
            <v>70602155.780000001</v>
          </cell>
          <cell r="R147">
            <v>73733022.019999996</v>
          </cell>
          <cell r="S147">
            <v>80478697.450000003</v>
          </cell>
          <cell r="T147">
            <v>83414429.730000004</v>
          </cell>
          <cell r="U147">
            <v>86251230.5</v>
          </cell>
          <cell r="V147">
            <v>89905214.430000007</v>
          </cell>
          <cell r="W147">
            <v>100540888.31</v>
          </cell>
          <cell r="X147">
            <v>103586250.21000001</v>
          </cell>
          <cell r="Y147">
            <v>106440116.34</v>
          </cell>
          <cell r="Z147">
            <v>110271337.33</v>
          </cell>
          <cell r="AA147">
            <v>112229512.42</v>
          </cell>
          <cell r="AB147">
            <v>117027295.37</v>
          </cell>
          <cell r="AC147">
            <v>120212295.13</v>
          </cell>
          <cell r="AD147">
            <v>124314455.34</v>
          </cell>
          <cell r="AE147">
            <v>127164873.52</v>
          </cell>
          <cell r="AF147">
            <v>130526465.90000001</v>
          </cell>
          <cell r="AG147">
            <v>134020485.33</v>
          </cell>
          <cell r="AH147">
            <v>139048856.77000001</v>
          </cell>
          <cell r="AI147">
            <v>143176852.41</v>
          </cell>
          <cell r="AJ147">
            <v>144783362.41999999</v>
          </cell>
          <cell r="AK147">
            <v>149380050.68000001</v>
          </cell>
          <cell r="AL147">
            <v>153149670.38999999</v>
          </cell>
          <cell r="AM147">
            <v>161152849.44999999</v>
          </cell>
          <cell r="AN147">
            <v>167739617.68000001</v>
          </cell>
          <cell r="AO147">
            <v>178199081.17000002</v>
          </cell>
          <cell r="AP147">
            <v>180417560.47</v>
          </cell>
          <cell r="AQ147">
            <v>183840524.69</v>
          </cell>
          <cell r="AR147">
            <v>187954469.12</v>
          </cell>
          <cell r="AS147">
            <v>190888555.68000001</v>
          </cell>
          <cell r="AT147">
            <v>194570265.08000001</v>
          </cell>
          <cell r="AU147">
            <v>198664239.78</v>
          </cell>
          <cell r="AV147">
            <v>203108269.84999999</v>
          </cell>
          <cell r="AW147">
            <v>205064089.49000001</v>
          </cell>
          <cell r="AX147">
            <v>222345150.06</v>
          </cell>
          <cell r="AY147">
            <v>259579180.44</v>
          </cell>
          <cell r="AZ147">
            <v>265742360.84999999</v>
          </cell>
          <cell r="BA147">
            <v>272289233.31999999</v>
          </cell>
        </row>
        <row r="148">
          <cell r="B148" t="str">
            <v>Donac, transf. y rem. de trabajadores Sin contrap.</v>
          </cell>
          <cell r="C148">
            <v>58170011.75</v>
          </cell>
          <cell r="D148">
            <v>809258.78</v>
          </cell>
          <cell r="E148">
            <v>3988234.35</v>
          </cell>
          <cell r="F148">
            <v>4596323.0199999996</v>
          </cell>
          <cell r="G148">
            <v>5395506.7000000002</v>
          </cell>
          <cell r="H148">
            <v>6551139.4699999997</v>
          </cell>
          <cell r="I148">
            <v>8077606.5800000001</v>
          </cell>
          <cell r="J148">
            <v>9042759.620000001</v>
          </cell>
          <cell r="K148">
            <v>10263818.83</v>
          </cell>
          <cell r="L148">
            <v>11351811.609999999</v>
          </cell>
          <cell r="M148">
            <v>12644531.460000001</v>
          </cell>
          <cell r="N148">
            <v>13260156.120000001</v>
          </cell>
          <cell r="O148">
            <v>14277539.32</v>
          </cell>
          <cell r="P148">
            <v>16133190.67</v>
          </cell>
          <cell r="Q148">
            <v>17429297.940000001</v>
          </cell>
          <cell r="R148">
            <v>18564675.75</v>
          </cell>
          <cell r="S148">
            <v>19418740.710000001</v>
          </cell>
          <cell r="T148">
            <v>20621349.469999999</v>
          </cell>
          <cell r="U148">
            <v>21943271.379999999</v>
          </cell>
          <cell r="V148">
            <v>22809313.32</v>
          </cell>
          <cell r="W148">
            <v>23402644.68</v>
          </cell>
          <cell r="X148">
            <v>24441786.240000002</v>
          </cell>
          <cell r="Y148">
            <v>25554325.640000001</v>
          </cell>
          <cell r="Z148">
            <v>28379012.060000002</v>
          </cell>
          <cell r="AA148">
            <v>28970129.740000002</v>
          </cell>
          <cell r="AB148">
            <v>30121508.469999999</v>
          </cell>
          <cell r="AC148">
            <v>31027301.780000001</v>
          </cell>
          <cell r="AD148">
            <v>31855686.43</v>
          </cell>
          <cell r="AE148">
            <v>33336896.289999999</v>
          </cell>
          <cell r="AF148">
            <v>34217394.18</v>
          </cell>
          <cell r="AG148">
            <v>34910216.049999997</v>
          </cell>
          <cell r="AH148">
            <v>35856883.200000003</v>
          </cell>
          <cell r="AI148">
            <v>37343274.619999997</v>
          </cell>
          <cell r="AJ148">
            <v>37686528.189999998</v>
          </cell>
          <cell r="AK148">
            <v>39364849.740000002</v>
          </cell>
          <cell r="AL148">
            <v>40135217.859999999</v>
          </cell>
          <cell r="AM148">
            <v>40952531.659999996</v>
          </cell>
          <cell r="AN148">
            <v>41736891.93</v>
          </cell>
          <cell r="AO148">
            <v>42575096.799999997</v>
          </cell>
          <cell r="AP148">
            <v>43336174.240000002</v>
          </cell>
          <cell r="AQ148">
            <v>45243968.340000004</v>
          </cell>
          <cell r="AR148">
            <v>46973242.780000001</v>
          </cell>
          <cell r="AS148">
            <v>47700036.009999998</v>
          </cell>
          <cell r="AT148">
            <v>48435882.300000004</v>
          </cell>
          <cell r="AU148">
            <v>49192917.100000001</v>
          </cell>
          <cell r="AV148">
            <v>50978697.890000001</v>
          </cell>
          <cell r="AW148">
            <v>51403318.020000003</v>
          </cell>
          <cell r="AX148">
            <v>52883199.800000004</v>
          </cell>
          <cell r="AY148">
            <v>55507082.810000002</v>
          </cell>
          <cell r="AZ148">
            <v>56999702.289999999</v>
          </cell>
          <cell r="BA148">
            <v>58170011.75</v>
          </cell>
        </row>
        <row r="149">
          <cell r="B149" t="str">
            <v>Compra de petróleo crudo y gas natural nacional.</v>
          </cell>
          <cell r="C149">
            <v>65739127.329999998</v>
          </cell>
          <cell r="D149">
            <v>167620.79999999999</v>
          </cell>
          <cell r="E149">
            <v>3576743.53</v>
          </cell>
          <cell r="F149">
            <v>5418516.8500000006</v>
          </cell>
          <cell r="G149">
            <v>5723083.5499999998</v>
          </cell>
          <cell r="H149">
            <v>5863083.5499999998</v>
          </cell>
          <cell r="I149">
            <v>8338864.7199999997</v>
          </cell>
          <cell r="J149">
            <v>10152621.25</v>
          </cell>
          <cell r="K149">
            <v>10253712.200000001</v>
          </cell>
          <cell r="L149">
            <v>10472155.24</v>
          </cell>
          <cell r="M149">
            <v>10472155.24</v>
          </cell>
          <cell r="N149">
            <v>14231394.810000001</v>
          </cell>
          <cell r="O149">
            <v>14513435.34</v>
          </cell>
          <cell r="P149">
            <v>14912649.810000001</v>
          </cell>
          <cell r="Q149">
            <v>15146757.220000001</v>
          </cell>
          <cell r="R149">
            <v>18284480.559999999</v>
          </cell>
          <cell r="S149">
            <v>19695303.600000001</v>
          </cell>
          <cell r="T149">
            <v>20235184.02</v>
          </cell>
          <cell r="U149">
            <v>20311633.809999999</v>
          </cell>
          <cell r="V149">
            <v>23782438.100000001</v>
          </cell>
          <cell r="W149">
            <v>24999571.260000002</v>
          </cell>
          <cell r="X149">
            <v>25374653.93</v>
          </cell>
          <cell r="Y149">
            <v>25637636.670000002</v>
          </cell>
          <cell r="Z149">
            <v>25689799.960000001</v>
          </cell>
          <cell r="AA149">
            <v>29319688.900000002</v>
          </cell>
          <cell r="AB149">
            <v>30973142.850000001</v>
          </cell>
          <cell r="AC149">
            <v>31585483.75</v>
          </cell>
          <cell r="AD149">
            <v>31585483.75</v>
          </cell>
          <cell r="AE149">
            <v>35316889.280000001</v>
          </cell>
          <cell r="AF149">
            <v>37020393.450000003</v>
          </cell>
          <cell r="AG149">
            <v>37553774.93</v>
          </cell>
          <cell r="AH149">
            <v>37846645.979999997</v>
          </cell>
          <cell r="AI149">
            <v>38025749.530000001</v>
          </cell>
          <cell r="AJ149">
            <v>41323628.159999996</v>
          </cell>
          <cell r="AK149">
            <v>43490313</v>
          </cell>
          <cell r="AL149">
            <v>43683755.009999998</v>
          </cell>
          <cell r="AM149">
            <v>43686709.890000001</v>
          </cell>
          <cell r="AN149">
            <v>47106904.359999999</v>
          </cell>
          <cell r="AO149">
            <v>48899015.520000003</v>
          </cell>
          <cell r="AP149">
            <v>49386247.890000001</v>
          </cell>
          <cell r="AQ149">
            <v>49405889.340000004</v>
          </cell>
          <cell r="AR149">
            <v>52761411.009999998</v>
          </cell>
          <cell r="AS149">
            <v>54564323.060000002</v>
          </cell>
          <cell r="AT149">
            <v>54898927.460000001</v>
          </cell>
          <cell r="AU149">
            <v>55486279.640000001</v>
          </cell>
          <cell r="AV149">
            <v>55518440.439999998</v>
          </cell>
          <cell r="AW149">
            <v>58915940.509999998</v>
          </cell>
          <cell r="AX149">
            <v>60874376.840000004</v>
          </cell>
          <cell r="AY149">
            <v>61026651.18</v>
          </cell>
          <cell r="AZ149">
            <v>61061651.850000001</v>
          </cell>
          <cell r="BA149">
            <v>65739127.329999998</v>
          </cell>
        </row>
        <row r="150">
          <cell r="B150" t="str">
            <v>CUENTA DE CAPITAL</v>
          </cell>
          <cell r="C150">
            <v>1777603151.4000001</v>
          </cell>
          <cell r="D150">
            <v>194255675.06</v>
          </cell>
          <cell r="E150">
            <v>591124745.07000005</v>
          </cell>
          <cell r="F150">
            <v>561679710.41999996</v>
          </cell>
          <cell r="G150">
            <v>628650874.52999997</v>
          </cell>
          <cell r="H150">
            <v>668692669.07000005</v>
          </cell>
          <cell r="I150">
            <v>655578113.46000004</v>
          </cell>
          <cell r="J150">
            <v>913490058.26999998</v>
          </cell>
          <cell r="K150">
            <v>611898220.10000002</v>
          </cell>
          <cell r="L150">
            <v>547042819.83000004</v>
          </cell>
          <cell r="M150">
            <v>537557085.70000005</v>
          </cell>
          <cell r="N150">
            <v>753195507.30000007</v>
          </cell>
          <cell r="O150">
            <v>857772087.38</v>
          </cell>
          <cell r="P150">
            <v>936021918.15999997</v>
          </cell>
          <cell r="Q150">
            <v>973785264.18000007</v>
          </cell>
          <cell r="R150">
            <v>922756777.27999997</v>
          </cell>
          <cell r="S150">
            <v>803648671.96000004</v>
          </cell>
          <cell r="T150">
            <v>826743275.67000008</v>
          </cell>
          <cell r="U150">
            <v>634190546.53999996</v>
          </cell>
          <cell r="V150">
            <v>672984006.25999999</v>
          </cell>
          <cell r="W150">
            <v>784246414.28999996</v>
          </cell>
          <cell r="X150">
            <v>849210592.75</v>
          </cell>
          <cell r="Y150">
            <v>885912071.63</v>
          </cell>
          <cell r="Z150">
            <v>968492430.10000002</v>
          </cell>
          <cell r="AA150">
            <v>961536743.05000007</v>
          </cell>
          <cell r="AB150">
            <v>1069195095.52</v>
          </cell>
          <cell r="AC150">
            <v>1068494550.78</v>
          </cell>
          <cell r="AD150">
            <v>1110273746.4000001</v>
          </cell>
          <cell r="AE150">
            <v>1098580354.1700001</v>
          </cell>
          <cell r="AF150">
            <v>1215456893.73</v>
          </cell>
          <cell r="AG150">
            <v>1251709377.97</v>
          </cell>
          <cell r="AH150">
            <v>1256371485.4400001</v>
          </cell>
          <cell r="AI150">
            <v>1310636460.1500001</v>
          </cell>
          <cell r="AJ150">
            <v>1356562844.1600001</v>
          </cell>
          <cell r="AK150">
            <v>1408323398.3600001</v>
          </cell>
          <cell r="AL150">
            <v>1345543911.1400001</v>
          </cell>
          <cell r="AM150">
            <v>1151818769.8099999</v>
          </cell>
          <cell r="AN150">
            <v>1148655686.98</v>
          </cell>
          <cell r="AO150">
            <v>1111740924.49</v>
          </cell>
          <cell r="AP150">
            <v>1149779371.45</v>
          </cell>
          <cell r="AQ150">
            <v>1202067472.75</v>
          </cell>
          <cell r="AR150">
            <v>1153830625.28</v>
          </cell>
          <cell r="AS150">
            <v>1182455006.6099999</v>
          </cell>
          <cell r="AT150">
            <v>1286328390.5799999</v>
          </cell>
          <cell r="AU150">
            <v>1354645990.76</v>
          </cell>
          <cell r="AV150">
            <v>1495153407.1500001</v>
          </cell>
          <cell r="AW150">
            <v>1469032494.6500001</v>
          </cell>
          <cell r="AX150">
            <v>1515362380.1200001</v>
          </cell>
          <cell r="AY150">
            <v>1488721754.96</v>
          </cell>
          <cell r="AZ150">
            <v>1689401028.75</v>
          </cell>
          <cell r="BA150">
            <v>1777603151.4000001</v>
          </cell>
        </row>
        <row r="151">
          <cell r="B151" t="str">
            <v>Financiacion neta</v>
          </cell>
          <cell r="C151">
            <v>2306834144.6999998</v>
          </cell>
          <cell r="D151">
            <v>15762042.870000001</v>
          </cell>
          <cell r="E151">
            <v>400781134.15000004</v>
          </cell>
          <cell r="F151">
            <v>460366441.10000002</v>
          </cell>
          <cell r="G151">
            <v>604019656.38</v>
          </cell>
          <cell r="H151">
            <v>693263285.93000007</v>
          </cell>
          <cell r="I151">
            <v>704285769.28999996</v>
          </cell>
          <cell r="J151">
            <v>959193251.25</v>
          </cell>
          <cell r="K151">
            <v>757434700.16999996</v>
          </cell>
          <cell r="L151">
            <v>697139468.01999998</v>
          </cell>
          <cell r="M151">
            <v>710653082.75999999</v>
          </cell>
          <cell r="N151">
            <v>702457090.88999999</v>
          </cell>
          <cell r="O151">
            <v>763475387.70000005</v>
          </cell>
          <cell r="P151">
            <v>876302322.35000002</v>
          </cell>
          <cell r="Q151">
            <v>940260253.75</v>
          </cell>
          <cell r="R151">
            <v>917926577.84000003</v>
          </cell>
          <cell r="S151">
            <v>925529794.40999997</v>
          </cell>
          <cell r="T151">
            <v>976807733.05000007</v>
          </cell>
          <cell r="U151">
            <v>864135386.30000007</v>
          </cell>
          <cell r="V151">
            <v>779051486.48000002</v>
          </cell>
          <cell r="W151">
            <v>814279580.46000004</v>
          </cell>
          <cell r="X151">
            <v>1093074160.49</v>
          </cell>
          <cell r="Y151">
            <v>986171301.38999999</v>
          </cell>
          <cell r="Z151">
            <v>1016921515.6900001</v>
          </cell>
          <cell r="AA151">
            <v>1083871840.22</v>
          </cell>
          <cell r="AB151">
            <v>1162526634.24</v>
          </cell>
          <cell r="AC151">
            <v>1267097999.02</v>
          </cell>
          <cell r="AD151">
            <v>1421344961.1200001</v>
          </cell>
          <cell r="AE151">
            <v>1461645780.4400001</v>
          </cell>
          <cell r="AF151">
            <v>1588046503.45</v>
          </cell>
          <cell r="AG151">
            <v>1559557262.3099999</v>
          </cell>
          <cell r="AH151">
            <v>1631929857.6600001</v>
          </cell>
          <cell r="AI151">
            <v>1706267406.6900001</v>
          </cell>
          <cell r="AJ151">
            <v>1740066157.01</v>
          </cell>
          <cell r="AK151">
            <v>1753941353</v>
          </cell>
          <cell r="AL151">
            <v>1727700335.6800001</v>
          </cell>
          <cell r="AM151">
            <v>1700912181.49</v>
          </cell>
          <cell r="AN151">
            <v>1724175715.6000001</v>
          </cell>
          <cell r="AO151">
            <v>1864392644.4400001</v>
          </cell>
          <cell r="AP151">
            <v>2036243302.1500001</v>
          </cell>
          <cell r="AQ151">
            <v>2099963804.73</v>
          </cell>
          <cell r="AR151">
            <v>2048304190.79</v>
          </cell>
          <cell r="AS151">
            <v>2040105906.54</v>
          </cell>
          <cell r="AT151">
            <v>2272905441.77</v>
          </cell>
          <cell r="AU151">
            <v>2175983823.5300002</v>
          </cell>
          <cell r="AV151">
            <v>2211066699.5799999</v>
          </cell>
          <cell r="AW151">
            <v>2248943349.4499998</v>
          </cell>
          <cell r="AX151">
            <v>2456116511.98</v>
          </cell>
          <cell r="AY151">
            <v>2460405515.7199998</v>
          </cell>
          <cell r="AZ151">
            <v>2318612412.1900001</v>
          </cell>
          <cell r="BA151">
            <v>2306834144.6999998</v>
          </cell>
        </row>
        <row r="152">
          <cell r="B152" t="str">
            <v>Capital privado</v>
          </cell>
          <cell r="C152">
            <v>1826279159.6000001</v>
          </cell>
          <cell r="D152">
            <v>13599113.939999999</v>
          </cell>
          <cell r="E152">
            <v>212139523.70000002</v>
          </cell>
          <cell r="F152">
            <v>254797585.84999999</v>
          </cell>
          <cell r="G152">
            <v>300837240.10000002</v>
          </cell>
          <cell r="H152">
            <v>319956365.91000003</v>
          </cell>
          <cell r="I152">
            <v>347927695.32999998</v>
          </cell>
          <cell r="J152">
            <v>343838278.15000004</v>
          </cell>
          <cell r="K152">
            <v>383795493.56</v>
          </cell>
          <cell r="L152">
            <v>455714799.29000002</v>
          </cell>
          <cell r="M152">
            <v>490535539.06</v>
          </cell>
          <cell r="N152">
            <v>444763981.74000001</v>
          </cell>
          <cell r="O152">
            <v>460176819.5</v>
          </cell>
          <cell r="P152">
            <v>565281767.91999996</v>
          </cell>
          <cell r="Q152">
            <v>596971893.40999997</v>
          </cell>
          <cell r="R152">
            <v>594024170.75999999</v>
          </cell>
          <cell r="S152">
            <v>598565919.69000006</v>
          </cell>
          <cell r="T152">
            <v>586475261.46000004</v>
          </cell>
          <cell r="U152">
            <v>515034520.5</v>
          </cell>
          <cell r="V152">
            <v>468574043.94999999</v>
          </cell>
          <cell r="W152">
            <v>503078163.99000001</v>
          </cell>
          <cell r="X152">
            <v>645947066.15999997</v>
          </cell>
          <cell r="Y152">
            <v>601926797.75999999</v>
          </cell>
          <cell r="Z152">
            <v>634151701.87</v>
          </cell>
          <cell r="AA152">
            <v>678012348.73000002</v>
          </cell>
          <cell r="AB152">
            <v>750916565.31000006</v>
          </cell>
          <cell r="AC152">
            <v>805166152.00999999</v>
          </cell>
          <cell r="AD152">
            <v>875158632.90999997</v>
          </cell>
          <cell r="AE152">
            <v>910904547.92000008</v>
          </cell>
          <cell r="AF152">
            <v>1041532377.6700001</v>
          </cell>
          <cell r="AG152">
            <v>1069680301.9200001</v>
          </cell>
          <cell r="AH152">
            <v>1075544532.1500001</v>
          </cell>
          <cell r="AI152">
            <v>1065740133.4400001</v>
          </cell>
          <cell r="AJ152">
            <v>1148105611.4200001</v>
          </cell>
          <cell r="AK152">
            <v>1274251217.6900001</v>
          </cell>
          <cell r="AL152">
            <v>1232460922.1500001</v>
          </cell>
          <cell r="AM152">
            <v>1313881986.46</v>
          </cell>
          <cell r="AN152">
            <v>1322800253.6800001</v>
          </cell>
          <cell r="AO152">
            <v>1424661326.75</v>
          </cell>
          <cell r="AP152">
            <v>1523209781.45</v>
          </cell>
          <cell r="AQ152">
            <v>1496636469.99</v>
          </cell>
          <cell r="AR152">
            <v>1464104683.03</v>
          </cell>
          <cell r="AS152">
            <v>1470186600.25</v>
          </cell>
          <cell r="AT152">
            <v>1437360610.28</v>
          </cell>
          <cell r="AU152">
            <v>1480646581.77</v>
          </cell>
          <cell r="AV152">
            <v>1521297864.53</v>
          </cell>
          <cell r="AW152">
            <v>1551741493.6000001</v>
          </cell>
          <cell r="AX152">
            <v>1695953413.71</v>
          </cell>
          <cell r="AY152">
            <v>1768524569.3900001</v>
          </cell>
          <cell r="AZ152">
            <v>1832408564.9100001</v>
          </cell>
          <cell r="BA152">
            <v>1826279159.6000001</v>
          </cell>
        </row>
        <row r="153">
          <cell r="B153" t="str">
            <v>Préstamos</v>
          </cell>
          <cell r="C153">
            <v>-608800903.02999997</v>
          </cell>
          <cell r="D153">
            <v>-16097009.42</v>
          </cell>
          <cell r="E153">
            <v>-49046603.550000004</v>
          </cell>
          <cell r="F153">
            <v>-52960049.899999999</v>
          </cell>
          <cell r="G153">
            <v>-65561606.109999999</v>
          </cell>
          <cell r="H153">
            <v>-75883694.980000004</v>
          </cell>
          <cell r="I153">
            <v>-83734744.939999998</v>
          </cell>
          <cell r="J153">
            <v>-90395450.180000007</v>
          </cell>
          <cell r="K153">
            <v>-75790950.650000006</v>
          </cell>
          <cell r="L153">
            <v>-61499744.660000004</v>
          </cell>
          <cell r="M153">
            <v>-48036494.530000001</v>
          </cell>
          <cell r="N153">
            <v>-57617998.329999998</v>
          </cell>
          <cell r="O153">
            <v>-63787796.960000001</v>
          </cell>
          <cell r="P153">
            <v>-68998582.670000002</v>
          </cell>
          <cell r="Q153">
            <v>-62188736.230000004</v>
          </cell>
          <cell r="R153">
            <v>-66722574.440000013</v>
          </cell>
          <cell r="S153">
            <v>-78576633.159999996</v>
          </cell>
          <cell r="T153">
            <v>-94857867.519999996</v>
          </cell>
          <cell r="U153">
            <v>-117068645.87</v>
          </cell>
          <cell r="V153">
            <v>-192916720.00999999</v>
          </cell>
          <cell r="W153">
            <v>-206051539.42000002</v>
          </cell>
          <cell r="X153">
            <v>-205339663.53</v>
          </cell>
          <cell r="Y153">
            <v>-222618742.70000002</v>
          </cell>
          <cell r="Z153">
            <v>-237172790.03999999</v>
          </cell>
          <cell r="AA153">
            <v>-245020082.93000001</v>
          </cell>
          <cell r="AB153">
            <v>-248409431.09</v>
          </cell>
          <cell r="AC153">
            <v>-216949911.23000002</v>
          </cell>
          <cell r="AD153">
            <v>-216245455.37</v>
          </cell>
          <cell r="AE153">
            <v>-220517588.56999999</v>
          </cell>
          <cell r="AF153">
            <v>-246214202.15000001</v>
          </cell>
          <cell r="AG153">
            <v>-275802578.26999998</v>
          </cell>
          <cell r="AH153">
            <v>-298050681.86000001</v>
          </cell>
          <cell r="AI153">
            <v>-337126617.36000001</v>
          </cell>
          <cell r="AJ153">
            <v>-304307298.63</v>
          </cell>
          <cell r="AK153">
            <v>-290112299.20999998</v>
          </cell>
          <cell r="AL153">
            <v>-275567372.94999999</v>
          </cell>
          <cell r="AM153">
            <v>-267479871.16</v>
          </cell>
          <cell r="AN153">
            <v>-273778957.69</v>
          </cell>
          <cell r="AO153">
            <v>-267476686.76000002</v>
          </cell>
          <cell r="AP153">
            <v>-263980162.64000002</v>
          </cell>
          <cell r="AQ153">
            <v>-292630921.57999998</v>
          </cell>
          <cell r="AR153">
            <v>-303119087.06999999</v>
          </cell>
          <cell r="AS153">
            <v>-331246498.48000002</v>
          </cell>
          <cell r="AT153">
            <v>-443307597.49000001</v>
          </cell>
          <cell r="AU153">
            <v>-489198517.15000004</v>
          </cell>
          <cell r="AV153">
            <v>-532824340.31</v>
          </cell>
          <cell r="AW153">
            <v>-527531561.27000004</v>
          </cell>
          <cell r="AX153">
            <v>-493746991.51999998</v>
          </cell>
          <cell r="AY153">
            <v>-566817009</v>
          </cell>
          <cell r="AZ153">
            <v>-565496149.88999999</v>
          </cell>
          <cell r="BA153">
            <v>-608800903.02999997</v>
          </cell>
        </row>
        <row r="154">
          <cell r="B154" t="str">
            <v>Ingresos</v>
          </cell>
          <cell r="C154">
            <v>1658122799.4200001</v>
          </cell>
          <cell r="D154">
            <v>2630622.69</v>
          </cell>
          <cell r="E154">
            <v>43830848.910000004</v>
          </cell>
          <cell r="F154">
            <v>49356658.079999998</v>
          </cell>
          <cell r="G154">
            <v>53939061.530000001</v>
          </cell>
          <cell r="H154">
            <v>62186225.189999998</v>
          </cell>
          <cell r="I154">
            <v>77638938.439999998</v>
          </cell>
          <cell r="J154">
            <v>84831054.460000008</v>
          </cell>
          <cell r="K154">
            <v>111013870.03</v>
          </cell>
          <cell r="L154">
            <v>135109070.06999999</v>
          </cell>
          <cell r="M154">
            <v>176480058.52000001</v>
          </cell>
          <cell r="N154">
            <v>181689162.66</v>
          </cell>
          <cell r="O154">
            <v>195740972.56</v>
          </cell>
          <cell r="P154">
            <v>209973327.27000001</v>
          </cell>
          <cell r="Q154">
            <v>243709128.24000001</v>
          </cell>
          <cell r="R154">
            <v>263637444.08000001</v>
          </cell>
          <cell r="S154">
            <v>271333351.86000001</v>
          </cell>
          <cell r="T154">
            <v>278713946.57999998</v>
          </cell>
          <cell r="U154">
            <v>284160264.19</v>
          </cell>
          <cell r="V154">
            <v>288952453.73000002</v>
          </cell>
          <cell r="W154">
            <v>291544671.45999998</v>
          </cell>
          <cell r="X154">
            <v>299913319.18000001</v>
          </cell>
          <cell r="Y154">
            <v>303060638.94</v>
          </cell>
          <cell r="Z154">
            <v>311890650.09000003</v>
          </cell>
          <cell r="AA154">
            <v>320287142.78000003</v>
          </cell>
          <cell r="AB154">
            <v>359254116.80000001</v>
          </cell>
          <cell r="AC154">
            <v>432339606.69</v>
          </cell>
          <cell r="AD154">
            <v>470040178.63999999</v>
          </cell>
          <cell r="AE154">
            <v>497850508.28000003</v>
          </cell>
          <cell r="AF154">
            <v>509068186.47000003</v>
          </cell>
          <cell r="AG154">
            <v>533374384</v>
          </cell>
          <cell r="AH154">
            <v>551300725.07000005</v>
          </cell>
          <cell r="AI154">
            <v>578866880.22000003</v>
          </cell>
          <cell r="AJ154">
            <v>634990733.54999995</v>
          </cell>
          <cell r="AK154">
            <v>708816890.34000003</v>
          </cell>
          <cell r="AL154">
            <v>781462509.77999997</v>
          </cell>
          <cell r="AM154">
            <v>824759688.63999999</v>
          </cell>
          <cell r="AN154">
            <v>873626361.77999997</v>
          </cell>
          <cell r="AO154">
            <v>938943011.82000005</v>
          </cell>
          <cell r="AP154">
            <v>1049524253.49</v>
          </cell>
          <cell r="AQ154">
            <v>1100682896.5699999</v>
          </cell>
          <cell r="AR154">
            <v>1184302343.8299999</v>
          </cell>
          <cell r="AS154">
            <v>1207173649.8299999</v>
          </cell>
          <cell r="AT154">
            <v>1238405399.6500001</v>
          </cell>
          <cell r="AU154">
            <v>1265587944.72</v>
          </cell>
          <cell r="AV154">
            <v>1377987362.6700001</v>
          </cell>
          <cell r="AW154">
            <v>1404377752.23</v>
          </cell>
          <cell r="AX154">
            <v>1505301646.1200001</v>
          </cell>
          <cell r="AY154">
            <v>1540048432.3800001</v>
          </cell>
          <cell r="AZ154">
            <v>1610745158.98</v>
          </cell>
          <cell r="BA154">
            <v>1658122799.4200001</v>
          </cell>
        </row>
        <row r="155">
          <cell r="B155" t="str">
            <v>Amortización de créditos a no residentes.</v>
          </cell>
          <cell r="C155">
            <v>66923787.020000003</v>
          </cell>
          <cell r="D155">
            <v>813242.69</v>
          </cell>
          <cell r="E155">
            <v>4753037.53</v>
          </cell>
          <cell r="F155">
            <v>5814517.0700000003</v>
          </cell>
          <cell r="G155">
            <v>6068828.1299999999</v>
          </cell>
          <cell r="H155">
            <v>6795288.5499999998</v>
          </cell>
          <cell r="I155">
            <v>8405235.6400000006</v>
          </cell>
          <cell r="J155">
            <v>12902569.030000001</v>
          </cell>
          <cell r="K155">
            <v>14655764.6</v>
          </cell>
          <cell r="L155">
            <v>15699064.790000001</v>
          </cell>
          <cell r="M155">
            <v>16048136.74</v>
          </cell>
          <cell r="N155">
            <v>16264288.050000001</v>
          </cell>
          <cell r="O155">
            <v>17225342.899999999</v>
          </cell>
          <cell r="P155">
            <v>17593327.460000001</v>
          </cell>
          <cell r="Q155">
            <v>17927566.43</v>
          </cell>
          <cell r="R155">
            <v>18567991.219999999</v>
          </cell>
          <cell r="S155">
            <v>18866890.080000002</v>
          </cell>
          <cell r="T155">
            <v>20646484.800000001</v>
          </cell>
          <cell r="U155">
            <v>21453110.650000002</v>
          </cell>
          <cell r="V155">
            <v>22899539.93</v>
          </cell>
          <cell r="W155">
            <v>23290264.66</v>
          </cell>
          <cell r="X155">
            <v>24274222.530000001</v>
          </cell>
          <cell r="Y155">
            <v>24709414.650000002</v>
          </cell>
          <cell r="Z155">
            <v>25439102.390000001</v>
          </cell>
          <cell r="AA155">
            <v>25916731.370000001</v>
          </cell>
          <cell r="AB155">
            <v>26550993.289999999</v>
          </cell>
          <cell r="AC155">
            <v>29428008.740000002</v>
          </cell>
          <cell r="AD155">
            <v>30329907.550000001</v>
          </cell>
          <cell r="AE155">
            <v>30774771.350000001</v>
          </cell>
          <cell r="AF155">
            <v>31616448.66</v>
          </cell>
          <cell r="AG155">
            <v>32352539.210000001</v>
          </cell>
          <cell r="AH155">
            <v>32750075.720000003</v>
          </cell>
          <cell r="AI155">
            <v>33203012.23</v>
          </cell>
          <cell r="AJ155">
            <v>34616301.530000001</v>
          </cell>
          <cell r="AK155">
            <v>35757630.68</v>
          </cell>
          <cell r="AL155">
            <v>36538651.090000004</v>
          </cell>
          <cell r="AM155">
            <v>37194067.520000003</v>
          </cell>
          <cell r="AN155">
            <v>37572199.57</v>
          </cell>
          <cell r="AO155">
            <v>38623526.509999998</v>
          </cell>
          <cell r="AP155">
            <v>39207059.700000003</v>
          </cell>
          <cell r="AQ155">
            <v>39691218.359999999</v>
          </cell>
          <cell r="AR155">
            <v>41503041.310000002</v>
          </cell>
          <cell r="AS155">
            <v>41985545.420000002</v>
          </cell>
          <cell r="AT155">
            <v>42936905.68</v>
          </cell>
          <cell r="AU155">
            <v>43819162.630000003</v>
          </cell>
          <cell r="AV155">
            <v>44854871.579999998</v>
          </cell>
          <cell r="AW155">
            <v>45164551.100000001</v>
          </cell>
          <cell r="AX155">
            <v>62473112.210000001</v>
          </cell>
          <cell r="AY155">
            <v>65073548.859999999</v>
          </cell>
          <cell r="AZ155">
            <v>66346261.480000004</v>
          </cell>
          <cell r="BA155">
            <v>66923787.020000003</v>
          </cell>
        </row>
        <row r="156">
          <cell r="B156" t="str">
            <v>Desembolsos de créditos otorgs. por IMC-EPR</v>
          </cell>
          <cell r="C156">
            <v>1040553012.45</v>
          </cell>
          <cell r="D156">
            <v>837400</v>
          </cell>
          <cell r="E156">
            <v>6427264.6100000003</v>
          </cell>
          <cell r="F156">
            <v>9572912.4800000004</v>
          </cell>
          <cell r="G156">
            <v>13043689.710000001</v>
          </cell>
          <cell r="H156">
            <v>17277435.449999999</v>
          </cell>
          <cell r="I156">
            <v>23118410</v>
          </cell>
          <cell r="J156">
            <v>24494410</v>
          </cell>
          <cell r="K156">
            <v>26610210</v>
          </cell>
          <cell r="L156">
            <v>37145210</v>
          </cell>
          <cell r="M156">
            <v>43532684.390000001</v>
          </cell>
          <cell r="N156">
            <v>46955465.219999999</v>
          </cell>
          <cell r="O156">
            <v>51261089.270000003</v>
          </cell>
          <cell r="P156">
            <v>56370172.640000001</v>
          </cell>
          <cell r="Q156">
            <v>68835310.469999999</v>
          </cell>
          <cell r="R156">
            <v>79706101.760000005</v>
          </cell>
          <cell r="S156">
            <v>83256935.680000007</v>
          </cell>
          <cell r="T156">
            <v>85301935.680000007</v>
          </cell>
          <cell r="U156">
            <v>88361627.439999998</v>
          </cell>
          <cell r="V156">
            <v>88882591.210000008</v>
          </cell>
          <cell r="W156">
            <v>89340084.210000008</v>
          </cell>
          <cell r="X156">
            <v>93769299.060000002</v>
          </cell>
          <cell r="Y156">
            <v>95883426.700000003</v>
          </cell>
          <cell r="Z156">
            <v>98881000.109999999</v>
          </cell>
          <cell r="AA156">
            <v>101203201.11</v>
          </cell>
          <cell r="AB156">
            <v>136629596.28999999</v>
          </cell>
          <cell r="AC156">
            <v>199116157.69</v>
          </cell>
          <cell r="AD156">
            <v>235042930.83000001</v>
          </cell>
          <cell r="AE156">
            <v>251680230.99000001</v>
          </cell>
          <cell r="AF156">
            <v>260574260.67000002</v>
          </cell>
          <cell r="AG156">
            <v>276159387.64999998</v>
          </cell>
          <cell r="AH156">
            <v>291541706.32999998</v>
          </cell>
          <cell r="AI156">
            <v>315330947.89999998</v>
          </cell>
          <cell r="AJ156">
            <v>350936496.25999999</v>
          </cell>
          <cell r="AK156">
            <v>397817364.63999999</v>
          </cell>
          <cell r="AL156">
            <v>458955445.43000001</v>
          </cell>
          <cell r="AM156">
            <v>498691027.86000001</v>
          </cell>
          <cell r="AN156">
            <v>530970021.46000004</v>
          </cell>
          <cell r="AO156">
            <v>583500061.47000003</v>
          </cell>
          <cell r="AP156">
            <v>667145212.15999997</v>
          </cell>
          <cell r="AQ156">
            <v>711382898.91999996</v>
          </cell>
          <cell r="AR156">
            <v>746360219.93000007</v>
          </cell>
          <cell r="AS156">
            <v>760869309.73000002</v>
          </cell>
          <cell r="AT156">
            <v>782365878.66999996</v>
          </cell>
          <cell r="AU156">
            <v>803707510.38999999</v>
          </cell>
          <cell r="AV156">
            <v>876808432.27999997</v>
          </cell>
          <cell r="AW156">
            <v>895700954.26999998</v>
          </cell>
          <cell r="AX156">
            <v>950016217.73000002</v>
          </cell>
          <cell r="AY156">
            <v>969038594.49000001</v>
          </cell>
          <cell r="AZ156">
            <v>999394047.55000007</v>
          </cell>
          <cell r="BA156">
            <v>1040553012.45</v>
          </cell>
        </row>
        <row r="157">
          <cell r="B157" t="str">
            <v>Desembolsos créditos otorgs. por EFE</v>
          </cell>
          <cell r="C157">
            <v>550645999.95000005</v>
          </cell>
          <cell r="D157">
            <v>979980</v>
          </cell>
          <cell r="E157">
            <v>32650546.77</v>
          </cell>
          <cell r="F157">
            <v>33969228.530000001</v>
          </cell>
          <cell r="G157">
            <v>34826543.689999998</v>
          </cell>
          <cell r="H157">
            <v>38113501.189999998</v>
          </cell>
          <cell r="I157">
            <v>46115292.800000004</v>
          </cell>
          <cell r="J157">
            <v>47434075.43</v>
          </cell>
          <cell r="K157">
            <v>69747895.430000007</v>
          </cell>
          <cell r="L157">
            <v>82264795.280000001</v>
          </cell>
          <cell r="M157">
            <v>116899237.39</v>
          </cell>
          <cell r="N157">
            <v>118469409.39</v>
          </cell>
          <cell r="O157">
            <v>127254540.39</v>
          </cell>
          <cell r="P157">
            <v>136009827.17000002</v>
          </cell>
          <cell r="Q157">
            <v>156946251.34</v>
          </cell>
          <cell r="R157">
            <v>165363351.09999999</v>
          </cell>
          <cell r="S157">
            <v>169209526.09999999</v>
          </cell>
          <cell r="T157">
            <v>172765526.09999999</v>
          </cell>
          <cell r="U157">
            <v>174345526.09999999</v>
          </cell>
          <cell r="V157">
            <v>177170322.59</v>
          </cell>
          <cell r="W157">
            <v>178914322.59</v>
          </cell>
          <cell r="X157">
            <v>181869797.59</v>
          </cell>
          <cell r="Y157">
            <v>182467797.59</v>
          </cell>
          <cell r="Z157">
            <v>187570547.59</v>
          </cell>
          <cell r="AA157">
            <v>193167210.30000001</v>
          </cell>
          <cell r="AB157">
            <v>196073527.22</v>
          </cell>
          <cell r="AC157">
            <v>203795440.25999999</v>
          </cell>
          <cell r="AD157">
            <v>204667340.25999999</v>
          </cell>
          <cell r="AE157">
            <v>215395505.94</v>
          </cell>
          <cell r="AF157">
            <v>216877477.14000002</v>
          </cell>
          <cell r="AG157">
            <v>224862457.14000002</v>
          </cell>
          <cell r="AH157">
            <v>227008943.02000001</v>
          </cell>
          <cell r="AI157">
            <v>230332920.09</v>
          </cell>
          <cell r="AJ157">
            <v>249437935.75999999</v>
          </cell>
          <cell r="AK157">
            <v>275241895.01999998</v>
          </cell>
          <cell r="AL157">
            <v>285968413.25999999</v>
          </cell>
          <cell r="AM157">
            <v>288874593.25999999</v>
          </cell>
          <cell r="AN157">
            <v>305084140.75</v>
          </cell>
          <cell r="AO157">
            <v>316819423.83999997</v>
          </cell>
          <cell r="AP157">
            <v>343171981.63</v>
          </cell>
          <cell r="AQ157">
            <v>349608779.29000002</v>
          </cell>
          <cell r="AR157">
            <v>396439082.59000003</v>
          </cell>
          <cell r="AS157">
            <v>404318794.68000001</v>
          </cell>
          <cell r="AT157">
            <v>413102615.30000001</v>
          </cell>
          <cell r="AU157">
            <v>418061271.69999999</v>
          </cell>
          <cell r="AV157">
            <v>456324058.81</v>
          </cell>
          <cell r="AW157">
            <v>463512246.86000001</v>
          </cell>
          <cell r="AX157">
            <v>492812316.18000001</v>
          </cell>
          <cell r="AY157">
            <v>505936289.03000003</v>
          </cell>
          <cell r="AZ157">
            <v>545004849.95000005</v>
          </cell>
          <cell r="BA157">
            <v>550645999.95000005</v>
          </cell>
        </row>
        <row r="158">
          <cell r="B158" t="str">
            <v>Egresos</v>
          </cell>
          <cell r="C158">
            <v>2266923702.4499998</v>
          </cell>
          <cell r="D158">
            <v>18727632.109999999</v>
          </cell>
          <cell r="E158">
            <v>92877452.460000008</v>
          </cell>
          <cell r="F158">
            <v>102316707.98</v>
          </cell>
          <cell r="G158">
            <v>119500667.64</v>
          </cell>
          <cell r="H158">
            <v>138069920.17000002</v>
          </cell>
          <cell r="I158">
            <v>161373683.38</v>
          </cell>
          <cell r="J158">
            <v>175226504.64000002</v>
          </cell>
          <cell r="K158">
            <v>186804820.68000001</v>
          </cell>
          <cell r="L158">
            <v>196608814.72999999</v>
          </cell>
          <cell r="M158">
            <v>224516553.05000001</v>
          </cell>
          <cell r="N158">
            <v>239307160.99000001</v>
          </cell>
          <cell r="O158">
            <v>259528769.52000001</v>
          </cell>
          <cell r="P158">
            <v>278971909.94</v>
          </cell>
          <cell r="Q158">
            <v>305897864.47000003</v>
          </cell>
          <cell r="R158">
            <v>330360018.51999998</v>
          </cell>
          <cell r="S158">
            <v>349909985.01999998</v>
          </cell>
          <cell r="T158">
            <v>373571814.10000002</v>
          </cell>
          <cell r="U158">
            <v>401228910.06</v>
          </cell>
          <cell r="V158">
            <v>481869173.74000001</v>
          </cell>
          <cell r="W158">
            <v>497596210.88</v>
          </cell>
          <cell r="X158">
            <v>505252982.71000004</v>
          </cell>
          <cell r="Y158">
            <v>525679381.63999999</v>
          </cell>
          <cell r="Z158">
            <v>549063440.13</v>
          </cell>
          <cell r="AA158">
            <v>565307225.71000004</v>
          </cell>
          <cell r="AB158">
            <v>607663547.88999999</v>
          </cell>
          <cell r="AC158">
            <v>649289517.91999996</v>
          </cell>
          <cell r="AD158">
            <v>686285634.00999999</v>
          </cell>
          <cell r="AE158">
            <v>718368096.85000002</v>
          </cell>
          <cell r="AF158">
            <v>755282388.62</v>
          </cell>
          <cell r="AG158">
            <v>809176962.26999998</v>
          </cell>
          <cell r="AH158">
            <v>849351406.93000007</v>
          </cell>
          <cell r="AI158">
            <v>915993497.58000004</v>
          </cell>
          <cell r="AJ158">
            <v>939298032.18000007</v>
          </cell>
          <cell r="AK158">
            <v>998929189.55000007</v>
          </cell>
          <cell r="AL158">
            <v>1057029882.73</v>
          </cell>
          <cell r="AM158">
            <v>1092239559.8</v>
          </cell>
          <cell r="AN158">
            <v>1147405319.47</v>
          </cell>
          <cell r="AO158">
            <v>1206419698.5799999</v>
          </cell>
          <cell r="AP158">
            <v>1313504416.1300001</v>
          </cell>
          <cell r="AQ158">
            <v>1393313818.1500001</v>
          </cell>
          <cell r="AR158">
            <v>1487421430.9000001</v>
          </cell>
          <cell r="AS158">
            <v>1538420148.3099999</v>
          </cell>
          <cell r="AT158">
            <v>1681712997.1400001</v>
          </cell>
          <cell r="AU158">
            <v>1754786461.8700001</v>
          </cell>
          <cell r="AV158">
            <v>1910811702.98</v>
          </cell>
          <cell r="AW158">
            <v>1931909313.5</v>
          </cell>
          <cell r="AX158">
            <v>1999048637.6400001</v>
          </cell>
          <cell r="AY158">
            <v>2106865441.3800001</v>
          </cell>
          <cell r="AZ158">
            <v>2176241308.8699999</v>
          </cell>
          <cell r="BA158">
            <v>2266923702.4499998</v>
          </cell>
        </row>
        <row r="159">
          <cell r="B159" t="str">
            <v>Principal creditos a residentes</v>
          </cell>
          <cell r="C159">
            <v>0</v>
          </cell>
          <cell r="D159">
            <v>0</v>
          </cell>
          <cell r="E159">
            <v>0</v>
          </cell>
          <cell r="F159">
            <v>0</v>
          </cell>
          <cell r="G159">
            <v>0</v>
          </cell>
          <cell r="H159">
            <v>0</v>
          </cell>
          <cell r="I159">
            <v>0</v>
          </cell>
          <cell r="J159">
            <v>0</v>
          </cell>
          <cell r="K159">
            <v>0</v>
          </cell>
          <cell r="L159">
            <v>0</v>
          </cell>
          <cell r="M159">
            <v>0</v>
          </cell>
          <cell r="N159">
            <v>0</v>
          </cell>
          <cell r="O159">
            <v>0</v>
          </cell>
          <cell r="P159">
            <v>0</v>
          </cell>
          <cell r="Q159">
            <v>0</v>
          </cell>
          <cell r="R159">
            <v>0</v>
          </cell>
          <cell r="S159">
            <v>0</v>
          </cell>
          <cell r="T159">
            <v>0</v>
          </cell>
          <cell r="U159">
            <v>0</v>
          </cell>
          <cell r="V159">
            <v>0</v>
          </cell>
          <cell r="W159">
            <v>0</v>
          </cell>
          <cell r="X159">
            <v>0</v>
          </cell>
          <cell r="Y159">
            <v>0</v>
          </cell>
          <cell r="Z159">
            <v>0</v>
          </cell>
          <cell r="AA159">
            <v>0</v>
          </cell>
          <cell r="AB159">
            <v>0</v>
          </cell>
          <cell r="AC159">
            <v>0</v>
          </cell>
          <cell r="AD159">
            <v>0</v>
          </cell>
          <cell r="AE159">
            <v>0</v>
          </cell>
          <cell r="AF159">
            <v>0</v>
          </cell>
          <cell r="AG159">
            <v>0</v>
          </cell>
          <cell r="AH159">
            <v>0</v>
          </cell>
          <cell r="AI159">
            <v>0</v>
          </cell>
          <cell r="AJ159">
            <v>0</v>
          </cell>
          <cell r="AK159">
            <v>0</v>
          </cell>
          <cell r="AL159">
            <v>0</v>
          </cell>
          <cell r="AM159">
            <v>0</v>
          </cell>
          <cell r="AN159">
            <v>0</v>
          </cell>
          <cell r="AO159">
            <v>0</v>
          </cell>
          <cell r="AP159">
            <v>0</v>
          </cell>
          <cell r="AQ159">
            <v>0</v>
          </cell>
          <cell r="AR159">
            <v>0</v>
          </cell>
          <cell r="AS159">
            <v>0</v>
          </cell>
          <cell r="AT159">
            <v>0</v>
          </cell>
          <cell r="AU159">
            <v>0</v>
          </cell>
          <cell r="AV159">
            <v>0</v>
          </cell>
          <cell r="AW159">
            <v>0</v>
          </cell>
          <cell r="AX159">
            <v>0</v>
          </cell>
          <cell r="AY159">
            <v>0</v>
          </cell>
          <cell r="AZ159">
            <v>0</v>
          </cell>
          <cell r="BA159">
            <v>0</v>
          </cell>
        </row>
        <row r="160">
          <cell r="B160" t="str">
            <v>Desembolso créd.otorg. x resident. a no residentes</v>
          </cell>
          <cell r="C160">
            <v>63979006.980000004</v>
          </cell>
          <cell r="D160">
            <v>1508762.66</v>
          </cell>
          <cell r="E160">
            <v>1901316.11</v>
          </cell>
          <cell r="F160">
            <v>2541687.36</v>
          </cell>
          <cell r="G160">
            <v>2788651.96</v>
          </cell>
          <cell r="H160">
            <v>3112244.17</v>
          </cell>
          <cell r="I160">
            <v>12956479.140000001</v>
          </cell>
          <cell r="J160">
            <v>16991830.309999999</v>
          </cell>
          <cell r="K160">
            <v>17326108.140000001</v>
          </cell>
          <cell r="L160">
            <v>18720025.809999999</v>
          </cell>
          <cell r="M160">
            <v>22366771.530000001</v>
          </cell>
          <cell r="N160">
            <v>22604761.530000001</v>
          </cell>
          <cell r="O160">
            <v>22995087.07</v>
          </cell>
          <cell r="P160">
            <v>23290600.879999999</v>
          </cell>
          <cell r="Q160">
            <v>23400600.879999999</v>
          </cell>
          <cell r="R160">
            <v>23878374.809999999</v>
          </cell>
          <cell r="S160">
            <v>24313860.129999999</v>
          </cell>
          <cell r="T160">
            <v>24607740.02</v>
          </cell>
          <cell r="U160">
            <v>25272543.350000001</v>
          </cell>
          <cell r="V160">
            <v>25855560.440000001</v>
          </cell>
          <cell r="W160">
            <v>26077477.32</v>
          </cell>
          <cell r="X160">
            <v>27182979.810000002</v>
          </cell>
          <cell r="Y160">
            <v>28188300.870000001</v>
          </cell>
          <cell r="Z160">
            <v>28290676.93</v>
          </cell>
          <cell r="AA160">
            <v>28710877.830000002</v>
          </cell>
          <cell r="AB160">
            <v>29982154.440000001</v>
          </cell>
          <cell r="AC160">
            <v>31237165.859999999</v>
          </cell>
          <cell r="AD160">
            <v>35964891.82</v>
          </cell>
          <cell r="AE160">
            <v>37199165.439999998</v>
          </cell>
          <cell r="AF160">
            <v>39500755.840000004</v>
          </cell>
          <cell r="AG160">
            <v>40462715.049999997</v>
          </cell>
          <cell r="AH160">
            <v>48387679.670000002</v>
          </cell>
          <cell r="AI160">
            <v>49310515.380000003</v>
          </cell>
          <cell r="AJ160">
            <v>49645015.380000003</v>
          </cell>
          <cell r="AK160">
            <v>50463052.420000002</v>
          </cell>
          <cell r="AL160">
            <v>51178459.370000005</v>
          </cell>
          <cell r="AM160">
            <v>51199324.030000001</v>
          </cell>
          <cell r="AN160">
            <v>51288181.939999998</v>
          </cell>
          <cell r="AO160">
            <v>52039796.649999999</v>
          </cell>
          <cell r="AP160">
            <v>52423292.579999998</v>
          </cell>
          <cell r="AQ160">
            <v>54817480.530000001</v>
          </cell>
          <cell r="AR160">
            <v>55142918.079999998</v>
          </cell>
          <cell r="AS160">
            <v>55404728.969999999</v>
          </cell>
          <cell r="AT160">
            <v>55685274.870000005</v>
          </cell>
          <cell r="AU160">
            <v>56198700.109999999</v>
          </cell>
          <cell r="AV160">
            <v>56441706.189999998</v>
          </cell>
          <cell r="AW160">
            <v>56473706.189999998</v>
          </cell>
          <cell r="AX160">
            <v>57281878.240000002</v>
          </cell>
          <cell r="AY160">
            <v>58182917.730000004</v>
          </cell>
          <cell r="AZ160">
            <v>59783595.730000004</v>
          </cell>
          <cell r="BA160">
            <v>63979006.980000004</v>
          </cell>
        </row>
        <row r="161">
          <cell r="B161" t="str">
            <v>Amort. prefincs. exp. café otorg. por IMC o EFE</v>
          </cell>
          <cell r="C161">
            <v>473234.78</v>
          </cell>
          <cell r="D161">
            <v>0</v>
          </cell>
          <cell r="E161">
            <v>0</v>
          </cell>
          <cell r="F161">
            <v>323.08</v>
          </cell>
          <cell r="G161">
            <v>323.08</v>
          </cell>
          <cell r="H161">
            <v>323.08</v>
          </cell>
          <cell r="I161">
            <v>323.08</v>
          </cell>
          <cell r="J161">
            <v>8685.84</v>
          </cell>
          <cell r="K161">
            <v>8685.84</v>
          </cell>
          <cell r="L161">
            <v>8685.84</v>
          </cell>
          <cell r="M161">
            <v>8685.84</v>
          </cell>
          <cell r="N161">
            <v>8685.84</v>
          </cell>
          <cell r="O161">
            <v>8685.84</v>
          </cell>
          <cell r="P161">
            <v>8685.84</v>
          </cell>
          <cell r="Q161">
            <v>8685.84</v>
          </cell>
          <cell r="R161">
            <v>8685.84</v>
          </cell>
          <cell r="S161">
            <v>8685.84</v>
          </cell>
          <cell r="T161">
            <v>8685.84</v>
          </cell>
          <cell r="U161">
            <v>8685.84</v>
          </cell>
          <cell r="V161">
            <v>8685.84</v>
          </cell>
          <cell r="W161">
            <v>8685.84</v>
          </cell>
          <cell r="X161">
            <v>8685.84</v>
          </cell>
          <cell r="Y161">
            <v>211310.63</v>
          </cell>
          <cell r="Z161">
            <v>211310.63</v>
          </cell>
          <cell r="AA161">
            <v>211310.63</v>
          </cell>
          <cell r="AB161">
            <v>211310.63</v>
          </cell>
          <cell r="AC161">
            <v>211310.63</v>
          </cell>
          <cell r="AD161">
            <v>211350.63</v>
          </cell>
          <cell r="AE161">
            <v>211350.63</v>
          </cell>
          <cell r="AF161">
            <v>238760.49</v>
          </cell>
          <cell r="AG161">
            <v>240698.49</v>
          </cell>
          <cell r="AH161">
            <v>240698.49</v>
          </cell>
          <cell r="AI161">
            <v>240718.49</v>
          </cell>
          <cell r="AJ161">
            <v>240718.49</v>
          </cell>
          <cell r="AK161">
            <v>244370.47</v>
          </cell>
          <cell r="AL161">
            <v>245190.16</v>
          </cell>
          <cell r="AM161">
            <v>245190.16</v>
          </cell>
          <cell r="AN161">
            <v>245190.16</v>
          </cell>
          <cell r="AO161">
            <v>245190.16</v>
          </cell>
          <cell r="AP161">
            <v>355190.16</v>
          </cell>
          <cell r="AQ161">
            <v>355190.16</v>
          </cell>
          <cell r="AR161">
            <v>355190.16</v>
          </cell>
          <cell r="AS161">
            <v>355190.16</v>
          </cell>
          <cell r="AT161">
            <v>355190.16</v>
          </cell>
          <cell r="AU161">
            <v>355533.02</v>
          </cell>
          <cell r="AV161">
            <v>355533.02</v>
          </cell>
          <cell r="AW161">
            <v>388533.02</v>
          </cell>
          <cell r="AX161">
            <v>392664.02</v>
          </cell>
          <cell r="AY161">
            <v>392664.02</v>
          </cell>
          <cell r="AZ161">
            <v>394120.39</v>
          </cell>
          <cell r="BA161">
            <v>473234.78</v>
          </cell>
        </row>
        <row r="162">
          <cell r="B162" t="str">
            <v>Amort. prefincs. exp. dif.a café otorg.x IMC o EFE</v>
          </cell>
          <cell r="C162">
            <v>246815818.02000001</v>
          </cell>
          <cell r="D162">
            <v>300000</v>
          </cell>
          <cell r="E162">
            <v>1345770.49</v>
          </cell>
          <cell r="F162">
            <v>1395770.49</v>
          </cell>
          <cell r="G162">
            <v>4065770.49</v>
          </cell>
          <cell r="H162">
            <v>4565770.49</v>
          </cell>
          <cell r="I162">
            <v>4735770.49</v>
          </cell>
          <cell r="J162">
            <v>5085770.49</v>
          </cell>
          <cell r="K162">
            <v>5235770.49</v>
          </cell>
          <cell r="L162">
            <v>5235770.49</v>
          </cell>
          <cell r="M162">
            <v>5312770.49</v>
          </cell>
          <cell r="N162">
            <v>5652770.4900000002</v>
          </cell>
          <cell r="O162">
            <v>5702770.4900000002</v>
          </cell>
          <cell r="P162">
            <v>5729810.4900000002</v>
          </cell>
          <cell r="Q162">
            <v>5957375.1699999999</v>
          </cell>
          <cell r="R162">
            <v>5957375.1699999999</v>
          </cell>
          <cell r="S162">
            <v>13945375.17</v>
          </cell>
          <cell r="T162">
            <v>14773375.17</v>
          </cell>
          <cell r="U162">
            <v>21853375.170000002</v>
          </cell>
          <cell r="V162">
            <v>28777610.190000001</v>
          </cell>
          <cell r="W162">
            <v>31347610.190000001</v>
          </cell>
          <cell r="X162">
            <v>32111694.190000001</v>
          </cell>
          <cell r="Y162">
            <v>32511694.190000001</v>
          </cell>
          <cell r="Z162">
            <v>33221429.93</v>
          </cell>
          <cell r="AA162">
            <v>33221429.93</v>
          </cell>
          <cell r="AB162">
            <v>33316429.93</v>
          </cell>
          <cell r="AC162">
            <v>35946429.93</v>
          </cell>
          <cell r="AD162">
            <v>36169591.130000003</v>
          </cell>
          <cell r="AE162">
            <v>37309591.130000003</v>
          </cell>
          <cell r="AF162">
            <v>44459591.130000003</v>
          </cell>
          <cell r="AG162">
            <v>59705323.859999999</v>
          </cell>
          <cell r="AH162">
            <v>63565226.560000002</v>
          </cell>
          <cell r="AI162">
            <v>79732730.329999998</v>
          </cell>
          <cell r="AJ162">
            <v>83799768.329999998</v>
          </cell>
          <cell r="AK162">
            <v>110133821.92</v>
          </cell>
          <cell r="AL162">
            <v>126022041.41</v>
          </cell>
          <cell r="AM162">
            <v>128144542.66</v>
          </cell>
          <cell r="AN162">
            <v>150103017.30000001</v>
          </cell>
          <cell r="AO162">
            <v>154803441.00999999</v>
          </cell>
          <cell r="AP162">
            <v>186133033.31999999</v>
          </cell>
          <cell r="AQ162">
            <v>197520432</v>
          </cell>
          <cell r="AR162">
            <v>201291633.61000001</v>
          </cell>
          <cell r="AS162">
            <v>202991633.61000001</v>
          </cell>
          <cell r="AT162">
            <v>221139848.81999999</v>
          </cell>
          <cell r="AU162">
            <v>229533183.46000001</v>
          </cell>
          <cell r="AV162">
            <v>232672683.46000001</v>
          </cell>
          <cell r="AW162">
            <v>233072683.46000001</v>
          </cell>
          <cell r="AX162">
            <v>238719187.81</v>
          </cell>
          <cell r="AY162">
            <v>238889187.81</v>
          </cell>
          <cell r="AZ162">
            <v>244474050.52000001</v>
          </cell>
          <cell r="BA162">
            <v>246815818.02000001</v>
          </cell>
        </row>
        <row r="163">
          <cell r="B163" t="str">
            <v>Amortización créd.otorg. por IMC-EPR a residentes</v>
          </cell>
          <cell r="C163">
            <v>873037591.69000006</v>
          </cell>
          <cell r="D163">
            <v>4916674.92</v>
          </cell>
          <cell r="E163">
            <v>18314126.780000001</v>
          </cell>
          <cell r="F163">
            <v>21627628.27</v>
          </cell>
          <cell r="G163">
            <v>23389470.309999999</v>
          </cell>
          <cell r="H163">
            <v>26173316.039999999</v>
          </cell>
          <cell r="I163">
            <v>27984422.789999999</v>
          </cell>
          <cell r="J163">
            <v>30613066.109999999</v>
          </cell>
          <cell r="K163">
            <v>33575259.799999997</v>
          </cell>
          <cell r="L163">
            <v>35615312.079999998</v>
          </cell>
          <cell r="M163">
            <v>40023575.439999998</v>
          </cell>
          <cell r="N163">
            <v>41651146.170000002</v>
          </cell>
          <cell r="O163">
            <v>43370622.93</v>
          </cell>
          <cell r="P163">
            <v>48105037.939999998</v>
          </cell>
          <cell r="Q163">
            <v>56933572.840000004</v>
          </cell>
          <cell r="R163">
            <v>60561486.039999999</v>
          </cell>
          <cell r="S163">
            <v>62072945.75</v>
          </cell>
          <cell r="T163">
            <v>67985091.930000007</v>
          </cell>
          <cell r="U163">
            <v>73196335.540000007</v>
          </cell>
          <cell r="V163">
            <v>78423314.5</v>
          </cell>
          <cell r="W163">
            <v>81310029.140000001</v>
          </cell>
          <cell r="X163">
            <v>83332602.070000008</v>
          </cell>
          <cell r="Y163">
            <v>89513138.799999997</v>
          </cell>
          <cell r="Z163">
            <v>96667345.840000004</v>
          </cell>
          <cell r="AA163">
            <v>100148657.59</v>
          </cell>
          <cell r="AB163">
            <v>107112641.99000001</v>
          </cell>
          <cell r="AC163">
            <v>117763370.63</v>
          </cell>
          <cell r="AD163">
            <v>120912699.05</v>
          </cell>
          <cell r="AE163">
            <v>136908067.75</v>
          </cell>
          <cell r="AF163">
            <v>143012033.44</v>
          </cell>
          <cell r="AG163">
            <v>159504975.36000001</v>
          </cell>
          <cell r="AH163">
            <v>178224814.84</v>
          </cell>
          <cell r="AI163">
            <v>198834082.20000002</v>
          </cell>
          <cell r="AJ163">
            <v>205337275.58000001</v>
          </cell>
          <cell r="AK163">
            <v>223026181.19</v>
          </cell>
          <cell r="AL163">
            <v>245808916.50999999</v>
          </cell>
          <cell r="AM163">
            <v>270568081.05000001</v>
          </cell>
          <cell r="AN163">
            <v>293640425.83999997</v>
          </cell>
          <cell r="AO163">
            <v>329700323.98000002</v>
          </cell>
          <cell r="AP163">
            <v>377532256.61000001</v>
          </cell>
          <cell r="AQ163">
            <v>422535780.56999999</v>
          </cell>
          <cell r="AR163">
            <v>482519893.30000001</v>
          </cell>
          <cell r="AS163">
            <v>515103394.06</v>
          </cell>
          <cell r="AT163">
            <v>602430341.20000005</v>
          </cell>
          <cell r="AU163">
            <v>652746367.48000002</v>
          </cell>
          <cell r="AV163">
            <v>696635322.35000002</v>
          </cell>
          <cell r="AW163">
            <v>705104356.74000001</v>
          </cell>
          <cell r="AX163">
            <v>730100610.76999998</v>
          </cell>
          <cell r="AY163">
            <v>772411867.39999998</v>
          </cell>
          <cell r="AZ163">
            <v>812746543.01999998</v>
          </cell>
          <cell r="BA163">
            <v>873037591.69000006</v>
          </cell>
        </row>
        <row r="164">
          <cell r="B164" t="str">
            <v>Prepago créd. otorg. por IMC-EPR a residentes</v>
          </cell>
          <cell r="C164">
            <v>98488923.390000001</v>
          </cell>
          <cell r="D164">
            <v>1597734.59</v>
          </cell>
          <cell r="E164">
            <v>4256032.5199999996</v>
          </cell>
          <cell r="F164">
            <v>4524689.2699999996</v>
          </cell>
          <cell r="G164">
            <v>5135990.51</v>
          </cell>
          <cell r="H164">
            <v>6052813.7700000005</v>
          </cell>
          <cell r="I164">
            <v>6252326.0899999999</v>
          </cell>
          <cell r="J164">
            <v>6617904.5099999998</v>
          </cell>
          <cell r="K164">
            <v>6798514.6299999999</v>
          </cell>
          <cell r="L164">
            <v>6969851.3500000006</v>
          </cell>
          <cell r="M164">
            <v>8400212.1400000006</v>
          </cell>
          <cell r="N164">
            <v>9421607.290000001</v>
          </cell>
          <cell r="O164">
            <v>10102017.109999999</v>
          </cell>
          <cell r="P164">
            <v>14223680.380000001</v>
          </cell>
          <cell r="Q164">
            <v>14673537.300000001</v>
          </cell>
          <cell r="R164">
            <v>20207874.100000001</v>
          </cell>
          <cell r="S164">
            <v>20778924.5</v>
          </cell>
          <cell r="T164">
            <v>25327624.240000002</v>
          </cell>
          <cell r="U164">
            <v>25571792.760000002</v>
          </cell>
          <cell r="V164">
            <v>25959059.449999999</v>
          </cell>
          <cell r="W164">
            <v>26520869.900000002</v>
          </cell>
          <cell r="X164">
            <v>27028260.539999999</v>
          </cell>
          <cell r="Y164">
            <v>28259019.890000001</v>
          </cell>
          <cell r="Z164">
            <v>29467536.650000002</v>
          </cell>
          <cell r="AA164">
            <v>29779694.420000002</v>
          </cell>
          <cell r="AB164">
            <v>34906535.049999997</v>
          </cell>
          <cell r="AC164">
            <v>37381605.850000001</v>
          </cell>
          <cell r="AD164">
            <v>39901535.939999998</v>
          </cell>
          <cell r="AE164">
            <v>43415581.350000001</v>
          </cell>
          <cell r="AF164">
            <v>44246591.960000001</v>
          </cell>
          <cell r="AG164">
            <v>48464435.289999999</v>
          </cell>
          <cell r="AH164">
            <v>48830142.810000002</v>
          </cell>
          <cell r="AI164">
            <v>50193900.170000002</v>
          </cell>
          <cell r="AJ164">
            <v>50897845.170000002</v>
          </cell>
          <cell r="AK164">
            <v>53981407.950000003</v>
          </cell>
          <cell r="AL164">
            <v>54788456.740000002</v>
          </cell>
          <cell r="AM164">
            <v>57362010.329999998</v>
          </cell>
          <cell r="AN164">
            <v>59663286.859999999</v>
          </cell>
          <cell r="AO164">
            <v>63080085.020000003</v>
          </cell>
          <cell r="AP164">
            <v>67256617.010000005</v>
          </cell>
          <cell r="AQ164">
            <v>67691946.230000004</v>
          </cell>
          <cell r="AR164">
            <v>76362266.980000004</v>
          </cell>
          <cell r="AS164">
            <v>76599542.769999996</v>
          </cell>
          <cell r="AT164">
            <v>79174041.75</v>
          </cell>
          <cell r="AU164">
            <v>80809091.090000004</v>
          </cell>
          <cell r="AV164">
            <v>82138489.459999993</v>
          </cell>
          <cell r="AW164">
            <v>84336984.25</v>
          </cell>
          <cell r="AX164">
            <v>84808443.219999999</v>
          </cell>
          <cell r="AY164">
            <v>93026367.850000009</v>
          </cell>
          <cell r="AZ164">
            <v>95540016.230000004</v>
          </cell>
          <cell r="BA164">
            <v>98488923.390000001</v>
          </cell>
        </row>
        <row r="165">
          <cell r="B165" t="str">
            <v>Amortización créd. otorg. x EFE o prov. a resids.</v>
          </cell>
          <cell r="C165">
            <v>723993575.70000005</v>
          </cell>
          <cell r="D165">
            <v>8058516.8300000001</v>
          </cell>
          <cell r="E165">
            <v>50904778.030000001</v>
          </cell>
          <cell r="F165">
            <v>54559184.420000002</v>
          </cell>
          <cell r="G165">
            <v>64943120.450000003</v>
          </cell>
          <cell r="H165">
            <v>75333496.799999997</v>
          </cell>
          <cell r="I165">
            <v>83442936.579999998</v>
          </cell>
          <cell r="J165">
            <v>88978597.269999996</v>
          </cell>
          <cell r="K165">
            <v>94370840.579999998</v>
          </cell>
          <cell r="L165">
            <v>99715477.200000003</v>
          </cell>
          <cell r="M165">
            <v>114078766.02</v>
          </cell>
          <cell r="N165">
            <v>118884036.42</v>
          </cell>
          <cell r="O165">
            <v>131094338.96000001</v>
          </cell>
          <cell r="P165">
            <v>139717974.17000002</v>
          </cell>
          <cell r="Q165">
            <v>154474597.72999999</v>
          </cell>
          <cell r="R165">
            <v>159855705.27000001</v>
          </cell>
          <cell r="S165">
            <v>167278834.75999999</v>
          </cell>
          <cell r="T165">
            <v>176678484.86000001</v>
          </cell>
          <cell r="U165">
            <v>189414104.66</v>
          </cell>
          <cell r="V165">
            <v>254970951.06</v>
          </cell>
          <cell r="W165">
            <v>262919634.86000001</v>
          </cell>
          <cell r="X165">
            <v>265128005</v>
          </cell>
          <cell r="Y165">
            <v>275787288.69999999</v>
          </cell>
          <cell r="Z165">
            <v>284933483.59000003</v>
          </cell>
          <cell r="AA165">
            <v>289935241.53000003</v>
          </cell>
          <cell r="AB165">
            <v>311211528.85000002</v>
          </cell>
          <cell r="AC165">
            <v>332509248.22000003</v>
          </cell>
          <cell r="AD165">
            <v>356293341.88</v>
          </cell>
          <cell r="AE165">
            <v>364571466.85000002</v>
          </cell>
          <cell r="AF165">
            <v>371253192.40000004</v>
          </cell>
          <cell r="AG165">
            <v>376198845.78000003</v>
          </cell>
          <cell r="AH165">
            <v>380539771.95999998</v>
          </cell>
          <cell r="AI165">
            <v>405010324.73000002</v>
          </cell>
          <cell r="AJ165">
            <v>413831236.63999999</v>
          </cell>
          <cell r="AK165">
            <v>420120705.56</v>
          </cell>
          <cell r="AL165">
            <v>436031692.23000002</v>
          </cell>
          <cell r="AM165">
            <v>440125675.28000003</v>
          </cell>
          <cell r="AN165">
            <v>445548164.72000003</v>
          </cell>
          <cell r="AO165">
            <v>457252340.38</v>
          </cell>
          <cell r="AP165">
            <v>476454419.13999999</v>
          </cell>
          <cell r="AQ165">
            <v>495545027.88999999</v>
          </cell>
          <cell r="AR165">
            <v>512897241.94</v>
          </cell>
          <cell r="AS165">
            <v>527966616.68000001</v>
          </cell>
          <cell r="AT165">
            <v>557759176.28999996</v>
          </cell>
          <cell r="AU165">
            <v>568934325.78999996</v>
          </cell>
          <cell r="AV165">
            <v>600709241.67999995</v>
          </cell>
          <cell r="AW165">
            <v>607819770.52999997</v>
          </cell>
          <cell r="AX165">
            <v>640681956.22000003</v>
          </cell>
          <cell r="AY165">
            <v>694170947.82000005</v>
          </cell>
          <cell r="AZ165">
            <v>707007595.16999996</v>
          </cell>
          <cell r="BA165">
            <v>723993575.70000005</v>
          </cell>
        </row>
        <row r="166">
          <cell r="B166" t="str">
            <v>Prepago créd. otorg. x EFE o prov. a residentes.</v>
          </cell>
          <cell r="C166">
            <v>260135551.89000002</v>
          </cell>
          <cell r="D166">
            <v>2345943.11</v>
          </cell>
          <cell r="E166">
            <v>16155428.530000001</v>
          </cell>
          <cell r="F166">
            <v>17667425.09</v>
          </cell>
          <cell r="G166">
            <v>19177340.84</v>
          </cell>
          <cell r="H166">
            <v>22831955.82</v>
          </cell>
          <cell r="I166">
            <v>26001425.210000001</v>
          </cell>
          <cell r="J166">
            <v>26930650.109999999</v>
          </cell>
          <cell r="K166">
            <v>29489641.199999999</v>
          </cell>
          <cell r="L166">
            <v>30343691.960000001</v>
          </cell>
          <cell r="M166">
            <v>34325771.590000004</v>
          </cell>
          <cell r="N166">
            <v>41084153.25</v>
          </cell>
          <cell r="O166">
            <v>46255247.119999997</v>
          </cell>
          <cell r="P166">
            <v>47896120.240000002</v>
          </cell>
          <cell r="Q166">
            <v>50449494.710000001</v>
          </cell>
          <cell r="R166">
            <v>59890517.289999999</v>
          </cell>
          <cell r="S166">
            <v>61511358.870000005</v>
          </cell>
          <cell r="T166">
            <v>64190812.039999999</v>
          </cell>
          <cell r="U166">
            <v>65912072.740000002</v>
          </cell>
          <cell r="V166">
            <v>67873992.260000005</v>
          </cell>
          <cell r="W166">
            <v>69411903.629999995</v>
          </cell>
          <cell r="X166">
            <v>70460755.260000005</v>
          </cell>
          <cell r="Y166">
            <v>71208628.560000002</v>
          </cell>
          <cell r="Z166">
            <v>76271656.560000002</v>
          </cell>
          <cell r="AA166">
            <v>83300013.780000001</v>
          </cell>
          <cell r="AB166">
            <v>90922947</v>
          </cell>
          <cell r="AC166">
            <v>94240386.799999997</v>
          </cell>
          <cell r="AD166">
            <v>96832223.560000002</v>
          </cell>
          <cell r="AE166">
            <v>98752873.700000003</v>
          </cell>
          <cell r="AF166">
            <v>112571463.36</v>
          </cell>
          <cell r="AG166">
            <v>124599968.44</v>
          </cell>
          <cell r="AH166">
            <v>129563072.60000001</v>
          </cell>
          <cell r="AI166">
            <v>132671226.28</v>
          </cell>
          <cell r="AJ166">
            <v>135546172.59</v>
          </cell>
          <cell r="AK166">
            <v>140959650.03999999</v>
          </cell>
          <cell r="AL166">
            <v>142955126.31</v>
          </cell>
          <cell r="AM166">
            <v>144594736.28999999</v>
          </cell>
          <cell r="AN166">
            <v>146917052.65000001</v>
          </cell>
          <cell r="AO166">
            <v>149298521.38</v>
          </cell>
          <cell r="AP166">
            <v>153349607.31</v>
          </cell>
          <cell r="AQ166">
            <v>154847960.77000001</v>
          </cell>
          <cell r="AR166">
            <v>158852286.83000001</v>
          </cell>
          <cell r="AS166">
            <v>159999042.06</v>
          </cell>
          <cell r="AT166">
            <v>165169124.05000001</v>
          </cell>
          <cell r="AU166">
            <v>166209260.91999999</v>
          </cell>
          <cell r="AV166">
            <v>241858726.81999999</v>
          </cell>
          <cell r="AW166">
            <v>244713279.31</v>
          </cell>
          <cell r="AX166">
            <v>247063897.36000001</v>
          </cell>
          <cell r="AY166">
            <v>249791488.75</v>
          </cell>
          <cell r="AZ166">
            <v>256295387.81</v>
          </cell>
          <cell r="BA166">
            <v>260135551.89000002</v>
          </cell>
        </row>
        <row r="167">
          <cell r="B167" t="str">
            <v>Inversión extranjera en Colombia</v>
          </cell>
          <cell r="C167">
            <v>2549072210.9699998</v>
          </cell>
          <cell r="D167">
            <v>45349945.090000004</v>
          </cell>
          <cell r="E167">
            <v>222914293.78</v>
          </cell>
          <cell r="F167">
            <v>250704067.17000002</v>
          </cell>
          <cell r="G167">
            <v>304097966.81</v>
          </cell>
          <cell r="H167">
            <v>327258826.12</v>
          </cell>
          <cell r="I167">
            <v>343437997.67000002</v>
          </cell>
          <cell r="J167">
            <v>368352414.04000002</v>
          </cell>
          <cell r="K167">
            <v>392259966.07999998</v>
          </cell>
          <cell r="L167">
            <v>448468950.19</v>
          </cell>
          <cell r="M167">
            <v>461020327.17000002</v>
          </cell>
          <cell r="N167">
            <v>472175248.68000001</v>
          </cell>
          <cell r="O167">
            <v>505544806.88</v>
          </cell>
          <cell r="P167">
            <v>666692249.34000003</v>
          </cell>
          <cell r="Q167">
            <v>691753071.95000005</v>
          </cell>
          <cell r="R167">
            <v>724589591.73000002</v>
          </cell>
          <cell r="S167">
            <v>776648020.12</v>
          </cell>
          <cell r="T167">
            <v>793407346.10000002</v>
          </cell>
          <cell r="U167">
            <v>813603769.86000001</v>
          </cell>
          <cell r="V167">
            <v>842581251.75999999</v>
          </cell>
          <cell r="W167">
            <v>868078891.64999998</v>
          </cell>
          <cell r="X167">
            <v>1006245915.5500001</v>
          </cell>
          <cell r="Y167">
            <v>1029497009.41</v>
          </cell>
          <cell r="Z167">
            <v>1075937641.4000001</v>
          </cell>
          <cell r="AA167">
            <v>1117276295.6900001</v>
          </cell>
          <cell r="AB167">
            <v>1172920409.97</v>
          </cell>
          <cell r="AC167">
            <v>1218991643.5899999</v>
          </cell>
          <cell r="AD167">
            <v>1241225413.27</v>
          </cell>
          <cell r="AE167">
            <v>1286012790.77</v>
          </cell>
          <cell r="AF167">
            <v>1413379853.05</v>
          </cell>
          <cell r="AG167">
            <v>1488480698.9400001</v>
          </cell>
          <cell r="AH167">
            <v>1516176842.8299999</v>
          </cell>
          <cell r="AI167">
            <v>1536207543.54</v>
          </cell>
          <cell r="AJ167">
            <v>1539033061.8099999</v>
          </cell>
          <cell r="AK167">
            <v>1656474324.3</v>
          </cell>
          <cell r="AL167">
            <v>1699128928.1200001</v>
          </cell>
          <cell r="AM167">
            <v>1810952026.3400002</v>
          </cell>
          <cell r="AN167">
            <v>1873645652.26</v>
          </cell>
          <cell r="AO167">
            <v>1976852310.1600001</v>
          </cell>
          <cell r="AP167">
            <v>2038875666.02</v>
          </cell>
          <cell r="AQ167">
            <v>2064322434.97</v>
          </cell>
          <cell r="AR167">
            <v>2103262936.3900001</v>
          </cell>
          <cell r="AS167">
            <v>2149933102.8400002</v>
          </cell>
          <cell r="AT167">
            <v>2220142014.5300002</v>
          </cell>
          <cell r="AU167">
            <v>2296996255.4200001</v>
          </cell>
          <cell r="AV167">
            <v>2322265262.2600002</v>
          </cell>
          <cell r="AW167">
            <v>2328515720.2199998</v>
          </cell>
          <cell r="AX167">
            <v>2407694090.0300002</v>
          </cell>
          <cell r="AY167">
            <v>2487267509.5300002</v>
          </cell>
          <cell r="AZ167">
            <v>2530184682.6300001</v>
          </cell>
          <cell r="BA167">
            <v>2549072210.9699998</v>
          </cell>
        </row>
        <row r="168">
          <cell r="B168" t="str">
            <v>Ingresos</v>
          </cell>
          <cell r="C168">
            <v>3004042201.8600001</v>
          </cell>
          <cell r="D168">
            <v>48153400.640000001</v>
          </cell>
          <cell r="E168">
            <v>238534610.34999999</v>
          </cell>
          <cell r="F168">
            <v>269537431.51999998</v>
          </cell>
          <cell r="G168">
            <v>353734195.44999999</v>
          </cell>
          <cell r="H168">
            <v>379601259.86000001</v>
          </cell>
          <cell r="I168">
            <v>434287440.36000001</v>
          </cell>
          <cell r="J168">
            <v>459942085.06</v>
          </cell>
          <cell r="K168">
            <v>483996184.67000002</v>
          </cell>
          <cell r="L168">
            <v>541284726.79999995</v>
          </cell>
          <cell r="M168">
            <v>565626730.41999996</v>
          </cell>
          <cell r="N168">
            <v>580085928.84000003</v>
          </cell>
          <cell r="O168">
            <v>618203696.05000007</v>
          </cell>
          <cell r="P168">
            <v>800933000.26999998</v>
          </cell>
          <cell r="Q168">
            <v>842711787.19000006</v>
          </cell>
          <cell r="R168">
            <v>908503311.28999996</v>
          </cell>
          <cell r="S168">
            <v>974527346.18000007</v>
          </cell>
          <cell r="T168">
            <v>1015075231.83</v>
          </cell>
          <cell r="U168">
            <v>1039302078.91</v>
          </cell>
          <cell r="V168">
            <v>1074934948.47</v>
          </cell>
          <cell r="W168">
            <v>1101700426.0999999</v>
          </cell>
          <cell r="X168">
            <v>1243395449.48</v>
          </cell>
          <cell r="Y168">
            <v>1268570471</v>
          </cell>
          <cell r="Z168">
            <v>1316046199.6900001</v>
          </cell>
          <cell r="AA168">
            <v>1357948278.72</v>
          </cell>
          <cell r="AB168">
            <v>1439504406.3299999</v>
          </cell>
          <cell r="AC168">
            <v>1486959292.1000001</v>
          </cell>
          <cell r="AD168">
            <v>1512381811.1900001</v>
          </cell>
          <cell r="AE168">
            <v>1558040455.9200001</v>
          </cell>
          <cell r="AF168">
            <v>1690561258.8</v>
          </cell>
          <cell r="AG168">
            <v>1767426047.6200001</v>
          </cell>
          <cell r="AH168">
            <v>1797396986.03</v>
          </cell>
          <cell r="AI168">
            <v>1824578518.45</v>
          </cell>
          <cell r="AJ168">
            <v>1832132581.6100001</v>
          </cell>
          <cell r="AK168">
            <v>1979913971.98</v>
          </cell>
          <cell r="AL168">
            <v>2025406124.03</v>
          </cell>
          <cell r="AM168">
            <v>2139552102.1900001</v>
          </cell>
          <cell r="AN168">
            <v>2204554551.6900001</v>
          </cell>
          <cell r="AO168">
            <v>2311091281.8499999</v>
          </cell>
          <cell r="AP168">
            <v>2388049882.7600002</v>
          </cell>
          <cell r="AQ168">
            <v>2417609019.3600001</v>
          </cell>
          <cell r="AR168">
            <v>2467657346.27</v>
          </cell>
          <cell r="AS168">
            <v>2522195015.1900001</v>
          </cell>
          <cell r="AT168">
            <v>2597053935.8299999</v>
          </cell>
          <cell r="AU168">
            <v>2684311018.5</v>
          </cell>
          <cell r="AV168">
            <v>2722693337</v>
          </cell>
          <cell r="AW168">
            <v>2735756224.2199998</v>
          </cell>
          <cell r="AX168">
            <v>2845071436.29</v>
          </cell>
          <cell r="AY168">
            <v>2927491680.6199999</v>
          </cell>
          <cell r="AZ168">
            <v>2972846731.3800001</v>
          </cell>
          <cell r="BA168">
            <v>3004042201.8600001</v>
          </cell>
        </row>
        <row r="169">
          <cell r="B169" t="str">
            <v>Sectores petrolero y minero</v>
          </cell>
          <cell r="C169">
            <v>1828374896.8500001</v>
          </cell>
          <cell r="D169">
            <v>18985183.93</v>
          </cell>
          <cell r="E169">
            <v>105600179.23</v>
          </cell>
          <cell r="F169">
            <v>128454288.8</v>
          </cell>
          <cell r="G169">
            <v>192755968.75999999</v>
          </cell>
          <cell r="H169">
            <v>203364545.71000001</v>
          </cell>
          <cell r="I169">
            <v>227725233.45000002</v>
          </cell>
          <cell r="J169">
            <v>248333492.65000001</v>
          </cell>
          <cell r="K169">
            <v>265486573.59</v>
          </cell>
          <cell r="L169">
            <v>281374001.61000001</v>
          </cell>
          <cell r="M169">
            <v>296959455.41000003</v>
          </cell>
          <cell r="N169">
            <v>306068474.16000003</v>
          </cell>
          <cell r="O169">
            <v>340009260.17000002</v>
          </cell>
          <cell r="P169">
            <v>511221323.75</v>
          </cell>
          <cell r="Q169">
            <v>526724381.50999999</v>
          </cell>
          <cell r="R169">
            <v>552886972.41999996</v>
          </cell>
          <cell r="S169">
            <v>586595591.53999996</v>
          </cell>
          <cell r="T169">
            <v>610908326.69000006</v>
          </cell>
          <cell r="U169">
            <v>627820879.48000002</v>
          </cell>
          <cell r="V169">
            <v>649965447.24000001</v>
          </cell>
          <cell r="W169">
            <v>673869739.85000002</v>
          </cell>
          <cell r="X169">
            <v>809097587.31000006</v>
          </cell>
          <cell r="Y169">
            <v>828447296.34000003</v>
          </cell>
          <cell r="Z169">
            <v>851035094.20000005</v>
          </cell>
          <cell r="AA169">
            <v>875700415.73000002</v>
          </cell>
          <cell r="AB169">
            <v>913266913.01999998</v>
          </cell>
          <cell r="AC169">
            <v>952791985.78999996</v>
          </cell>
          <cell r="AD169">
            <v>967563694.50999999</v>
          </cell>
          <cell r="AE169">
            <v>1003348296.38</v>
          </cell>
          <cell r="AF169">
            <v>1131975411.97</v>
          </cell>
          <cell r="AG169">
            <v>1172381644.9200001</v>
          </cell>
          <cell r="AH169">
            <v>1195730945.05</v>
          </cell>
          <cell r="AI169">
            <v>1216739872.46</v>
          </cell>
          <cell r="AJ169">
            <v>1220380150.54</v>
          </cell>
          <cell r="AK169">
            <v>1299121899.05</v>
          </cell>
          <cell r="AL169">
            <v>1338240574.7</v>
          </cell>
          <cell r="AM169">
            <v>1392324691.6100001</v>
          </cell>
          <cell r="AN169">
            <v>1421859787.6300001</v>
          </cell>
          <cell r="AO169">
            <v>1506500582.5699999</v>
          </cell>
          <cell r="AP169">
            <v>1539025588.98</v>
          </cell>
          <cell r="AQ169">
            <v>1552663511.46</v>
          </cell>
          <cell r="AR169">
            <v>1581997863</v>
          </cell>
          <cell r="AS169">
            <v>1607162825</v>
          </cell>
          <cell r="AT169">
            <v>1629721643.3700001</v>
          </cell>
          <cell r="AU169">
            <v>1647279108.51</v>
          </cell>
          <cell r="AV169">
            <v>1663073124.3600001</v>
          </cell>
          <cell r="AW169">
            <v>1666224049.3600001</v>
          </cell>
          <cell r="AX169">
            <v>1730403188.54</v>
          </cell>
          <cell r="AY169">
            <v>1772150038.29</v>
          </cell>
          <cell r="AZ169">
            <v>1805714931.8500001</v>
          </cell>
          <cell r="BA169">
            <v>1828374896.8500001</v>
          </cell>
        </row>
        <row r="170">
          <cell r="B170" t="str">
            <v>Inv. ext.  directa al cap. Hidrocarburos y minería</v>
          </cell>
          <cell r="C170">
            <v>1407482.41</v>
          </cell>
          <cell r="D170">
            <v>38677</v>
          </cell>
          <cell r="E170">
            <v>96852</v>
          </cell>
          <cell r="F170">
            <v>102852</v>
          </cell>
          <cell r="G170">
            <v>207852</v>
          </cell>
          <cell r="H170">
            <v>207852</v>
          </cell>
          <cell r="I170">
            <v>252852</v>
          </cell>
          <cell r="J170">
            <v>277852</v>
          </cell>
          <cell r="K170">
            <v>277852</v>
          </cell>
          <cell r="L170">
            <v>277852</v>
          </cell>
          <cell r="M170">
            <v>303852</v>
          </cell>
          <cell r="N170">
            <v>322652</v>
          </cell>
          <cell r="O170">
            <v>332652</v>
          </cell>
          <cell r="P170">
            <v>352030.21</v>
          </cell>
          <cell r="Q170">
            <v>372030.21</v>
          </cell>
          <cell r="R170">
            <v>392030.21</v>
          </cell>
          <cell r="S170">
            <v>392030.21</v>
          </cell>
          <cell r="T170">
            <v>404030.21</v>
          </cell>
          <cell r="U170">
            <v>404030.21</v>
          </cell>
          <cell r="V170">
            <v>724030.21</v>
          </cell>
          <cell r="W170">
            <v>724030.21</v>
          </cell>
          <cell r="X170">
            <v>724030.21</v>
          </cell>
          <cell r="Y170">
            <v>724030.21</v>
          </cell>
          <cell r="Z170">
            <v>724030.21</v>
          </cell>
          <cell r="AA170">
            <v>724030.21</v>
          </cell>
          <cell r="AB170">
            <v>724030.21</v>
          </cell>
          <cell r="AC170">
            <v>724030.21</v>
          </cell>
          <cell r="AD170">
            <v>724030.21</v>
          </cell>
          <cell r="AE170">
            <v>725030.21</v>
          </cell>
          <cell r="AF170">
            <v>725030.21</v>
          </cell>
          <cell r="AG170">
            <v>759829.41</v>
          </cell>
          <cell r="AH170">
            <v>826829.41</v>
          </cell>
          <cell r="AI170">
            <v>1012451.41</v>
          </cell>
          <cell r="AJ170">
            <v>1012451.41</v>
          </cell>
          <cell r="AK170">
            <v>1012451.41</v>
          </cell>
          <cell r="AL170">
            <v>1024451.41</v>
          </cell>
          <cell r="AM170">
            <v>1055429.4099999999</v>
          </cell>
          <cell r="AN170">
            <v>1002704.41</v>
          </cell>
          <cell r="AO170">
            <v>1077704.4099999999</v>
          </cell>
          <cell r="AP170">
            <v>1157704.4099999999</v>
          </cell>
          <cell r="AQ170">
            <v>1157704.4099999999</v>
          </cell>
          <cell r="AR170">
            <v>1182704.4099999999</v>
          </cell>
          <cell r="AS170">
            <v>1182704.4099999999</v>
          </cell>
          <cell r="AT170">
            <v>1186482.4099999999</v>
          </cell>
          <cell r="AU170">
            <v>1186482.4099999999</v>
          </cell>
          <cell r="AV170">
            <v>1194482.4099999999</v>
          </cell>
          <cell r="AW170">
            <v>1232482.4099999999</v>
          </cell>
          <cell r="AX170">
            <v>1257482.4099999999</v>
          </cell>
          <cell r="AY170">
            <v>1257482.4099999999</v>
          </cell>
          <cell r="AZ170">
            <v>1407482.41</v>
          </cell>
          <cell r="BA170">
            <v>1407482.41</v>
          </cell>
        </row>
        <row r="171">
          <cell r="B171" t="str">
            <v>Inv. Supl. al Cap. Asig Expl. y explot. petróleo</v>
          </cell>
          <cell r="C171">
            <v>1003129384.2</v>
          </cell>
          <cell r="D171">
            <v>9703679</v>
          </cell>
          <cell r="E171">
            <v>56455961.270000003</v>
          </cell>
          <cell r="F171">
            <v>73892056.269999996</v>
          </cell>
          <cell r="G171">
            <v>122146708.03</v>
          </cell>
          <cell r="H171">
            <v>124436953.98</v>
          </cell>
          <cell r="I171">
            <v>132942300.09</v>
          </cell>
          <cell r="J171">
            <v>140391440.86000001</v>
          </cell>
          <cell r="K171">
            <v>144537906.66</v>
          </cell>
          <cell r="L171">
            <v>147634549.45000002</v>
          </cell>
          <cell r="M171">
            <v>154782029.45000002</v>
          </cell>
          <cell r="N171">
            <v>156966691.45000002</v>
          </cell>
          <cell r="O171">
            <v>172115573.93000001</v>
          </cell>
          <cell r="P171">
            <v>305312408.07999998</v>
          </cell>
          <cell r="Q171">
            <v>309930949.17000002</v>
          </cell>
          <cell r="R171">
            <v>322138847.17000002</v>
          </cell>
          <cell r="S171">
            <v>336158018.66000003</v>
          </cell>
          <cell r="T171">
            <v>343833846.16000003</v>
          </cell>
          <cell r="U171">
            <v>350539304.97000003</v>
          </cell>
          <cell r="V171">
            <v>356851550.95999998</v>
          </cell>
          <cell r="W171">
            <v>366573509.95999998</v>
          </cell>
          <cell r="X171">
            <v>463230318.74000001</v>
          </cell>
          <cell r="Y171">
            <v>471541895.29000002</v>
          </cell>
          <cell r="Z171">
            <v>484837270.10000002</v>
          </cell>
          <cell r="AA171">
            <v>496996476.43000001</v>
          </cell>
          <cell r="AB171">
            <v>514467442.32999998</v>
          </cell>
          <cell r="AC171">
            <v>526832367.11000001</v>
          </cell>
          <cell r="AD171">
            <v>532229629.50999999</v>
          </cell>
          <cell r="AE171">
            <v>552734676.50999999</v>
          </cell>
          <cell r="AF171">
            <v>652260915.77999997</v>
          </cell>
          <cell r="AG171">
            <v>669876080.10000002</v>
          </cell>
          <cell r="AH171">
            <v>681993538.33000004</v>
          </cell>
          <cell r="AI171">
            <v>685595478.80999994</v>
          </cell>
          <cell r="AJ171">
            <v>685806458.80999994</v>
          </cell>
          <cell r="AK171">
            <v>734641464.95000005</v>
          </cell>
          <cell r="AL171">
            <v>748963048.15999997</v>
          </cell>
          <cell r="AM171">
            <v>775350064.56000006</v>
          </cell>
          <cell r="AN171">
            <v>782592985.56000006</v>
          </cell>
          <cell r="AO171">
            <v>846999613.88999999</v>
          </cell>
          <cell r="AP171">
            <v>861686199.44000006</v>
          </cell>
          <cell r="AQ171">
            <v>865826603.92000008</v>
          </cell>
          <cell r="AR171">
            <v>876676265.92000008</v>
          </cell>
          <cell r="AS171">
            <v>893714222.92000008</v>
          </cell>
          <cell r="AT171">
            <v>899615613</v>
          </cell>
          <cell r="AU171">
            <v>908278211.13999999</v>
          </cell>
          <cell r="AV171">
            <v>914744988.13999999</v>
          </cell>
          <cell r="AW171">
            <v>915604988.13999999</v>
          </cell>
          <cell r="AX171">
            <v>954371584.63999999</v>
          </cell>
          <cell r="AY171">
            <v>978417950.63999999</v>
          </cell>
          <cell r="AZ171">
            <v>999917419.20000005</v>
          </cell>
          <cell r="BA171">
            <v>1003129384.2</v>
          </cell>
        </row>
        <row r="172">
          <cell r="B172" t="str">
            <v>Inv. Supl Cap Asig, Ser inheren. sec. hidroc.</v>
          </cell>
          <cell r="C172">
            <v>122259428</v>
          </cell>
          <cell r="D172">
            <v>502248</v>
          </cell>
          <cell r="E172">
            <v>7238315</v>
          </cell>
          <cell r="F172">
            <v>7975087</v>
          </cell>
          <cell r="G172">
            <v>13338832</v>
          </cell>
          <cell r="H172">
            <v>13538851</v>
          </cell>
          <cell r="I172">
            <v>15952917</v>
          </cell>
          <cell r="J172">
            <v>18155974</v>
          </cell>
          <cell r="K172">
            <v>21670997</v>
          </cell>
          <cell r="L172">
            <v>25268712</v>
          </cell>
          <cell r="M172">
            <v>27557485.710000001</v>
          </cell>
          <cell r="N172">
            <v>28986553.710000001</v>
          </cell>
          <cell r="O172">
            <v>34789558.710000001</v>
          </cell>
          <cell r="P172">
            <v>37719603.710000001</v>
          </cell>
          <cell r="Q172">
            <v>40740903.710000001</v>
          </cell>
          <cell r="R172">
            <v>43286321.149999999</v>
          </cell>
          <cell r="S172">
            <v>44710702.149999999</v>
          </cell>
          <cell r="T172">
            <v>49012737.149999999</v>
          </cell>
          <cell r="U172">
            <v>50217190.149999999</v>
          </cell>
          <cell r="V172">
            <v>52455242.149999999</v>
          </cell>
          <cell r="W172">
            <v>53012284.149999999</v>
          </cell>
          <cell r="X172">
            <v>54217605.149999999</v>
          </cell>
          <cell r="Y172">
            <v>55780636.149999999</v>
          </cell>
          <cell r="Z172">
            <v>56510666.149999999</v>
          </cell>
          <cell r="AA172">
            <v>56842840.149999999</v>
          </cell>
          <cell r="AB172">
            <v>59219641.149999999</v>
          </cell>
          <cell r="AC172">
            <v>62523172.149999999</v>
          </cell>
          <cell r="AD172">
            <v>63675214.149999999</v>
          </cell>
          <cell r="AE172">
            <v>65756528.149999999</v>
          </cell>
          <cell r="AF172">
            <v>68202750.519999996</v>
          </cell>
          <cell r="AG172">
            <v>72630407.019999996</v>
          </cell>
          <cell r="AH172">
            <v>73816392.019999996</v>
          </cell>
          <cell r="AI172">
            <v>75176590.480000004</v>
          </cell>
          <cell r="AJ172">
            <v>76553120.480000004</v>
          </cell>
          <cell r="AK172">
            <v>83410486.480000004</v>
          </cell>
          <cell r="AL172">
            <v>87376132.480000004</v>
          </cell>
          <cell r="AM172">
            <v>91772170.480000004</v>
          </cell>
          <cell r="AN172">
            <v>93838526.480000004</v>
          </cell>
          <cell r="AO172">
            <v>96727177.480000004</v>
          </cell>
          <cell r="AP172">
            <v>100512181.48</v>
          </cell>
          <cell r="AQ172">
            <v>103785699.48</v>
          </cell>
          <cell r="AR172">
            <v>106501517.15000001</v>
          </cell>
          <cell r="AS172">
            <v>107428522.15000001</v>
          </cell>
          <cell r="AT172">
            <v>111750524.15000001</v>
          </cell>
          <cell r="AU172">
            <v>113005391.15000001</v>
          </cell>
          <cell r="AV172">
            <v>114967230</v>
          </cell>
          <cell r="AW172">
            <v>115414230</v>
          </cell>
          <cell r="AX172">
            <v>119839455</v>
          </cell>
          <cell r="AY172">
            <v>121575428</v>
          </cell>
          <cell r="AZ172">
            <v>121840428</v>
          </cell>
          <cell r="BA172">
            <v>122259428</v>
          </cell>
        </row>
        <row r="173">
          <cell r="B173" t="str">
            <v>Inv. Sup. Cap Asig. - Gas N., Carbón, Ferro. y Ura</v>
          </cell>
          <cell r="C173">
            <v>701578602.24000001</v>
          </cell>
          <cell r="D173">
            <v>8740579.9299999997</v>
          </cell>
          <cell r="E173">
            <v>41809050.960000001</v>
          </cell>
          <cell r="F173">
            <v>46484293.530000001</v>
          </cell>
          <cell r="G173">
            <v>57062576.730000004</v>
          </cell>
          <cell r="H173">
            <v>65180888.730000004</v>
          </cell>
          <cell r="I173">
            <v>78577164.359999999</v>
          </cell>
          <cell r="J173">
            <v>89508225.790000007</v>
          </cell>
          <cell r="K173">
            <v>98999817.930000007</v>
          </cell>
          <cell r="L173">
            <v>108192888.16</v>
          </cell>
          <cell r="M173">
            <v>114316088.25</v>
          </cell>
          <cell r="N173">
            <v>119792577</v>
          </cell>
          <cell r="O173">
            <v>132771475.53</v>
          </cell>
          <cell r="P173">
            <v>167837281.75</v>
          </cell>
          <cell r="Q173">
            <v>175680498.42000002</v>
          </cell>
          <cell r="R173">
            <v>187069773.89000002</v>
          </cell>
          <cell r="S173">
            <v>205334840.52000001</v>
          </cell>
          <cell r="T173">
            <v>217657713.17000002</v>
          </cell>
          <cell r="U173">
            <v>226660354.15000001</v>
          </cell>
          <cell r="V173">
            <v>239934623.92000002</v>
          </cell>
          <cell r="W173">
            <v>253559915.53</v>
          </cell>
          <cell r="X173">
            <v>290925633.20999998</v>
          </cell>
          <cell r="Y173">
            <v>300400734.69</v>
          </cell>
          <cell r="Z173">
            <v>308963127.74000001</v>
          </cell>
          <cell r="AA173">
            <v>321137068.94</v>
          </cell>
          <cell r="AB173">
            <v>338855799.32999998</v>
          </cell>
          <cell r="AC173">
            <v>362712416.31999999</v>
          </cell>
          <cell r="AD173">
            <v>370934820.63999999</v>
          </cell>
          <cell r="AE173">
            <v>384132061.50999999</v>
          </cell>
          <cell r="AF173">
            <v>410786715.46000004</v>
          </cell>
          <cell r="AG173">
            <v>429115328.38999999</v>
          </cell>
          <cell r="AH173">
            <v>439094185.29000002</v>
          </cell>
          <cell r="AI173">
            <v>454955351.75999999</v>
          </cell>
          <cell r="AJ173">
            <v>457008119.84000003</v>
          </cell>
          <cell r="AK173">
            <v>480057496.21000004</v>
          </cell>
          <cell r="AL173">
            <v>500876942.65000004</v>
          </cell>
          <cell r="AM173">
            <v>524147027.16000003</v>
          </cell>
          <cell r="AN173">
            <v>544425571.17999995</v>
          </cell>
          <cell r="AO173">
            <v>561696086.78999996</v>
          </cell>
          <cell r="AP173">
            <v>575669503.64999998</v>
          </cell>
          <cell r="AQ173">
            <v>581893503.64999998</v>
          </cell>
          <cell r="AR173">
            <v>597637375.51999998</v>
          </cell>
          <cell r="AS173">
            <v>604837375.51999998</v>
          </cell>
          <cell r="AT173">
            <v>617169023.80999994</v>
          </cell>
          <cell r="AU173">
            <v>624809023.80999994</v>
          </cell>
          <cell r="AV173">
            <v>632166423.80999994</v>
          </cell>
          <cell r="AW173">
            <v>633972348.80999994</v>
          </cell>
          <cell r="AX173">
            <v>654934666.49000001</v>
          </cell>
          <cell r="AY173">
            <v>670899177.24000001</v>
          </cell>
          <cell r="AZ173">
            <v>682549602.24000001</v>
          </cell>
          <cell r="BA173">
            <v>701578602.24000001</v>
          </cell>
        </row>
        <row r="174">
          <cell r="B174" t="str">
            <v>Demás sectores</v>
          </cell>
          <cell r="C174">
            <v>1175667305.01</v>
          </cell>
          <cell r="D174">
            <v>29168216.710000001</v>
          </cell>
          <cell r="E174">
            <v>132934431.12</v>
          </cell>
          <cell r="F174">
            <v>141083142.72</v>
          </cell>
          <cell r="G174">
            <v>160978226.69</v>
          </cell>
          <cell r="H174">
            <v>176236714.15000001</v>
          </cell>
          <cell r="I174">
            <v>206562206.91</v>
          </cell>
          <cell r="J174">
            <v>211608592.41</v>
          </cell>
          <cell r="K174">
            <v>218509611.08000001</v>
          </cell>
          <cell r="L174">
            <v>259910725.19</v>
          </cell>
          <cell r="M174">
            <v>268667275.00999999</v>
          </cell>
          <cell r="N174">
            <v>274017454.68000001</v>
          </cell>
          <cell r="O174">
            <v>278194435.88</v>
          </cell>
          <cell r="P174">
            <v>289711676.51999998</v>
          </cell>
          <cell r="Q174">
            <v>315987405.68000001</v>
          </cell>
          <cell r="R174">
            <v>355616338.87</v>
          </cell>
          <cell r="S174">
            <v>387931754.63999999</v>
          </cell>
          <cell r="T174">
            <v>404166905.13999999</v>
          </cell>
          <cell r="U174">
            <v>411481199.43000001</v>
          </cell>
          <cell r="V174">
            <v>424969501.23000002</v>
          </cell>
          <cell r="W174">
            <v>427830686.25</v>
          </cell>
          <cell r="X174">
            <v>434297862.17000002</v>
          </cell>
          <cell r="Y174">
            <v>440123174.66000003</v>
          </cell>
          <cell r="Z174">
            <v>465011105.49000001</v>
          </cell>
          <cell r="AA174">
            <v>482247862.99000001</v>
          </cell>
          <cell r="AB174">
            <v>526237493.31</v>
          </cell>
          <cell r="AC174">
            <v>534167306.31</v>
          </cell>
          <cell r="AD174">
            <v>544818116.68000007</v>
          </cell>
          <cell r="AE174">
            <v>554692159.53999996</v>
          </cell>
          <cell r="AF174">
            <v>558585846.83000004</v>
          </cell>
          <cell r="AG174">
            <v>595044402.70000005</v>
          </cell>
          <cell r="AH174">
            <v>601666040.98000002</v>
          </cell>
          <cell r="AI174">
            <v>607838645.99000001</v>
          </cell>
          <cell r="AJ174">
            <v>611752431.07000005</v>
          </cell>
          <cell r="AK174">
            <v>680792072.92999995</v>
          </cell>
          <cell r="AL174">
            <v>687165549.33000004</v>
          </cell>
          <cell r="AM174">
            <v>747227410.58000004</v>
          </cell>
          <cell r="AN174">
            <v>782694764.06000006</v>
          </cell>
          <cell r="AO174">
            <v>804590699.27999997</v>
          </cell>
          <cell r="AP174">
            <v>849024293.77999997</v>
          </cell>
          <cell r="AQ174">
            <v>864945507.89999998</v>
          </cell>
          <cell r="AR174">
            <v>885659483.26999998</v>
          </cell>
          <cell r="AS174">
            <v>915032190.19000006</v>
          </cell>
          <cell r="AT174">
            <v>967332292.46000004</v>
          </cell>
          <cell r="AU174">
            <v>1037031909.99</v>
          </cell>
          <cell r="AV174">
            <v>1059620212.64</v>
          </cell>
          <cell r="AW174">
            <v>1069532174.86</v>
          </cell>
          <cell r="AX174">
            <v>1114668247.75</v>
          </cell>
          <cell r="AY174">
            <v>1155341642.3299999</v>
          </cell>
          <cell r="AZ174">
            <v>1167131799.53</v>
          </cell>
          <cell r="BA174">
            <v>1175667305.01</v>
          </cell>
        </row>
        <row r="175">
          <cell r="B175" t="str">
            <v>Inv. ext. directa sec. difs. a hidroc, y minería.</v>
          </cell>
          <cell r="C175">
            <v>376978238.63</v>
          </cell>
          <cell r="D175">
            <v>9087794.6099999994</v>
          </cell>
          <cell r="E175">
            <v>19753616.440000001</v>
          </cell>
          <cell r="F175">
            <v>24786578.59</v>
          </cell>
          <cell r="G175">
            <v>28680841.800000001</v>
          </cell>
          <cell r="H175">
            <v>34083213.689999998</v>
          </cell>
          <cell r="I175">
            <v>43303154.329999998</v>
          </cell>
          <cell r="J175">
            <v>47149586.520000003</v>
          </cell>
          <cell r="K175">
            <v>50225600.899999999</v>
          </cell>
          <cell r="L175">
            <v>55086834.340000004</v>
          </cell>
          <cell r="M175">
            <v>59490679.329999998</v>
          </cell>
          <cell r="N175">
            <v>63214345.280000001</v>
          </cell>
          <cell r="O175">
            <v>65367584.810000002</v>
          </cell>
          <cell r="P175">
            <v>68189264.780000001</v>
          </cell>
          <cell r="Q175">
            <v>80415602.519999996</v>
          </cell>
          <cell r="R175">
            <v>117002103.63</v>
          </cell>
          <cell r="S175">
            <v>129234015.84</v>
          </cell>
          <cell r="T175">
            <v>141639818.97999999</v>
          </cell>
          <cell r="U175">
            <v>145688084.72</v>
          </cell>
          <cell r="V175">
            <v>151009455.52000001</v>
          </cell>
          <cell r="W175">
            <v>152872542.78999999</v>
          </cell>
          <cell r="X175">
            <v>156878361.58000001</v>
          </cell>
          <cell r="Y175">
            <v>159003230.31</v>
          </cell>
          <cell r="Z175">
            <v>161791885.97999999</v>
          </cell>
          <cell r="AA175">
            <v>165406218.83000001</v>
          </cell>
          <cell r="AB175">
            <v>170322674.91</v>
          </cell>
          <cell r="AC175">
            <v>176407378.63</v>
          </cell>
          <cell r="AD175">
            <v>181296960.16</v>
          </cell>
          <cell r="AE175">
            <v>187594610.89000002</v>
          </cell>
          <cell r="AF175">
            <v>190569637.44</v>
          </cell>
          <cell r="AG175">
            <v>225286988.87</v>
          </cell>
          <cell r="AH175">
            <v>229181775.02000001</v>
          </cell>
          <cell r="AI175">
            <v>234402400.63</v>
          </cell>
          <cell r="AJ175">
            <v>236744935.41</v>
          </cell>
          <cell r="AK175">
            <v>257059193.91</v>
          </cell>
          <cell r="AL175">
            <v>261375218.03999999</v>
          </cell>
          <cell r="AM175">
            <v>271875974.54000002</v>
          </cell>
          <cell r="AN175">
            <v>279806486.31</v>
          </cell>
          <cell r="AO175">
            <v>289763955.95999998</v>
          </cell>
          <cell r="AP175">
            <v>293764605.81</v>
          </cell>
          <cell r="AQ175">
            <v>297784125.48000002</v>
          </cell>
          <cell r="AR175">
            <v>305893255.43000001</v>
          </cell>
          <cell r="AS175">
            <v>312044408.74000001</v>
          </cell>
          <cell r="AT175">
            <v>316027085.39999998</v>
          </cell>
          <cell r="AU175">
            <v>320393731.50999999</v>
          </cell>
          <cell r="AV175">
            <v>329942683.39999998</v>
          </cell>
          <cell r="AW175">
            <v>338188742.27999997</v>
          </cell>
          <cell r="AX175">
            <v>348553868.29000002</v>
          </cell>
          <cell r="AY175">
            <v>362911308.15000004</v>
          </cell>
          <cell r="AZ175">
            <v>371972135.05000001</v>
          </cell>
          <cell r="BA175">
            <v>377018238.63</v>
          </cell>
        </row>
        <row r="176">
          <cell r="B176" t="str">
            <v>Inv de capital del ext. de portafolio.</v>
          </cell>
          <cell r="C176">
            <v>716274987.25</v>
          </cell>
          <cell r="D176">
            <v>19594395.300000001</v>
          </cell>
          <cell r="E176">
            <v>106976572.84</v>
          </cell>
          <cell r="F176">
            <v>108885649.93000001</v>
          </cell>
          <cell r="G176">
            <v>124049987.66</v>
          </cell>
          <cell r="H176">
            <v>133153943.52</v>
          </cell>
          <cell r="I176">
            <v>153108507.22</v>
          </cell>
          <cell r="J176">
            <v>153253927.62</v>
          </cell>
          <cell r="K176">
            <v>154123089.25</v>
          </cell>
          <cell r="L176">
            <v>189925275.50999999</v>
          </cell>
          <cell r="M176">
            <v>191017565.80000001</v>
          </cell>
          <cell r="N176">
            <v>192045299.33000001</v>
          </cell>
          <cell r="O176">
            <v>193217635.16</v>
          </cell>
          <cell r="P176">
            <v>197939666.43000001</v>
          </cell>
          <cell r="Q176">
            <v>210807473.24000001</v>
          </cell>
          <cell r="R176">
            <v>212137382.59</v>
          </cell>
          <cell r="S176">
            <v>229906231.39000002</v>
          </cell>
          <cell r="T176">
            <v>233133555.69</v>
          </cell>
          <cell r="U176">
            <v>234923989.77000001</v>
          </cell>
          <cell r="V176">
            <v>241639172.75</v>
          </cell>
          <cell r="W176">
            <v>242124552.56</v>
          </cell>
          <cell r="X176">
            <v>243359379.25</v>
          </cell>
          <cell r="Y176">
            <v>245838226.56999999</v>
          </cell>
          <cell r="Z176">
            <v>262801318.34</v>
          </cell>
          <cell r="AA176">
            <v>273044468.73000002</v>
          </cell>
          <cell r="AB176">
            <v>310957738.92000002</v>
          </cell>
          <cell r="AC176">
            <v>312201282.19999999</v>
          </cell>
          <cell r="AD176">
            <v>317592253.23000002</v>
          </cell>
          <cell r="AE176">
            <v>318857749.51999998</v>
          </cell>
          <cell r="AF176">
            <v>319073059.58999997</v>
          </cell>
          <cell r="AG176">
            <v>319879853.12</v>
          </cell>
          <cell r="AH176">
            <v>322196724.75</v>
          </cell>
          <cell r="AI176">
            <v>322674376.19</v>
          </cell>
          <cell r="AJ176">
            <v>322779360.66000003</v>
          </cell>
          <cell r="AK176">
            <v>370126107.44999999</v>
          </cell>
          <cell r="AL176">
            <v>370710095.57999998</v>
          </cell>
          <cell r="AM176">
            <v>420114991.85000002</v>
          </cell>
          <cell r="AN176">
            <v>445935717.31</v>
          </cell>
          <cell r="AO176">
            <v>457032611.05000001</v>
          </cell>
          <cell r="AP176">
            <v>495485308.46000004</v>
          </cell>
          <cell r="AQ176">
            <v>503297937.63999999</v>
          </cell>
          <cell r="AR176">
            <v>514256962.61000001</v>
          </cell>
          <cell r="AS176">
            <v>532766205.75</v>
          </cell>
          <cell r="AT176">
            <v>580369637.96000004</v>
          </cell>
          <cell r="AU176">
            <v>645185018.83000004</v>
          </cell>
          <cell r="AV176">
            <v>656492548.95000005</v>
          </cell>
          <cell r="AW176">
            <v>657439085.95000005</v>
          </cell>
          <cell r="AX176">
            <v>690356086.45000005</v>
          </cell>
          <cell r="AY176">
            <v>712993237.62</v>
          </cell>
          <cell r="AZ176">
            <v>713453726.46000004</v>
          </cell>
          <cell r="BA176">
            <v>716274987.25</v>
          </cell>
        </row>
        <row r="177">
          <cell r="B177" t="str">
            <v>Inv Sup. Cap. Asig. - Sec. Dif. Hidro y Min.</v>
          </cell>
          <cell r="C177">
            <v>82414079.129999995</v>
          </cell>
          <cell r="D177">
            <v>486026.8</v>
          </cell>
          <cell r="E177">
            <v>6204241.8399999999</v>
          </cell>
          <cell r="F177">
            <v>7410914.2000000002</v>
          </cell>
          <cell r="G177">
            <v>8247397.2300000004</v>
          </cell>
          <cell r="H177">
            <v>8999556.9399999995</v>
          </cell>
          <cell r="I177">
            <v>10150545.359999999</v>
          </cell>
          <cell r="J177">
            <v>11205078.27</v>
          </cell>
          <cell r="K177">
            <v>14160920.93</v>
          </cell>
          <cell r="L177">
            <v>14898615.34</v>
          </cell>
          <cell r="M177">
            <v>18159029.879999999</v>
          </cell>
          <cell r="N177">
            <v>18757810.07</v>
          </cell>
          <cell r="O177">
            <v>19609215.91</v>
          </cell>
          <cell r="P177">
            <v>23582745.309999999</v>
          </cell>
          <cell r="Q177">
            <v>24764329.920000002</v>
          </cell>
          <cell r="R177">
            <v>26476852.650000002</v>
          </cell>
          <cell r="S177">
            <v>28791507.41</v>
          </cell>
          <cell r="T177">
            <v>29393530.469999999</v>
          </cell>
          <cell r="U177">
            <v>30869124.940000001</v>
          </cell>
          <cell r="V177">
            <v>32320872.960000001</v>
          </cell>
          <cell r="W177">
            <v>32833590.900000002</v>
          </cell>
          <cell r="X177">
            <v>34060121.340000004</v>
          </cell>
          <cell r="Y177">
            <v>35281717.780000001</v>
          </cell>
          <cell r="Z177">
            <v>40417901.170000002</v>
          </cell>
          <cell r="AA177">
            <v>43797175.43</v>
          </cell>
          <cell r="AB177">
            <v>44957079.480000004</v>
          </cell>
          <cell r="AC177">
            <v>45558645.480000004</v>
          </cell>
          <cell r="AD177">
            <v>45928903.289999999</v>
          </cell>
          <cell r="AE177">
            <v>48239799.130000003</v>
          </cell>
          <cell r="AF177">
            <v>48943149.800000004</v>
          </cell>
          <cell r="AG177">
            <v>49877560.710000001</v>
          </cell>
          <cell r="AH177">
            <v>50287541.210000001</v>
          </cell>
          <cell r="AI177">
            <v>50761869.170000002</v>
          </cell>
          <cell r="AJ177">
            <v>52228135</v>
          </cell>
          <cell r="AK177">
            <v>53606771.57</v>
          </cell>
          <cell r="AL177">
            <v>55080235.710000001</v>
          </cell>
          <cell r="AM177">
            <v>55236444.189999998</v>
          </cell>
          <cell r="AN177">
            <v>56952560.439999998</v>
          </cell>
          <cell r="AO177">
            <v>57794132.270000003</v>
          </cell>
          <cell r="AP177">
            <v>59774379.509999998</v>
          </cell>
          <cell r="AQ177">
            <v>63863444.780000001</v>
          </cell>
          <cell r="AR177">
            <v>65509265.230000004</v>
          </cell>
          <cell r="AS177">
            <v>70221575.700000003</v>
          </cell>
          <cell r="AT177">
            <v>70935569.099999994</v>
          </cell>
          <cell r="AU177">
            <v>71453159.650000006</v>
          </cell>
          <cell r="AV177">
            <v>73184980.290000007</v>
          </cell>
          <cell r="AW177">
            <v>73904346.629999995</v>
          </cell>
          <cell r="AX177">
            <v>75758293.010000005</v>
          </cell>
          <cell r="AY177">
            <v>79437096.560000002</v>
          </cell>
          <cell r="AZ177">
            <v>81705938.019999996</v>
          </cell>
          <cell r="BA177">
            <v>82374079.129999995</v>
          </cell>
        </row>
        <row r="178">
          <cell r="B178" t="str">
            <v>Egresos</v>
          </cell>
          <cell r="C178">
            <v>454969990.88999999</v>
          </cell>
          <cell r="D178">
            <v>2803455.55</v>
          </cell>
          <cell r="E178">
            <v>15620316.57</v>
          </cell>
          <cell r="F178">
            <v>18833364.350000001</v>
          </cell>
          <cell r="G178">
            <v>49636228.640000001</v>
          </cell>
          <cell r="H178">
            <v>52342433.740000002</v>
          </cell>
          <cell r="I178">
            <v>90849442.689999998</v>
          </cell>
          <cell r="J178">
            <v>91589671.019999996</v>
          </cell>
          <cell r="K178">
            <v>91736218.590000004</v>
          </cell>
          <cell r="L178">
            <v>92815776.609999999</v>
          </cell>
          <cell r="M178">
            <v>104606403.25</v>
          </cell>
          <cell r="N178">
            <v>107910680.16</v>
          </cell>
          <cell r="O178">
            <v>112658889.17</v>
          </cell>
          <cell r="P178">
            <v>134240750.93000001</v>
          </cell>
          <cell r="Q178">
            <v>150958715.24000001</v>
          </cell>
          <cell r="R178">
            <v>183913719.56</v>
          </cell>
          <cell r="S178">
            <v>197879326.06</v>
          </cell>
          <cell r="T178">
            <v>221667885.73000002</v>
          </cell>
          <cell r="U178">
            <v>225698309.05000001</v>
          </cell>
          <cell r="V178">
            <v>232353696.71000001</v>
          </cell>
          <cell r="W178">
            <v>233621534.45000002</v>
          </cell>
          <cell r="X178">
            <v>237149533.93000001</v>
          </cell>
          <cell r="Y178">
            <v>239073461.59</v>
          </cell>
          <cell r="Z178">
            <v>240108558.28999999</v>
          </cell>
          <cell r="AA178">
            <v>240671983.03</v>
          </cell>
          <cell r="AB178">
            <v>266583996.36000001</v>
          </cell>
          <cell r="AC178">
            <v>267967648.51000005</v>
          </cell>
          <cell r="AD178">
            <v>271156397.92000002</v>
          </cell>
          <cell r="AE178">
            <v>272027665.14999998</v>
          </cell>
          <cell r="AF178">
            <v>277181405.75</v>
          </cell>
          <cell r="AG178">
            <v>278945348.68000001</v>
          </cell>
          <cell r="AH178">
            <v>281220143.19999999</v>
          </cell>
          <cell r="AI178">
            <v>288370974.91000003</v>
          </cell>
          <cell r="AJ178">
            <v>293099519.80000001</v>
          </cell>
          <cell r="AK178">
            <v>323439647.68000001</v>
          </cell>
          <cell r="AL178">
            <v>326277195.91000003</v>
          </cell>
          <cell r="AM178">
            <v>328600075.85000002</v>
          </cell>
          <cell r="AN178">
            <v>330908899.43000001</v>
          </cell>
          <cell r="AO178">
            <v>334238971.69</v>
          </cell>
          <cell r="AP178">
            <v>349174216.74000001</v>
          </cell>
          <cell r="AQ178">
            <v>353286584.38999999</v>
          </cell>
          <cell r="AR178">
            <v>364394409.88</v>
          </cell>
          <cell r="AS178">
            <v>372261912.35000002</v>
          </cell>
          <cell r="AT178">
            <v>376911921.30000001</v>
          </cell>
          <cell r="AU178">
            <v>387314763.07999998</v>
          </cell>
          <cell r="AV178">
            <v>400428074.74000001</v>
          </cell>
          <cell r="AW178">
            <v>407240504</v>
          </cell>
          <cell r="AX178">
            <v>437377346.25999999</v>
          </cell>
          <cell r="AY178">
            <v>440224171.09000003</v>
          </cell>
          <cell r="AZ178">
            <v>442662048.75</v>
          </cell>
          <cell r="BA178">
            <v>454969990.88999999</v>
          </cell>
        </row>
        <row r="179">
          <cell r="B179" t="str">
            <v>Retorno  inv. ext. dircta. y supl. al cap. asig.</v>
          </cell>
          <cell r="C179">
            <v>84280182.579999998</v>
          </cell>
          <cell r="D179">
            <v>2449247.56</v>
          </cell>
          <cell r="E179">
            <v>4075183.94</v>
          </cell>
          <cell r="F179">
            <v>4075183.94</v>
          </cell>
          <cell r="G179">
            <v>5610044.8600000003</v>
          </cell>
          <cell r="H179">
            <v>5731346.8600000003</v>
          </cell>
          <cell r="I179">
            <v>6293142.3799999999</v>
          </cell>
          <cell r="J179">
            <v>6829127.8300000001</v>
          </cell>
          <cell r="K179">
            <v>6829127.8300000001</v>
          </cell>
          <cell r="L179">
            <v>6896290.3300000001</v>
          </cell>
          <cell r="M179">
            <v>7855141.1500000004</v>
          </cell>
          <cell r="N179">
            <v>8976726.9399999995</v>
          </cell>
          <cell r="O179">
            <v>10023001.880000001</v>
          </cell>
          <cell r="P179">
            <v>10558808.93</v>
          </cell>
          <cell r="Q179">
            <v>13957640.380000001</v>
          </cell>
          <cell r="R179">
            <v>18840656.390000001</v>
          </cell>
          <cell r="S179">
            <v>18851974.789999999</v>
          </cell>
          <cell r="T179">
            <v>18927466.030000001</v>
          </cell>
          <cell r="U179">
            <v>18927466.030000001</v>
          </cell>
          <cell r="V179">
            <v>21815262.309999999</v>
          </cell>
          <cell r="W179">
            <v>22824426.100000001</v>
          </cell>
          <cell r="X179">
            <v>24633802.370000001</v>
          </cell>
          <cell r="Y179">
            <v>25160617.379999999</v>
          </cell>
          <cell r="Z179">
            <v>25399024.609999999</v>
          </cell>
          <cell r="AA179">
            <v>25955611.109999999</v>
          </cell>
          <cell r="AB179">
            <v>33675680.640000001</v>
          </cell>
          <cell r="AC179">
            <v>34685111.189999998</v>
          </cell>
          <cell r="AD179">
            <v>37037165.939999998</v>
          </cell>
          <cell r="AE179">
            <v>37102423.479999997</v>
          </cell>
          <cell r="AF179">
            <v>41213824.079999998</v>
          </cell>
          <cell r="AG179">
            <v>42895253.189999998</v>
          </cell>
          <cell r="AH179">
            <v>44273494.170000002</v>
          </cell>
          <cell r="AI179">
            <v>49206318.649999999</v>
          </cell>
          <cell r="AJ179">
            <v>49265397.030000001</v>
          </cell>
          <cell r="AK179">
            <v>51060155.68</v>
          </cell>
          <cell r="AL179">
            <v>51707095.240000002</v>
          </cell>
          <cell r="AM179">
            <v>52172408.480000004</v>
          </cell>
          <cell r="AN179">
            <v>53346982.350000001</v>
          </cell>
          <cell r="AO179">
            <v>55922862.259999998</v>
          </cell>
          <cell r="AP179">
            <v>57164854.329999998</v>
          </cell>
          <cell r="AQ179">
            <v>58741478.259999998</v>
          </cell>
          <cell r="AR179">
            <v>66465569.579999998</v>
          </cell>
          <cell r="AS179">
            <v>68586790.5</v>
          </cell>
          <cell r="AT179">
            <v>69225666.599999994</v>
          </cell>
          <cell r="AU179">
            <v>69227656.269999996</v>
          </cell>
          <cell r="AV179">
            <v>70956551.540000007</v>
          </cell>
          <cell r="AW179">
            <v>72740710.299999997</v>
          </cell>
          <cell r="AX179">
            <v>74164109.159999996</v>
          </cell>
          <cell r="AY179">
            <v>74582210.819999993</v>
          </cell>
          <cell r="AZ179">
            <v>75759551.390000001</v>
          </cell>
          <cell r="BA179">
            <v>84280182.579999998</v>
          </cell>
        </row>
        <row r="180">
          <cell r="B180" t="str">
            <v>Retorno inv. capital del ext. de portafolio</v>
          </cell>
          <cell r="C180">
            <v>335998026.31999999</v>
          </cell>
          <cell r="D180">
            <v>344207.99</v>
          </cell>
          <cell r="E180">
            <v>11204737.540000001</v>
          </cell>
          <cell r="F180">
            <v>14273732.870000001</v>
          </cell>
          <cell r="G180">
            <v>43535073.920000002</v>
          </cell>
          <cell r="H180">
            <v>45819977.020000003</v>
          </cell>
          <cell r="I180">
            <v>83722313.25</v>
          </cell>
          <cell r="J180">
            <v>83926556.129999995</v>
          </cell>
          <cell r="K180">
            <v>84068123.700000003</v>
          </cell>
          <cell r="L180">
            <v>85063430.75</v>
          </cell>
          <cell r="M180">
            <v>95835627.710000008</v>
          </cell>
          <cell r="N180">
            <v>98008318.829999998</v>
          </cell>
          <cell r="O180">
            <v>101625684.90000001</v>
          </cell>
          <cell r="P180">
            <v>122371739.61</v>
          </cell>
          <cell r="Q180">
            <v>131010347.44</v>
          </cell>
          <cell r="R180">
            <v>156078890</v>
          </cell>
          <cell r="S180">
            <v>163558178.09999999</v>
          </cell>
          <cell r="T180">
            <v>180021246.53</v>
          </cell>
          <cell r="U180">
            <v>183954028.67000002</v>
          </cell>
          <cell r="V180">
            <v>184518090.84999999</v>
          </cell>
          <cell r="W180">
            <v>184763474.80000001</v>
          </cell>
          <cell r="X180">
            <v>186407098.00999999</v>
          </cell>
          <cell r="Y180">
            <v>187800932.75999999</v>
          </cell>
          <cell r="Z180">
            <v>188271900.72</v>
          </cell>
          <cell r="AA180">
            <v>188277496.56</v>
          </cell>
          <cell r="AB180">
            <v>205338917.43000001</v>
          </cell>
          <cell r="AC180">
            <v>205700139.03</v>
          </cell>
          <cell r="AD180">
            <v>206536833.69</v>
          </cell>
          <cell r="AE180">
            <v>207288843.38</v>
          </cell>
          <cell r="AF180">
            <v>208324329.90000001</v>
          </cell>
          <cell r="AG180">
            <v>208406843.72</v>
          </cell>
          <cell r="AH180">
            <v>209297652.34</v>
          </cell>
          <cell r="AI180">
            <v>211491988.42000002</v>
          </cell>
          <cell r="AJ180">
            <v>216161454.93000001</v>
          </cell>
          <cell r="AK180">
            <v>244699448.47</v>
          </cell>
          <cell r="AL180">
            <v>246889061.50999999</v>
          </cell>
          <cell r="AM180">
            <v>248700208.94</v>
          </cell>
          <cell r="AN180">
            <v>249834458.65000001</v>
          </cell>
          <cell r="AO180">
            <v>250588651</v>
          </cell>
          <cell r="AP180">
            <v>264281050.5</v>
          </cell>
          <cell r="AQ180">
            <v>266766844.22</v>
          </cell>
          <cell r="AR180">
            <v>266814503.03</v>
          </cell>
          <cell r="AS180">
            <v>271513948.57999998</v>
          </cell>
          <cell r="AT180">
            <v>273496581.43000001</v>
          </cell>
          <cell r="AU180">
            <v>283814958.80000001</v>
          </cell>
          <cell r="AV180">
            <v>295047628.68000001</v>
          </cell>
          <cell r="AW180">
            <v>300075899.18000001</v>
          </cell>
          <cell r="AX180">
            <v>328747810.57999998</v>
          </cell>
          <cell r="AY180">
            <v>331111434.75</v>
          </cell>
          <cell r="AZ180">
            <v>332341996.83999997</v>
          </cell>
          <cell r="BA180">
            <v>335998026.31999999</v>
          </cell>
        </row>
        <row r="181">
          <cell r="B181" t="str">
            <v>Retorno de Excedentes en Inver. Extranjera</v>
          </cell>
          <cell r="C181">
            <v>7473.31</v>
          </cell>
          <cell r="D181">
            <v>0</v>
          </cell>
          <cell r="E181">
            <v>0</v>
          </cell>
          <cell r="F181">
            <v>0</v>
          </cell>
          <cell r="G181">
            <v>0</v>
          </cell>
          <cell r="H181">
            <v>0</v>
          </cell>
          <cell r="I181">
            <v>0</v>
          </cell>
          <cell r="J181">
            <v>0</v>
          </cell>
          <cell r="K181">
            <v>0</v>
          </cell>
          <cell r="L181">
            <v>0</v>
          </cell>
          <cell r="M181">
            <v>5102.17</v>
          </cell>
          <cell r="N181">
            <v>5102.17</v>
          </cell>
          <cell r="O181">
            <v>5102.17</v>
          </cell>
          <cell r="P181">
            <v>5102.17</v>
          </cell>
          <cell r="Q181">
            <v>5102.17</v>
          </cell>
          <cell r="R181">
            <v>5102.17</v>
          </cell>
          <cell r="S181">
            <v>5102.17</v>
          </cell>
          <cell r="T181">
            <v>5102.17</v>
          </cell>
          <cell r="U181">
            <v>5102.17</v>
          </cell>
          <cell r="V181">
            <v>5102.17</v>
          </cell>
          <cell r="W181">
            <v>5102.17</v>
          </cell>
          <cell r="X181">
            <v>5102.17</v>
          </cell>
          <cell r="Y181">
            <v>5102.17</v>
          </cell>
          <cell r="Z181">
            <v>5102.17</v>
          </cell>
          <cell r="AA181">
            <v>5102.17</v>
          </cell>
          <cell r="AB181">
            <v>5102.17</v>
          </cell>
          <cell r="AC181">
            <v>5102.17</v>
          </cell>
          <cell r="AD181">
            <v>5102.17</v>
          </cell>
          <cell r="AE181">
            <v>5102.17</v>
          </cell>
          <cell r="AF181">
            <v>5102.17</v>
          </cell>
          <cell r="AG181">
            <v>5102.17</v>
          </cell>
          <cell r="AH181">
            <v>5102.17</v>
          </cell>
          <cell r="AI181">
            <v>5102.17</v>
          </cell>
          <cell r="AJ181">
            <v>5102.17</v>
          </cell>
          <cell r="AK181">
            <v>5102.17</v>
          </cell>
          <cell r="AL181">
            <v>6097.8</v>
          </cell>
          <cell r="AM181">
            <v>6097.8</v>
          </cell>
          <cell r="AN181">
            <v>6097.8</v>
          </cell>
          <cell r="AO181">
            <v>6097.8</v>
          </cell>
          <cell r="AP181">
            <v>6097.8</v>
          </cell>
          <cell r="AQ181">
            <v>6097.8</v>
          </cell>
          <cell r="AR181">
            <v>6097.8</v>
          </cell>
          <cell r="AS181">
            <v>6097.8</v>
          </cell>
          <cell r="AT181">
            <v>6097.8</v>
          </cell>
          <cell r="AU181">
            <v>6097.8</v>
          </cell>
          <cell r="AV181">
            <v>6344.31</v>
          </cell>
          <cell r="AW181">
            <v>6344.31</v>
          </cell>
          <cell r="AX181">
            <v>6344.31</v>
          </cell>
          <cell r="AY181">
            <v>7473.31</v>
          </cell>
          <cell r="AZ181">
            <v>7473.31</v>
          </cell>
          <cell r="BA181">
            <v>7473.31</v>
          </cell>
        </row>
        <row r="182">
          <cell r="B182" t="str">
            <v>Inversión extranjera no perfeccionada.</v>
          </cell>
          <cell r="C182">
            <v>34684308.68</v>
          </cell>
          <cell r="D182">
            <v>10000</v>
          </cell>
          <cell r="E182">
            <v>340395.09</v>
          </cell>
          <cell r="F182">
            <v>484447.54</v>
          </cell>
          <cell r="G182">
            <v>491109.86</v>
          </cell>
          <cell r="H182">
            <v>791109.86</v>
          </cell>
          <cell r="I182">
            <v>833987.06</v>
          </cell>
          <cell r="J182">
            <v>833987.06</v>
          </cell>
          <cell r="K182">
            <v>838967.06</v>
          </cell>
          <cell r="L182">
            <v>856055.53</v>
          </cell>
          <cell r="M182">
            <v>910532.22</v>
          </cell>
          <cell r="N182">
            <v>920532.22</v>
          </cell>
          <cell r="O182">
            <v>1005100.22</v>
          </cell>
          <cell r="P182">
            <v>1305100.22</v>
          </cell>
          <cell r="Q182">
            <v>5985625.25</v>
          </cell>
          <cell r="R182">
            <v>8989071</v>
          </cell>
          <cell r="S182">
            <v>15464071</v>
          </cell>
          <cell r="T182">
            <v>22714071</v>
          </cell>
          <cell r="U182">
            <v>22811712.18</v>
          </cell>
          <cell r="V182">
            <v>26015241.379999999</v>
          </cell>
          <cell r="W182">
            <v>26028531.379999999</v>
          </cell>
          <cell r="X182">
            <v>26103531.379999999</v>
          </cell>
          <cell r="Y182">
            <v>26106809.280000001</v>
          </cell>
          <cell r="Z182">
            <v>26432530.789999999</v>
          </cell>
          <cell r="AA182">
            <v>26433773.190000001</v>
          </cell>
          <cell r="AB182">
            <v>27564296.120000001</v>
          </cell>
          <cell r="AC182">
            <v>27577296.120000001</v>
          </cell>
          <cell r="AD182">
            <v>27577296.120000001</v>
          </cell>
          <cell r="AE182">
            <v>27631296.120000001</v>
          </cell>
          <cell r="AF182">
            <v>27638149.600000001</v>
          </cell>
          <cell r="AG182">
            <v>27638149.600000001</v>
          </cell>
          <cell r="AH182">
            <v>27643894.52</v>
          </cell>
          <cell r="AI182">
            <v>27667565.670000002</v>
          </cell>
          <cell r="AJ182">
            <v>27667565.670000002</v>
          </cell>
          <cell r="AK182">
            <v>27674941.359999999</v>
          </cell>
          <cell r="AL182">
            <v>27674941.359999999</v>
          </cell>
          <cell r="AM182">
            <v>27721360.629999999</v>
          </cell>
          <cell r="AN182">
            <v>27721360.629999999</v>
          </cell>
          <cell r="AO182">
            <v>27721360.629999999</v>
          </cell>
          <cell r="AP182">
            <v>27722214.109999999</v>
          </cell>
          <cell r="AQ182">
            <v>27772164.109999999</v>
          </cell>
          <cell r="AR182">
            <v>31108239.469999999</v>
          </cell>
          <cell r="AS182">
            <v>32155075.469999999</v>
          </cell>
          <cell r="AT182">
            <v>34183575.469999999</v>
          </cell>
          <cell r="AU182">
            <v>34266050.210000001</v>
          </cell>
          <cell r="AV182">
            <v>34417550.210000001</v>
          </cell>
          <cell r="AW182">
            <v>34417550.210000001</v>
          </cell>
          <cell r="AX182">
            <v>34459082.210000001</v>
          </cell>
          <cell r="AY182">
            <v>34523052.210000001</v>
          </cell>
          <cell r="AZ182">
            <v>34553027.210000001</v>
          </cell>
          <cell r="BA182">
            <v>34684308.68</v>
          </cell>
        </row>
        <row r="183">
          <cell r="B183" t="str">
            <v>Repatriación de capitales</v>
          </cell>
          <cell r="C183">
            <v>0</v>
          </cell>
          <cell r="D183">
            <v>0</v>
          </cell>
          <cell r="E183">
            <v>0</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v>0</v>
          </cell>
          <cell r="AG183">
            <v>0</v>
          </cell>
          <cell r="AH183">
            <v>0</v>
          </cell>
          <cell r="AI183">
            <v>0</v>
          </cell>
          <cell r="AJ183">
            <v>0</v>
          </cell>
          <cell r="AK183">
            <v>0</v>
          </cell>
          <cell r="AL183">
            <v>0</v>
          </cell>
          <cell r="AM183">
            <v>0</v>
          </cell>
          <cell r="AN183">
            <v>0</v>
          </cell>
          <cell r="AO183">
            <v>0</v>
          </cell>
          <cell r="AP183">
            <v>0</v>
          </cell>
          <cell r="AQ183">
            <v>0</v>
          </cell>
          <cell r="AR183">
            <v>0</v>
          </cell>
          <cell r="AS183">
            <v>0</v>
          </cell>
          <cell r="AT183">
            <v>0</v>
          </cell>
          <cell r="AU183">
            <v>0</v>
          </cell>
          <cell r="AV183">
            <v>0</v>
          </cell>
          <cell r="AW183">
            <v>0</v>
          </cell>
          <cell r="AX183">
            <v>0</v>
          </cell>
          <cell r="AY183">
            <v>0</v>
          </cell>
          <cell r="AZ183">
            <v>0</v>
          </cell>
          <cell r="BA183">
            <v>0</v>
          </cell>
        </row>
        <row r="184">
          <cell r="B184" t="str">
            <v>Inversión colombiana en el exterior</v>
          </cell>
          <cell r="C184">
            <v>-113992148.34</v>
          </cell>
          <cell r="D184">
            <v>-15653821.73</v>
          </cell>
          <cell r="E184">
            <v>38271833.469999999</v>
          </cell>
          <cell r="F184">
            <v>57053568.579999998</v>
          </cell>
          <cell r="G184">
            <v>62300879.399999999</v>
          </cell>
          <cell r="H184">
            <v>68581234.769999996</v>
          </cell>
          <cell r="I184">
            <v>88224442.600000009</v>
          </cell>
          <cell r="J184">
            <v>65881314.289999999</v>
          </cell>
          <cell r="K184">
            <v>67326478.129999995</v>
          </cell>
          <cell r="L184">
            <v>68745593.760000005</v>
          </cell>
          <cell r="M184">
            <v>77551706.420000002</v>
          </cell>
          <cell r="N184">
            <v>30206731.390000001</v>
          </cell>
          <cell r="O184">
            <v>18419809.580000002</v>
          </cell>
          <cell r="P184">
            <v>-32411898.75</v>
          </cell>
          <cell r="Q184">
            <v>-32592442.310000002</v>
          </cell>
          <cell r="R184">
            <v>-63842846.530000001</v>
          </cell>
          <cell r="S184">
            <v>-99505467.269999996</v>
          </cell>
          <cell r="T184">
            <v>-112074217.12</v>
          </cell>
          <cell r="U184">
            <v>-181500603.49000001</v>
          </cell>
          <cell r="V184">
            <v>-181090487.80000001</v>
          </cell>
          <cell r="W184">
            <v>-158949188.24000001</v>
          </cell>
          <cell r="X184">
            <v>-154959185.86000001</v>
          </cell>
          <cell r="Y184">
            <v>-204951468.95000002</v>
          </cell>
          <cell r="Z184">
            <v>-204613149.49000001</v>
          </cell>
          <cell r="AA184">
            <v>-194243864.03</v>
          </cell>
          <cell r="AB184">
            <v>-173594413.56999999</v>
          </cell>
          <cell r="AC184">
            <v>-196875580.34999999</v>
          </cell>
          <cell r="AD184">
            <v>-149821324.99000001</v>
          </cell>
          <cell r="AE184">
            <v>-154590654.28</v>
          </cell>
          <cell r="AF184">
            <v>-125633273.23</v>
          </cell>
          <cell r="AG184">
            <v>-142997818.75</v>
          </cell>
          <cell r="AH184">
            <v>-142581628.81999999</v>
          </cell>
          <cell r="AI184">
            <v>-133340792.74000001</v>
          </cell>
          <cell r="AJ184">
            <v>-86620151.760000005</v>
          </cell>
          <cell r="AK184">
            <v>-92110807.400000006</v>
          </cell>
          <cell r="AL184">
            <v>-191100633.02000001</v>
          </cell>
          <cell r="AM184">
            <v>-229590168.72</v>
          </cell>
          <cell r="AN184">
            <v>-277066440.88999999</v>
          </cell>
          <cell r="AO184">
            <v>-284714296.64999998</v>
          </cell>
          <cell r="AP184">
            <v>-251685721.93000001</v>
          </cell>
          <cell r="AQ184">
            <v>-275055043.39999998</v>
          </cell>
          <cell r="AR184">
            <v>-336039166.29000002</v>
          </cell>
          <cell r="AS184">
            <v>-348500004.11000001</v>
          </cell>
          <cell r="AT184">
            <v>-339473806.75999999</v>
          </cell>
          <cell r="AU184">
            <v>-327151156.5</v>
          </cell>
          <cell r="AV184">
            <v>-268143057.42000002</v>
          </cell>
          <cell r="AW184">
            <v>-249242665.34999999</v>
          </cell>
          <cell r="AX184">
            <v>-217993684.80000001</v>
          </cell>
          <cell r="AY184">
            <v>-151925931.13999999</v>
          </cell>
          <cell r="AZ184">
            <v>-132279967.83</v>
          </cell>
          <cell r="BA184">
            <v>-113992148.34</v>
          </cell>
        </row>
        <row r="185">
          <cell r="B185" t="str">
            <v>Ingresos</v>
          </cell>
          <cell r="C185">
            <v>3931713776.1500001</v>
          </cell>
          <cell r="D185">
            <v>9726287.4700000007</v>
          </cell>
          <cell r="E185">
            <v>171768072.78</v>
          </cell>
          <cell r="F185">
            <v>223335974.34999999</v>
          </cell>
          <cell r="G185">
            <v>248934239.03999999</v>
          </cell>
          <cell r="H185">
            <v>309107476.5</v>
          </cell>
          <cell r="I185">
            <v>377380206.55000001</v>
          </cell>
          <cell r="J185">
            <v>396139153.80000001</v>
          </cell>
          <cell r="K185">
            <v>451186435.82999998</v>
          </cell>
          <cell r="L185">
            <v>572340337.25</v>
          </cell>
          <cell r="M185">
            <v>644205981.51999998</v>
          </cell>
          <cell r="N185">
            <v>682071670.24000001</v>
          </cell>
          <cell r="O185">
            <v>749595995.57000005</v>
          </cell>
          <cell r="P185">
            <v>784622966.05000007</v>
          </cell>
          <cell r="Q185">
            <v>844935757.45000005</v>
          </cell>
          <cell r="R185">
            <v>914542193.62</v>
          </cell>
          <cell r="S185">
            <v>939772432.61000001</v>
          </cell>
          <cell r="T185">
            <v>994689155.51999998</v>
          </cell>
          <cell r="U185">
            <v>1046712107.38</v>
          </cell>
          <cell r="V185">
            <v>1090910640.1100001</v>
          </cell>
          <cell r="W185">
            <v>1182390828.6700001</v>
          </cell>
          <cell r="X185">
            <v>1244414194.8900001</v>
          </cell>
          <cell r="Y185">
            <v>1271591382.1199999</v>
          </cell>
          <cell r="Z185">
            <v>1346487352.9100001</v>
          </cell>
          <cell r="AA185">
            <v>1427198081.1000001</v>
          </cell>
          <cell r="AB185">
            <v>1561009594.24</v>
          </cell>
          <cell r="AC185">
            <v>1645064780.5</v>
          </cell>
          <cell r="AD185">
            <v>1715106149.73</v>
          </cell>
          <cell r="AE185">
            <v>1789708803.6400001</v>
          </cell>
          <cell r="AF185">
            <v>1833401625.8299999</v>
          </cell>
          <cell r="AG185">
            <v>1924070431.3800001</v>
          </cell>
          <cell r="AH185">
            <v>2028301630.26</v>
          </cell>
          <cell r="AI185">
            <v>2107158811.24</v>
          </cell>
          <cell r="AJ185">
            <v>2169869767.2199998</v>
          </cell>
          <cell r="AK185">
            <v>2365907581.23</v>
          </cell>
          <cell r="AL185">
            <v>2423034438.1599998</v>
          </cell>
          <cell r="AM185">
            <v>2504605261.46</v>
          </cell>
          <cell r="AN185">
            <v>2552885982.0999999</v>
          </cell>
          <cell r="AO185">
            <v>2581966470.7800002</v>
          </cell>
          <cell r="AP185">
            <v>2707251365.5700002</v>
          </cell>
          <cell r="AQ185">
            <v>2779660268.4500003</v>
          </cell>
          <cell r="AR185">
            <v>2818339711.8000002</v>
          </cell>
          <cell r="AS185">
            <v>2867975154.8000002</v>
          </cell>
          <cell r="AT185">
            <v>3069203040.6399999</v>
          </cell>
          <cell r="AU185">
            <v>3133621097.6900001</v>
          </cell>
          <cell r="AV185">
            <v>3224588948.5700002</v>
          </cell>
          <cell r="AW185">
            <v>3310460238.1599998</v>
          </cell>
          <cell r="AX185">
            <v>3481513346.2800002</v>
          </cell>
          <cell r="AY185">
            <v>3665480719.73</v>
          </cell>
          <cell r="AZ185">
            <v>3822960222.4400001</v>
          </cell>
          <cell r="BA185">
            <v>3931713776.1500001</v>
          </cell>
        </row>
        <row r="186">
          <cell r="B186" t="str">
            <v>Retorno de Inv Col. Directa en el ext.</v>
          </cell>
          <cell r="C186">
            <v>30833272.780000001</v>
          </cell>
          <cell r="D186">
            <v>16019.77</v>
          </cell>
          <cell r="E186">
            <v>301868.65999999997</v>
          </cell>
          <cell r="F186">
            <v>444248.37</v>
          </cell>
          <cell r="G186">
            <v>813714.5</v>
          </cell>
          <cell r="H186">
            <v>847445.82</v>
          </cell>
          <cell r="I186">
            <v>850376.18</v>
          </cell>
          <cell r="J186">
            <v>1116361.18</v>
          </cell>
          <cell r="K186">
            <v>1520287.21</v>
          </cell>
          <cell r="L186">
            <v>1670583.21</v>
          </cell>
          <cell r="M186">
            <v>1680583.21</v>
          </cell>
          <cell r="N186">
            <v>1811036.24</v>
          </cell>
          <cell r="O186">
            <v>1811552.24</v>
          </cell>
          <cell r="P186">
            <v>1931052.8</v>
          </cell>
          <cell r="Q186">
            <v>1942099.13</v>
          </cell>
          <cell r="R186">
            <v>2029444.65</v>
          </cell>
          <cell r="S186">
            <v>6885193.1699999999</v>
          </cell>
          <cell r="T186">
            <v>6987193.1699999999</v>
          </cell>
          <cell r="U186">
            <v>7187193.1699999999</v>
          </cell>
          <cell r="V186">
            <v>7628701.6500000004</v>
          </cell>
          <cell r="W186">
            <v>7673377.6500000004</v>
          </cell>
          <cell r="X186">
            <v>7778886.5300000003</v>
          </cell>
          <cell r="Y186">
            <v>7778446.5300000003</v>
          </cell>
          <cell r="Z186">
            <v>8239780.0300000003</v>
          </cell>
          <cell r="AA186">
            <v>8329780.0300000003</v>
          </cell>
          <cell r="AB186">
            <v>8349780.0300000003</v>
          </cell>
          <cell r="AC186">
            <v>8356214.1900000004</v>
          </cell>
          <cell r="AD186">
            <v>8356214.1900000004</v>
          </cell>
          <cell r="AE186">
            <v>8628214.1899999995</v>
          </cell>
          <cell r="AF186">
            <v>8628214.1899999995</v>
          </cell>
          <cell r="AG186">
            <v>8628214.1899999995</v>
          </cell>
          <cell r="AH186">
            <v>8728194.1899999995</v>
          </cell>
          <cell r="AI186">
            <v>8728194.1899999995</v>
          </cell>
          <cell r="AJ186">
            <v>8728194.1899999995</v>
          </cell>
          <cell r="AK186">
            <v>8728194.1899999995</v>
          </cell>
          <cell r="AL186">
            <v>8728194.1899999995</v>
          </cell>
          <cell r="AM186">
            <v>8728194.1899999995</v>
          </cell>
          <cell r="AN186">
            <v>9684188.1899999995</v>
          </cell>
          <cell r="AO186">
            <v>9719868.1899999995</v>
          </cell>
          <cell r="AP186">
            <v>9889803.1899999995</v>
          </cell>
          <cell r="AQ186">
            <v>9913915.1500000004</v>
          </cell>
          <cell r="AR186">
            <v>9964456.9299999997</v>
          </cell>
          <cell r="AS186">
            <v>9964456.9299999997</v>
          </cell>
          <cell r="AT186">
            <v>9964456.9299999997</v>
          </cell>
          <cell r="AU186">
            <v>11101956.050000001</v>
          </cell>
          <cell r="AV186">
            <v>11103778.35</v>
          </cell>
          <cell r="AW186">
            <v>11159778.35</v>
          </cell>
          <cell r="AX186">
            <v>11159778.35</v>
          </cell>
          <cell r="AY186">
            <v>20265322.350000001</v>
          </cell>
          <cell r="AZ186">
            <v>22371322.350000001</v>
          </cell>
          <cell r="BA186">
            <v>30833272.780000001</v>
          </cell>
        </row>
        <row r="187">
          <cell r="B187" t="str">
            <v>Retorno de la Inv. Finc. Sec. Privado</v>
          </cell>
          <cell r="C187">
            <v>3900880503.3699999</v>
          </cell>
          <cell r="D187">
            <v>9710267.7000000011</v>
          </cell>
          <cell r="E187">
            <v>171466204.12</v>
          </cell>
          <cell r="F187">
            <v>222891725.98000002</v>
          </cell>
          <cell r="G187">
            <v>248120524.53999999</v>
          </cell>
          <cell r="H187">
            <v>308260030.68000001</v>
          </cell>
          <cell r="I187">
            <v>376529830.37</v>
          </cell>
          <cell r="J187">
            <v>395022792.62</v>
          </cell>
          <cell r="K187">
            <v>449666148.62</v>
          </cell>
          <cell r="L187">
            <v>570669754.03999996</v>
          </cell>
          <cell r="M187">
            <v>642525398.31000006</v>
          </cell>
          <cell r="N187">
            <v>680260634</v>
          </cell>
          <cell r="O187">
            <v>747784443.33000004</v>
          </cell>
          <cell r="P187">
            <v>782691913.25</v>
          </cell>
          <cell r="Q187">
            <v>842993658.32000005</v>
          </cell>
          <cell r="R187">
            <v>912512748.97000003</v>
          </cell>
          <cell r="S187">
            <v>932887239.44000006</v>
          </cell>
          <cell r="T187">
            <v>987701962.35000002</v>
          </cell>
          <cell r="U187">
            <v>1039524914.21</v>
          </cell>
          <cell r="V187">
            <v>1083281938.46</v>
          </cell>
          <cell r="W187">
            <v>1174717451.02</v>
          </cell>
          <cell r="X187">
            <v>1236635308.3600001</v>
          </cell>
          <cell r="Y187">
            <v>1263812935.5899999</v>
          </cell>
          <cell r="Z187">
            <v>1338247572.8800001</v>
          </cell>
          <cell r="AA187">
            <v>1418868301.0699999</v>
          </cell>
          <cell r="AB187">
            <v>1552659814.21</v>
          </cell>
          <cell r="AC187">
            <v>1636708566.3099999</v>
          </cell>
          <cell r="AD187">
            <v>1706749935.54</v>
          </cell>
          <cell r="AE187">
            <v>1781080589.45</v>
          </cell>
          <cell r="AF187">
            <v>1824773411.6400001</v>
          </cell>
          <cell r="AG187">
            <v>1915442217.1900001</v>
          </cell>
          <cell r="AH187">
            <v>2019573436.0699999</v>
          </cell>
          <cell r="AI187">
            <v>2098430617.05</v>
          </cell>
          <cell r="AJ187">
            <v>2161141573.0300002</v>
          </cell>
          <cell r="AK187">
            <v>2357179387.04</v>
          </cell>
          <cell r="AL187">
            <v>2414306243.9699998</v>
          </cell>
          <cell r="AM187">
            <v>2495877067.27</v>
          </cell>
          <cell r="AN187">
            <v>2543201793.9099998</v>
          </cell>
          <cell r="AO187">
            <v>2572246602.5900002</v>
          </cell>
          <cell r="AP187">
            <v>2697361562.3800001</v>
          </cell>
          <cell r="AQ187">
            <v>2769746353.3000002</v>
          </cell>
          <cell r="AR187">
            <v>2808375254.8699999</v>
          </cell>
          <cell r="AS187">
            <v>2858010697.8699999</v>
          </cell>
          <cell r="AT187">
            <v>3059238583.71</v>
          </cell>
          <cell r="AU187">
            <v>3122519141.6399999</v>
          </cell>
          <cell r="AV187">
            <v>3213485170.2200003</v>
          </cell>
          <cell r="AW187">
            <v>3299300459.8099999</v>
          </cell>
          <cell r="AX187">
            <v>3470353567.9300003</v>
          </cell>
          <cell r="AY187">
            <v>3645215397.3800001</v>
          </cell>
          <cell r="AZ187">
            <v>3800588900.0900002</v>
          </cell>
          <cell r="BA187">
            <v>3900880503.3699999</v>
          </cell>
        </row>
        <row r="188">
          <cell r="B188" t="str">
            <v>Egresos</v>
          </cell>
          <cell r="C188">
            <v>4045705924.4900002</v>
          </cell>
          <cell r="D188">
            <v>25380109.199999999</v>
          </cell>
          <cell r="E188">
            <v>133496239.31</v>
          </cell>
          <cell r="F188">
            <v>166282405.77000001</v>
          </cell>
          <cell r="G188">
            <v>186633359.64000002</v>
          </cell>
          <cell r="H188">
            <v>240526241.73000002</v>
          </cell>
          <cell r="I188">
            <v>289155763.94999999</v>
          </cell>
          <cell r="J188">
            <v>330257839.50999999</v>
          </cell>
          <cell r="K188">
            <v>383859957.69999999</v>
          </cell>
          <cell r="L188">
            <v>503594743.49000001</v>
          </cell>
          <cell r="M188">
            <v>566654275.10000002</v>
          </cell>
          <cell r="N188">
            <v>651864938.85000002</v>
          </cell>
          <cell r="O188">
            <v>731176185.99000001</v>
          </cell>
          <cell r="P188">
            <v>817034864.80000007</v>
          </cell>
          <cell r="Q188">
            <v>877528199.75999999</v>
          </cell>
          <cell r="R188">
            <v>978385040.14999998</v>
          </cell>
          <cell r="S188">
            <v>1039277899.88</v>
          </cell>
          <cell r="T188">
            <v>1106763372.6400001</v>
          </cell>
          <cell r="U188">
            <v>1228212710.8700001</v>
          </cell>
          <cell r="V188">
            <v>1272001127.9100001</v>
          </cell>
          <cell r="W188">
            <v>1341340016.9100001</v>
          </cell>
          <cell r="X188">
            <v>1399373380.75</v>
          </cell>
          <cell r="Y188">
            <v>1476542851.0699999</v>
          </cell>
          <cell r="Z188">
            <v>1551100502.4000001</v>
          </cell>
          <cell r="AA188">
            <v>1621441945.1300001</v>
          </cell>
          <cell r="AB188">
            <v>1734604007.8099999</v>
          </cell>
          <cell r="AC188">
            <v>1841940360.8500001</v>
          </cell>
          <cell r="AD188">
            <v>1864927474.72</v>
          </cell>
          <cell r="AE188">
            <v>1944299457.9200001</v>
          </cell>
          <cell r="AF188">
            <v>1959034899.0599999</v>
          </cell>
          <cell r="AG188">
            <v>2067068250.1300001</v>
          </cell>
          <cell r="AH188">
            <v>2170883259.0799999</v>
          </cell>
          <cell r="AI188">
            <v>2240499603.98</v>
          </cell>
          <cell r="AJ188">
            <v>2256489918.98</v>
          </cell>
          <cell r="AK188">
            <v>2458018388.6300001</v>
          </cell>
          <cell r="AL188">
            <v>2614135071.1799998</v>
          </cell>
          <cell r="AM188">
            <v>2734195430.1799998</v>
          </cell>
          <cell r="AN188">
            <v>2829952422.9900002</v>
          </cell>
          <cell r="AO188">
            <v>2866680767.4299998</v>
          </cell>
          <cell r="AP188">
            <v>2958937087.5</v>
          </cell>
          <cell r="AQ188">
            <v>3054715311.8499999</v>
          </cell>
          <cell r="AR188">
            <v>3154378878.0900002</v>
          </cell>
          <cell r="AS188">
            <v>3216475158.9099998</v>
          </cell>
          <cell r="AT188">
            <v>3408676847.4000001</v>
          </cell>
          <cell r="AU188">
            <v>3460772254.1900001</v>
          </cell>
          <cell r="AV188">
            <v>3492732005.9900002</v>
          </cell>
          <cell r="AW188">
            <v>3559702903.5100002</v>
          </cell>
          <cell r="AX188">
            <v>3699507031.0799999</v>
          </cell>
          <cell r="AY188">
            <v>3817406650.8699999</v>
          </cell>
          <cell r="AZ188">
            <v>3955240190.27</v>
          </cell>
          <cell r="BA188">
            <v>4045705924.4900002</v>
          </cell>
        </row>
        <row r="189">
          <cell r="B189" t="str">
            <v>Inversión colombiana directa en el exterior</v>
          </cell>
          <cell r="C189">
            <v>85407357.730000004</v>
          </cell>
          <cell r="D189">
            <v>109344.92</v>
          </cell>
          <cell r="E189">
            <v>7920434.9100000001</v>
          </cell>
          <cell r="F189">
            <v>8219654.1299999999</v>
          </cell>
          <cell r="G189">
            <v>8489201.8000000007</v>
          </cell>
          <cell r="H189">
            <v>9677862.040000001</v>
          </cell>
          <cell r="I189">
            <v>10198037.040000001</v>
          </cell>
          <cell r="J189">
            <v>11132421.200000001</v>
          </cell>
          <cell r="K189">
            <v>11228852.57</v>
          </cell>
          <cell r="L189">
            <v>11927308.15</v>
          </cell>
          <cell r="M189">
            <v>13003487.620000001</v>
          </cell>
          <cell r="N189">
            <v>15956167.540000001</v>
          </cell>
          <cell r="O189">
            <v>17852447.780000001</v>
          </cell>
          <cell r="P189">
            <v>18688724.5</v>
          </cell>
          <cell r="Q189">
            <v>20152540.25</v>
          </cell>
          <cell r="R189">
            <v>20822914.809999999</v>
          </cell>
          <cell r="S189">
            <v>22535877.670000002</v>
          </cell>
          <cell r="T189">
            <v>22727877.670000002</v>
          </cell>
          <cell r="U189">
            <v>27210700.800000001</v>
          </cell>
          <cell r="V189">
            <v>28440125.050000001</v>
          </cell>
          <cell r="W189">
            <v>28997987.050000001</v>
          </cell>
          <cell r="X189">
            <v>29935800.719999999</v>
          </cell>
          <cell r="Y189">
            <v>30039575.719999999</v>
          </cell>
          <cell r="Z189">
            <v>30725336.960000001</v>
          </cell>
          <cell r="AA189">
            <v>33555793.299999997</v>
          </cell>
          <cell r="AB189">
            <v>38289179.850000001</v>
          </cell>
          <cell r="AC189">
            <v>39985807.300000004</v>
          </cell>
          <cell r="AD189">
            <v>40385769.939999998</v>
          </cell>
          <cell r="AE189">
            <v>43390227.119999997</v>
          </cell>
          <cell r="AF189">
            <v>48165885.280000001</v>
          </cell>
          <cell r="AG189">
            <v>49283432.280000001</v>
          </cell>
          <cell r="AH189">
            <v>54448032.280000001</v>
          </cell>
          <cell r="AI189">
            <v>57429055.300000004</v>
          </cell>
          <cell r="AJ189">
            <v>57514125.700000003</v>
          </cell>
          <cell r="AK189">
            <v>59127715.649999999</v>
          </cell>
          <cell r="AL189">
            <v>59307973.649999999</v>
          </cell>
          <cell r="AM189">
            <v>60775584.880000003</v>
          </cell>
          <cell r="AN189">
            <v>60811114.880000003</v>
          </cell>
          <cell r="AO189">
            <v>61280967.649999999</v>
          </cell>
          <cell r="AP189">
            <v>65249723.020000003</v>
          </cell>
          <cell r="AQ189">
            <v>69289096.659999996</v>
          </cell>
          <cell r="AR189">
            <v>69734287.980000004</v>
          </cell>
          <cell r="AS189">
            <v>71021146.310000002</v>
          </cell>
          <cell r="AT189">
            <v>71994557.310000002</v>
          </cell>
          <cell r="AU189">
            <v>76383288.25</v>
          </cell>
          <cell r="AV189">
            <v>80606124.390000001</v>
          </cell>
          <cell r="AW189">
            <v>81025361.930000007</v>
          </cell>
          <cell r="AX189">
            <v>82123698.629999995</v>
          </cell>
          <cell r="AY189">
            <v>83893937.400000006</v>
          </cell>
          <cell r="AZ189">
            <v>85192023.730000004</v>
          </cell>
          <cell r="BA189">
            <v>85407357.730000004</v>
          </cell>
        </row>
        <row r="190">
          <cell r="B190" t="str">
            <v>Inv. financ.sec.priv. títulos emit.actvs. del ext.</v>
          </cell>
          <cell r="C190">
            <v>3960298493.23</v>
          </cell>
          <cell r="D190">
            <v>25270764.280000001</v>
          </cell>
          <cell r="E190">
            <v>125575804.40000001</v>
          </cell>
          <cell r="F190">
            <v>158062751.64000002</v>
          </cell>
          <cell r="G190">
            <v>178144157.84</v>
          </cell>
          <cell r="H190">
            <v>230848379.69</v>
          </cell>
          <cell r="I190">
            <v>278957726.91000003</v>
          </cell>
          <cell r="J190">
            <v>319125418.31</v>
          </cell>
          <cell r="K190">
            <v>372631105.13</v>
          </cell>
          <cell r="L190">
            <v>491667435.34000003</v>
          </cell>
          <cell r="M190">
            <v>553650787.48000002</v>
          </cell>
          <cell r="N190">
            <v>635908771.31000006</v>
          </cell>
          <cell r="O190">
            <v>713323738.21000004</v>
          </cell>
          <cell r="P190">
            <v>798346140.30000007</v>
          </cell>
          <cell r="Q190">
            <v>857375659.50999999</v>
          </cell>
          <cell r="R190">
            <v>957562125.34000003</v>
          </cell>
          <cell r="S190">
            <v>1016742022.21</v>
          </cell>
          <cell r="T190">
            <v>1084035494.97</v>
          </cell>
          <cell r="U190">
            <v>1201002010.0699999</v>
          </cell>
          <cell r="V190">
            <v>1243561002.8600001</v>
          </cell>
          <cell r="W190">
            <v>1312342029.8600001</v>
          </cell>
          <cell r="X190">
            <v>1369437580.03</v>
          </cell>
          <cell r="Y190">
            <v>1446503275.3500001</v>
          </cell>
          <cell r="Z190">
            <v>1520375165.4400001</v>
          </cell>
          <cell r="AA190">
            <v>1587886151.8299999</v>
          </cell>
          <cell r="AB190">
            <v>1696314827.96</v>
          </cell>
          <cell r="AC190">
            <v>1801954553.55</v>
          </cell>
          <cell r="AD190">
            <v>1824541704.78</v>
          </cell>
          <cell r="AE190">
            <v>1900909230.8</v>
          </cell>
          <cell r="AF190">
            <v>1910869013.78</v>
          </cell>
          <cell r="AG190">
            <v>2017784817.8500001</v>
          </cell>
          <cell r="AH190">
            <v>2116435226.8</v>
          </cell>
          <cell r="AI190">
            <v>2183070548.6799998</v>
          </cell>
          <cell r="AJ190">
            <v>2198975793.2800002</v>
          </cell>
          <cell r="AK190">
            <v>2398890599.4499998</v>
          </cell>
          <cell r="AL190">
            <v>2554827024</v>
          </cell>
          <cell r="AM190">
            <v>2673419771.77</v>
          </cell>
          <cell r="AN190">
            <v>2769141234.5799999</v>
          </cell>
          <cell r="AO190">
            <v>2805399726.25</v>
          </cell>
          <cell r="AP190">
            <v>2893687290.9500003</v>
          </cell>
          <cell r="AQ190">
            <v>2985426141.6599998</v>
          </cell>
          <cell r="AR190">
            <v>3084644516.5799999</v>
          </cell>
          <cell r="AS190">
            <v>3145453939.0700002</v>
          </cell>
          <cell r="AT190">
            <v>3336682216.5599999</v>
          </cell>
          <cell r="AU190">
            <v>3384388892.4099998</v>
          </cell>
          <cell r="AV190">
            <v>3412125808.0700002</v>
          </cell>
          <cell r="AW190">
            <v>3478677468.0500002</v>
          </cell>
          <cell r="AX190">
            <v>3617383258.9200001</v>
          </cell>
          <cell r="AY190">
            <v>3733512639.9400001</v>
          </cell>
          <cell r="AZ190">
            <v>3870048093.0100002</v>
          </cell>
          <cell r="BA190">
            <v>3960298493.23</v>
          </cell>
        </row>
        <row r="191">
          <cell r="B191" t="str">
            <v>Inv. finc. compra deuda ext. inf. o reg. sec.priv.</v>
          </cell>
          <cell r="C191">
            <v>73.53</v>
          </cell>
          <cell r="D191">
            <v>0</v>
          </cell>
          <cell r="E191">
            <v>0</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v>0</v>
          </cell>
          <cell r="AG191">
            <v>0</v>
          </cell>
          <cell r="AH191">
            <v>0</v>
          </cell>
          <cell r="AI191">
            <v>0</v>
          </cell>
          <cell r="AJ191">
            <v>0</v>
          </cell>
          <cell r="AK191">
            <v>73.53</v>
          </cell>
          <cell r="AL191">
            <v>73.53</v>
          </cell>
          <cell r="AM191">
            <v>73.53</v>
          </cell>
          <cell r="AN191">
            <v>73.53</v>
          </cell>
          <cell r="AO191">
            <v>73.53</v>
          </cell>
          <cell r="AP191">
            <v>73.53</v>
          </cell>
          <cell r="AQ191">
            <v>73.53</v>
          </cell>
          <cell r="AR191">
            <v>73.53</v>
          </cell>
          <cell r="AS191">
            <v>73.53</v>
          </cell>
          <cell r="AT191">
            <v>73.53</v>
          </cell>
          <cell r="AU191">
            <v>73.53</v>
          </cell>
          <cell r="AV191">
            <v>73.53</v>
          </cell>
          <cell r="AW191">
            <v>73.53</v>
          </cell>
          <cell r="AX191">
            <v>73.53</v>
          </cell>
          <cell r="AY191">
            <v>73.53</v>
          </cell>
          <cell r="AZ191">
            <v>73.53</v>
          </cell>
          <cell r="BA191">
            <v>73.53</v>
          </cell>
        </row>
        <row r="192">
          <cell r="B192" t="str">
            <v>Capital Oficial</v>
          </cell>
          <cell r="C192">
            <v>480554985.10000002</v>
          </cell>
          <cell r="D192">
            <v>2162928.9300000002</v>
          </cell>
          <cell r="E192">
            <v>188641610.45000002</v>
          </cell>
          <cell r="F192">
            <v>205568855.25</v>
          </cell>
          <cell r="G192">
            <v>303182416.28000003</v>
          </cell>
          <cell r="H192">
            <v>373306920.01999998</v>
          </cell>
          <cell r="I192">
            <v>356358073.95999998</v>
          </cell>
          <cell r="J192">
            <v>615354973.10000002</v>
          </cell>
          <cell r="K192">
            <v>373639206.61000001</v>
          </cell>
          <cell r="L192">
            <v>241424668.73000002</v>
          </cell>
          <cell r="M192">
            <v>220117543.70000002</v>
          </cell>
          <cell r="N192">
            <v>257693109.15000001</v>
          </cell>
          <cell r="O192">
            <v>303298568.19999999</v>
          </cell>
          <cell r="P192">
            <v>311020554.43000001</v>
          </cell>
          <cell r="Q192">
            <v>343288360.34000003</v>
          </cell>
          <cell r="R192">
            <v>323902407.07999998</v>
          </cell>
          <cell r="S192">
            <v>326963874.72000003</v>
          </cell>
          <cell r="T192">
            <v>390332471.59000003</v>
          </cell>
          <cell r="U192">
            <v>349100865.80000001</v>
          </cell>
          <cell r="V192">
            <v>310477442.53000003</v>
          </cell>
          <cell r="W192">
            <v>311201416.47000003</v>
          </cell>
          <cell r="X192">
            <v>447127094.32999998</v>
          </cell>
          <cell r="Y192">
            <v>384244503.63</v>
          </cell>
          <cell r="Z192">
            <v>382769813.81999999</v>
          </cell>
          <cell r="AA192">
            <v>405859491.49000001</v>
          </cell>
          <cell r="AB192">
            <v>411610068.93000001</v>
          </cell>
          <cell r="AC192">
            <v>461931847.00999999</v>
          </cell>
          <cell r="AD192">
            <v>546186328.21000004</v>
          </cell>
          <cell r="AE192">
            <v>550741232.51999998</v>
          </cell>
          <cell r="AF192">
            <v>546514125.77999997</v>
          </cell>
          <cell r="AG192">
            <v>489876960.38999999</v>
          </cell>
          <cell r="AH192">
            <v>556385325.50999999</v>
          </cell>
          <cell r="AI192">
            <v>640527273.25</v>
          </cell>
          <cell r="AJ192">
            <v>591960545.59000003</v>
          </cell>
          <cell r="AK192">
            <v>479690135.31</v>
          </cell>
          <cell r="AL192">
            <v>495239413.53000003</v>
          </cell>
          <cell r="AM192">
            <v>387030195.03000003</v>
          </cell>
          <cell r="AN192">
            <v>401375461.92000002</v>
          </cell>
          <cell r="AO192">
            <v>439731317.69</v>
          </cell>
          <cell r="AP192">
            <v>513033520.69999999</v>
          </cell>
          <cell r="AQ192">
            <v>603327334.74000001</v>
          </cell>
          <cell r="AR192">
            <v>584199507.75999999</v>
          </cell>
          <cell r="AS192">
            <v>569919306.28999996</v>
          </cell>
          <cell r="AT192">
            <v>835544831.49000001</v>
          </cell>
          <cell r="AU192">
            <v>695337241.75999999</v>
          </cell>
          <cell r="AV192">
            <v>689768835.05000007</v>
          </cell>
          <cell r="AW192">
            <v>697201855.85000002</v>
          </cell>
          <cell r="AX192">
            <v>760163098.26999998</v>
          </cell>
          <cell r="AY192">
            <v>691880946.33000004</v>
          </cell>
          <cell r="AZ192">
            <v>486203847.28000003</v>
          </cell>
          <cell r="BA192">
            <v>480554985.10000002</v>
          </cell>
        </row>
        <row r="193">
          <cell r="B193" t="str">
            <v>Préstamos</v>
          </cell>
          <cell r="C193">
            <v>925511705.55000007</v>
          </cell>
          <cell r="D193">
            <v>-69768201.560000002</v>
          </cell>
          <cell r="E193">
            <v>255693446.87</v>
          </cell>
          <cell r="F193">
            <v>250046487.05000001</v>
          </cell>
          <cell r="G193">
            <v>241446554.84999999</v>
          </cell>
          <cell r="H193">
            <v>127264715.34</v>
          </cell>
          <cell r="I193">
            <v>158312002.62</v>
          </cell>
          <cell r="J193">
            <v>146563876.38</v>
          </cell>
          <cell r="K193">
            <v>-140291505.47</v>
          </cell>
          <cell r="L193">
            <v>-198395582.66</v>
          </cell>
          <cell r="M193">
            <v>-209542892.92000002</v>
          </cell>
          <cell r="N193">
            <v>-240132323.88</v>
          </cell>
          <cell r="O193">
            <v>-272158342.94999999</v>
          </cell>
          <cell r="P193">
            <v>-259584816.78</v>
          </cell>
          <cell r="Q193">
            <v>-263415721.45000002</v>
          </cell>
          <cell r="R193">
            <v>-176143932.68000001</v>
          </cell>
          <cell r="S193">
            <v>-176682465.03999999</v>
          </cell>
          <cell r="T193">
            <v>-174821546.18000001</v>
          </cell>
          <cell r="U193">
            <v>-195170505.37</v>
          </cell>
          <cell r="V193">
            <v>-199493928.64000002</v>
          </cell>
          <cell r="W193">
            <v>50920890.149999999</v>
          </cell>
          <cell r="X193">
            <v>37967444.340000004</v>
          </cell>
          <cell r="Y193">
            <v>-37731505.950000003</v>
          </cell>
          <cell r="Z193">
            <v>-46210607.439999998</v>
          </cell>
          <cell r="AA193">
            <v>-18920929.77</v>
          </cell>
          <cell r="AB193">
            <v>-81357416.560000002</v>
          </cell>
          <cell r="AC193">
            <v>-77392926.909999996</v>
          </cell>
          <cell r="AD193">
            <v>-70192912.870000005</v>
          </cell>
          <cell r="AE193">
            <v>-97365287.350000009</v>
          </cell>
          <cell r="AF193">
            <v>-103592394.09</v>
          </cell>
          <cell r="AG193">
            <v>-118979559.48</v>
          </cell>
          <cell r="AH193">
            <v>-115404635.22</v>
          </cell>
          <cell r="AI193">
            <v>-43363482.670000002</v>
          </cell>
          <cell r="AJ193">
            <v>-62130286.770000003</v>
          </cell>
          <cell r="AK193">
            <v>-74027890.109999999</v>
          </cell>
          <cell r="AL193">
            <v>-126128502.45</v>
          </cell>
          <cell r="AM193">
            <v>361260742.16000003</v>
          </cell>
          <cell r="AN193">
            <v>272904165.72000003</v>
          </cell>
          <cell r="AO193">
            <v>251032811.69</v>
          </cell>
          <cell r="AP193">
            <v>260416853.70000002</v>
          </cell>
          <cell r="AQ193">
            <v>289406878.19999999</v>
          </cell>
          <cell r="AR193">
            <v>264079051.22</v>
          </cell>
          <cell r="AS193">
            <v>255748849.75</v>
          </cell>
          <cell r="AT193">
            <v>443515841.32999998</v>
          </cell>
          <cell r="AU193">
            <v>802033778.37</v>
          </cell>
          <cell r="AV193">
            <v>792455669.5</v>
          </cell>
          <cell r="AW193">
            <v>791520419.95000005</v>
          </cell>
          <cell r="AX193">
            <v>806956142.70000005</v>
          </cell>
          <cell r="AY193">
            <v>757809316.60000002</v>
          </cell>
          <cell r="AZ193">
            <v>750332217.55000007</v>
          </cell>
          <cell r="BA193">
            <v>925511705.55000007</v>
          </cell>
        </row>
        <row r="194">
          <cell r="B194" t="str">
            <v>Ingresos</v>
          </cell>
          <cell r="C194">
            <v>2683794144.7800002</v>
          </cell>
          <cell r="D194">
            <v>0</v>
          </cell>
          <cell r="E194">
            <v>474213719.19999999</v>
          </cell>
          <cell r="F194">
            <v>474667212.19999999</v>
          </cell>
          <cell r="G194">
            <v>475367212.19999999</v>
          </cell>
          <cell r="H194">
            <v>486418864.67000002</v>
          </cell>
          <cell r="I194">
            <v>536643429.44999999</v>
          </cell>
          <cell r="J194">
            <v>536643429.44999999</v>
          </cell>
          <cell r="K194">
            <v>545496099.88999999</v>
          </cell>
          <cell r="L194">
            <v>545761999.09000003</v>
          </cell>
          <cell r="M194">
            <v>550686608.38</v>
          </cell>
          <cell r="N194">
            <v>555075122.38</v>
          </cell>
          <cell r="O194">
            <v>585697184.88</v>
          </cell>
          <cell r="P194">
            <v>599716174.38</v>
          </cell>
          <cell r="Q194">
            <v>599716174.38</v>
          </cell>
          <cell r="R194">
            <v>699716174.38</v>
          </cell>
          <cell r="S194">
            <v>700402576.32000005</v>
          </cell>
          <cell r="T194">
            <v>705764924.63999999</v>
          </cell>
          <cell r="U194">
            <v>706872654.05000007</v>
          </cell>
          <cell r="V194">
            <v>713994344.63</v>
          </cell>
          <cell r="W194">
            <v>966673710.28999996</v>
          </cell>
          <cell r="X194">
            <v>975273852.56000006</v>
          </cell>
          <cell r="Y194">
            <v>986301176.31000006</v>
          </cell>
          <cell r="Z194">
            <v>986615119.18000007</v>
          </cell>
          <cell r="AA194">
            <v>1027481937.35</v>
          </cell>
          <cell r="AB194">
            <v>1028617089.47</v>
          </cell>
          <cell r="AC194">
            <v>1036293178.5400002</v>
          </cell>
          <cell r="AD194">
            <v>1048690878.09</v>
          </cell>
          <cell r="AE194">
            <v>1052114431</v>
          </cell>
          <cell r="AF194">
            <v>1052114431</v>
          </cell>
          <cell r="AG194">
            <v>1054917962.74</v>
          </cell>
          <cell r="AH194">
            <v>1060512052.03</v>
          </cell>
          <cell r="AI194">
            <v>1133607078.0599999</v>
          </cell>
          <cell r="AJ194">
            <v>1134082406.6300001</v>
          </cell>
          <cell r="AK194">
            <v>1135747854.53</v>
          </cell>
          <cell r="AL194">
            <v>1142336134.5799999</v>
          </cell>
          <cell r="AM194">
            <v>1638038230.74</v>
          </cell>
          <cell r="AN194">
            <v>1643123780.74</v>
          </cell>
          <cell r="AO194">
            <v>1744339661.6800001</v>
          </cell>
          <cell r="AP194">
            <v>1757659299.29</v>
          </cell>
          <cell r="AQ194">
            <v>1787212677.1600001</v>
          </cell>
          <cell r="AR194">
            <v>1794310817.6700001</v>
          </cell>
          <cell r="AS194">
            <v>1795401497.8400002</v>
          </cell>
          <cell r="AT194">
            <v>2006921501.8099999</v>
          </cell>
          <cell r="AU194">
            <v>2396073583.54</v>
          </cell>
          <cell r="AV194">
            <v>2397808072.6599998</v>
          </cell>
          <cell r="AW194">
            <v>2399053796.1500001</v>
          </cell>
          <cell r="AX194">
            <v>2436086783.3499999</v>
          </cell>
          <cell r="AY194">
            <v>2470222508.1399999</v>
          </cell>
          <cell r="AZ194">
            <v>2477764569.77</v>
          </cell>
          <cell r="BA194">
            <v>2683794144.7800002</v>
          </cell>
        </row>
        <row r="195">
          <cell r="B195" t="str">
            <v>Desembolso por EFE a Gbno. Nal a traves DTN.</v>
          </cell>
          <cell r="C195">
            <v>2648894997.6300001</v>
          </cell>
          <cell r="D195">
            <v>0</v>
          </cell>
          <cell r="E195">
            <v>474213719.19999999</v>
          </cell>
          <cell r="F195">
            <v>474667212.19999999</v>
          </cell>
          <cell r="G195">
            <v>475367212.19999999</v>
          </cell>
          <cell r="H195">
            <v>486418864.67000002</v>
          </cell>
          <cell r="I195">
            <v>536643429.44999999</v>
          </cell>
          <cell r="J195">
            <v>536643429.44999999</v>
          </cell>
          <cell r="K195">
            <v>545496099.88999999</v>
          </cell>
          <cell r="L195">
            <v>545761999.09000003</v>
          </cell>
          <cell r="M195">
            <v>550686608.38</v>
          </cell>
          <cell r="N195">
            <v>555075122.38</v>
          </cell>
          <cell r="O195">
            <v>585697184.88</v>
          </cell>
          <cell r="P195">
            <v>599716174.38</v>
          </cell>
          <cell r="Q195">
            <v>599716174.38</v>
          </cell>
          <cell r="R195">
            <v>699716174.38</v>
          </cell>
          <cell r="S195">
            <v>700402576.32000005</v>
          </cell>
          <cell r="T195">
            <v>705764924.63999999</v>
          </cell>
          <cell r="U195">
            <v>706872654.05000007</v>
          </cell>
          <cell r="V195">
            <v>713994344.63</v>
          </cell>
          <cell r="W195">
            <v>966673710.28999996</v>
          </cell>
          <cell r="X195">
            <v>974673852.56000006</v>
          </cell>
          <cell r="Y195">
            <v>985701176.31000006</v>
          </cell>
          <cell r="Z195">
            <v>986015119.18000007</v>
          </cell>
          <cell r="AA195">
            <v>1025747422.4300001</v>
          </cell>
          <cell r="AB195">
            <v>1026882574.5500001</v>
          </cell>
          <cell r="AC195">
            <v>1032558663.62</v>
          </cell>
          <cell r="AD195">
            <v>1044956363.1700001</v>
          </cell>
          <cell r="AE195">
            <v>1047715980.63</v>
          </cell>
          <cell r="AF195">
            <v>1047715980.63</v>
          </cell>
          <cell r="AG195">
            <v>1050519512.37</v>
          </cell>
          <cell r="AH195">
            <v>1056113601.66</v>
          </cell>
          <cell r="AI195">
            <v>1129208627.6900001</v>
          </cell>
          <cell r="AJ195">
            <v>1129208627.6900001</v>
          </cell>
          <cell r="AK195">
            <v>1130874075.5899999</v>
          </cell>
          <cell r="AL195">
            <v>1137462355.6400001</v>
          </cell>
          <cell r="AM195">
            <v>1633164451.8</v>
          </cell>
          <cell r="AN195">
            <v>1633164451.8</v>
          </cell>
          <cell r="AO195">
            <v>1734380332.74</v>
          </cell>
          <cell r="AP195">
            <v>1734652070.3500001</v>
          </cell>
          <cell r="AQ195">
            <v>1755983048.22</v>
          </cell>
          <cell r="AR195">
            <v>1762573968.9100001</v>
          </cell>
          <cell r="AS195">
            <v>1763664649.0799999</v>
          </cell>
          <cell r="AT195">
            <v>1975184653.05</v>
          </cell>
          <cell r="AU195">
            <v>2364336734.7800002</v>
          </cell>
          <cell r="AV195">
            <v>2366071223.9000001</v>
          </cell>
          <cell r="AW195">
            <v>2367316947.3899999</v>
          </cell>
          <cell r="AX195">
            <v>2402690973.6300001</v>
          </cell>
          <cell r="AY195">
            <v>2436783420.8699999</v>
          </cell>
          <cell r="AZ195">
            <v>2442865422.6199999</v>
          </cell>
          <cell r="BA195">
            <v>2648894997.6300001</v>
          </cell>
        </row>
        <row r="196">
          <cell r="B196" t="str">
            <v>Desembolso créds. al sector público por IMC-EPR</v>
          </cell>
          <cell r="C196">
            <v>28399127.550000001</v>
          </cell>
          <cell r="D196">
            <v>0</v>
          </cell>
          <cell r="E196">
            <v>0</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2000000</v>
          </cell>
          <cell r="AD196">
            <v>2000000</v>
          </cell>
          <cell r="AE196">
            <v>2000000</v>
          </cell>
          <cell r="AF196">
            <v>2000000</v>
          </cell>
          <cell r="AG196">
            <v>2000000</v>
          </cell>
          <cell r="AH196">
            <v>2000000</v>
          </cell>
          <cell r="AI196">
            <v>2000000</v>
          </cell>
          <cell r="AJ196">
            <v>2000000</v>
          </cell>
          <cell r="AK196">
            <v>2000000</v>
          </cell>
          <cell r="AL196">
            <v>2000000</v>
          </cell>
          <cell r="AM196">
            <v>2000000</v>
          </cell>
          <cell r="AN196">
            <v>7085550</v>
          </cell>
          <cell r="AO196">
            <v>7085550</v>
          </cell>
          <cell r="AP196">
            <v>20133450</v>
          </cell>
          <cell r="AQ196">
            <v>28355850</v>
          </cell>
          <cell r="AR196">
            <v>28355850</v>
          </cell>
          <cell r="AS196">
            <v>28355850</v>
          </cell>
          <cell r="AT196">
            <v>28355850</v>
          </cell>
          <cell r="AU196">
            <v>28355850</v>
          </cell>
          <cell r="AV196">
            <v>28355850</v>
          </cell>
          <cell r="AW196">
            <v>28355850</v>
          </cell>
          <cell r="AX196">
            <v>28355850</v>
          </cell>
          <cell r="AY196">
            <v>28399127.550000001</v>
          </cell>
          <cell r="AZ196">
            <v>28399127.550000001</v>
          </cell>
          <cell r="BA196">
            <v>28399127.550000001</v>
          </cell>
        </row>
        <row r="197">
          <cell r="B197" t="str">
            <v>Desembolso créds. al sector público por  EFE.</v>
          </cell>
          <cell r="C197">
            <v>6500019.6000000006</v>
          </cell>
          <cell r="D197">
            <v>0</v>
          </cell>
          <cell r="E197">
            <v>0</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600000</v>
          </cell>
          <cell r="Y197">
            <v>600000</v>
          </cell>
          <cell r="Z197">
            <v>600000</v>
          </cell>
          <cell r="AA197">
            <v>1734514.92</v>
          </cell>
          <cell r="AB197">
            <v>1734514.92</v>
          </cell>
          <cell r="AC197">
            <v>1734514.92</v>
          </cell>
          <cell r="AD197">
            <v>1734514.92</v>
          </cell>
          <cell r="AE197">
            <v>2398450.37</v>
          </cell>
          <cell r="AF197">
            <v>2398450.37</v>
          </cell>
          <cell r="AG197">
            <v>2398450.37</v>
          </cell>
          <cell r="AH197">
            <v>2398450.37</v>
          </cell>
          <cell r="AI197">
            <v>2398450.37</v>
          </cell>
          <cell r="AJ197">
            <v>2873778.94</v>
          </cell>
          <cell r="AK197">
            <v>2873778.94</v>
          </cell>
          <cell r="AL197">
            <v>2873778.94</v>
          </cell>
          <cell r="AM197">
            <v>2873778.94</v>
          </cell>
          <cell r="AN197">
            <v>2873778.94</v>
          </cell>
          <cell r="AO197">
            <v>2873778.94</v>
          </cell>
          <cell r="AP197">
            <v>2873778.94</v>
          </cell>
          <cell r="AQ197">
            <v>2873778.94</v>
          </cell>
          <cell r="AR197">
            <v>3380998.76</v>
          </cell>
          <cell r="AS197">
            <v>3380998.76</v>
          </cell>
          <cell r="AT197">
            <v>3380998.76</v>
          </cell>
          <cell r="AU197">
            <v>3380998.76</v>
          </cell>
          <cell r="AV197">
            <v>3380998.76</v>
          </cell>
          <cell r="AW197">
            <v>3380998.76</v>
          </cell>
          <cell r="AX197">
            <v>5039959.72</v>
          </cell>
          <cell r="AY197">
            <v>5039959.72</v>
          </cell>
          <cell r="AZ197">
            <v>6500019.6000000006</v>
          </cell>
          <cell r="BA197">
            <v>6500019.6000000006</v>
          </cell>
        </row>
        <row r="198">
          <cell r="B198" t="str">
            <v>Egresos</v>
          </cell>
          <cell r="C198">
            <v>1758282439.23</v>
          </cell>
          <cell r="D198">
            <v>69768201.560000002</v>
          </cell>
          <cell r="E198">
            <v>218520272.33000001</v>
          </cell>
          <cell r="F198">
            <v>224620725.15000001</v>
          </cell>
          <cell r="G198">
            <v>233920657.34999999</v>
          </cell>
          <cell r="H198">
            <v>359154149.32999998</v>
          </cell>
          <cell r="I198">
            <v>378331426.82999998</v>
          </cell>
          <cell r="J198">
            <v>390079553.06999999</v>
          </cell>
          <cell r="K198">
            <v>685787605.36000001</v>
          </cell>
          <cell r="L198">
            <v>744157581.75</v>
          </cell>
          <cell r="M198">
            <v>760229501.30000007</v>
          </cell>
          <cell r="N198">
            <v>795207446.25999999</v>
          </cell>
          <cell r="O198">
            <v>857855527.83000004</v>
          </cell>
          <cell r="P198">
            <v>859300991.15999997</v>
          </cell>
          <cell r="Q198">
            <v>863131895.83000004</v>
          </cell>
          <cell r="R198">
            <v>875860107.06000006</v>
          </cell>
          <cell r="S198">
            <v>877085041.36000001</v>
          </cell>
          <cell r="T198">
            <v>880586470.82000005</v>
          </cell>
          <cell r="U198">
            <v>902043159.42000008</v>
          </cell>
          <cell r="V198">
            <v>913488273.26999998</v>
          </cell>
          <cell r="W198">
            <v>915752820.13999999</v>
          </cell>
          <cell r="X198">
            <v>937306408.22000003</v>
          </cell>
          <cell r="Y198">
            <v>1024032682.26</v>
          </cell>
          <cell r="Z198">
            <v>1032825726.62</v>
          </cell>
          <cell r="AA198">
            <v>1046402867.12</v>
          </cell>
          <cell r="AB198">
            <v>1109974506.03</v>
          </cell>
          <cell r="AC198">
            <v>1113686105.45</v>
          </cell>
          <cell r="AD198">
            <v>1118883790.96</v>
          </cell>
          <cell r="AE198">
            <v>1149479718.3499999</v>
          </cell>
          <cell r="AF198">
            <v>1155706825.0899999</v>
          </cell>
          <cell r="AG198">
            <v>1173897522.22</v>
          </cell>
          <cell r="AH198">
            <v>1175916687.25</v>
          </cell>
          <cell r="AI198">
            <v>1176970560.73</v>
          </cell>
          <cell r="AJ198">
            <v>1196212693.4000001</v>
          </cell>
          <cell r="AK198">
            <v>1209775744.6400001</v>
          </cell>
          <cell r="AL198">
            <v>1268464637.03</v>
          </cell>
          <cell r="AM198">
            <v>1276777488.5799999</v>
          </cell>
          <cell r="AN198">
            <v>1370219615.02</v>
          </cell>
          <cell r="AO198">
            <v>1493306849.99</v>
          </cell>
          <cell r="AP198">
            <v>1497242445.5899999</v>
          </cell>
          <cell r="AQ198">
            <v>1497805798.96</v>
          </cell>
          <cell r="AR198">
            <v>1530231766.45</v>
          </cell>
          <cell r="AS198">
            <v>1539652648.0899999</v>
          </cell>
          <cell r="AT198">
            <v>1563405660.48</v>
          </cell>
          <cell r="AU198">
            <v>1594039805.1700001</v>
          </cell>
          <cell r="AV198">
            <v>1605352403.1600001</v>
          </cell>
          <cell r="AW198">
            <v>1607533376.2</v>
          </cell>
          <cell r="AX198">
            <v>1629130640.6500001</v>
          </cell>
          <cell r="AY198">
            <v>1712413191.54</v>
          </cell>
          <cell r="AZ198">
            <v>1727432352.22</v>
          </cell>
          <cell r="BA198">
            <v>1758282439.23</v>
          </cell>
        </row>
        <row r="199">
          <cell r="B199" t="str">
            <v>Afiliación y aportes a organismos internacionales</v>
          </cell>
          <cell r="C199">
            <v>57589364.730000004</v>
          </cell>
          <cell r="D199">
            <v>2234</v>
          </cell>
          <cell r="E199">
            <v>8219</v>
          </cell>
          <cell r="F199">
            <v>8463</v>
          </cell>
          <cell r="G199">
            <v>10113</v>
          </cell>
          <cell r="H199">
            <v>13949.2</v>
          </cell>
          <cell r="I199">
            <v>69509.94</v>
          </cell>
          <cell r="J199">
            <v>1083999.25</v>
          </cell>
          <cell r="K199">
            <v>1160995.25</v>
          </cell>
          <cell r="L199">
            <v>1207002.1200000001</v>
          </cell>
          <cell r="M199">
            <v>1344095.1</v>
          </cell>
          <cell r="N199">
            <v>1347200.88</v>
          </cell>
          <cell r="O199">
            <v>1347700.88</v>
          </cell>
          <cell r="P199">
            <v>1353006.88</v>
          </cell>
          <cell r="Q199">
            <v>1353906.88</v>
          </cell>
          <cell r="R199">
            <v>1447808.58</v>
          </cell>
          <cell r="S199">
            <v>1453394.22</v>
          </cell>
          <cell r="T199">
            <v>1453394.22</v>
          </cell>
          <cell r="U199">
            <v>1453757.22</v>
          </cell>
          <cell r="V199">
            <v>6553972.3500000006</v>
          </cell>
          <cell r="W199">
            <v>6555472.3500000006</v>
          </cell>
          <cell r="X199">
            <v>6557619.1699999999</v>
          </cell>
          <cell r="Y199">
            <v>6557619.1699999999</v>
          </cell>
          <cell r="Z199">
            <v>6557619.1699999999</v>
          </cell>
          <cell r="AA199">
            <v>6561715.1400000006</v>
          </cell>
          <cell r="AB199">
            <v>6561956.1400000006</v>
          </cell>
          <cell r="AC199">
            <v>6566265.0600000005</v>
          </cell>
          <cell r="AD199">
            <v>6568373.0600000005</v>
          </cell>
          <cell r="AE199">
            <v>6683859.1000000006</v>
          </cell>
          <cell r="AF199">
            <v>6685188.3799999999</v>
          </cell>
          <cell r="AG199">
            <v>6694217.3600000003</v>
          </cell>
          <cell r="AH199">
            <v>6695837.3600000003</v>
          </cell>
          <cell r="AI199">
            <v>6695912.3600000003</v>
          </cell>
          <cell r="AJ199">
            <v>7595912.3600000003</v>
          </cell>
          <cell r="AK199">
            <v>7595912.3600000003</v>
          </cell>
          <cell r="AL199">
            <v>7595912.3600000003</v>
          </cell>
          <cell r="AM199">
            <v>7596431.3600000003</v>
          </cell>
          <cell r="AN199">
            <v>50999290.109999999</v>
          </cell>
          <cell r="AO199">
            <v>50999290.109999999</v>
          </cell>
          <cell r="AP199">
            <v>51002792.109999999</v>
          </cell>
          <cell r="AQ199">
            <v>51023586.410000004</v>
          </cell>
          <cell r="AR199">
            <v>52685228.289999999</v>
          </cell>
          <cell r="AS199">
            <v>52685400.939999998</v>
          </cell>
          <cell r="AT199">
            <v>52724313.939999998</v>
          </cell>
          <cell r="AU199">
            <v>52733340.439999998</v>
          </cell>
          <cell r="AV199">
            <v>52739433.200000003</v>
          </cell>
          <cell r="AW199">
            <v>52739433.200000003</v>
          </cell>
          <cell r="AX199">
            <v>52740745.850000001</v>
          </cell>
          <cell r="AY199">
            <v>52740845.850000001</v>
          </cell>
          <cell r="AZ199">
            <v>52746940.719999999</v>
          </cell>
          <cell r="BA199">
            <v>57589364.730000004</v>
          </cell>
        </row>
        <row r="200">
          <cell r="B200" t="str">
            <v>Amort. créd otorg.x EFE,  prov. a Gob.Nal x DTN</v>
          </cell>
          <cell r="C200">
            <v>1631469836.98</v>
          </cell>
          <cell r="D200">
            <v>63752773.950000003</v>
          </cell>
          <cell r="E200">
            <v>209946738.68000001</v>
          </cell>
          <cell r="F200">
            <v>216046947.5</v>
          </cell>
          <cell r="G200">
            <v>225253575.22</v>
          </cell>
          <cell r="H200">
            <v>350415749.23000002</v>
          </cell>
          <cell r="I200">
            <v>369537465.99000001</v>
          </cell>
          <cell r="J200">
            <v>380110429.32999998</v>
          </cell>
          <cell r="K200">
            <v>675213660.69000006</v>
          </cell>
          <cell r="L200">
            <v>733486417.55000007</v>
          </cell>
          <cell r="M200">
            <v>749421244.12</v>
          </cell>
          <cell r="N200">
            <v>784396083.30000007</v>
          </cell>
          <cell r="O200">
            <v>846552591.43000007</v>
          </cell>
          <cell r="P200">
            <v>847623243.25</v>
          </cell>
          <cell r="Q200">
            <v>850882600.71000004</v>
          </cell>
          <cell r="R200">
            <v>863516910.24000001</v>
          </cell>
          <cell r="S200">
            <v>864529458.89999998</v>
          </cell>
          <cell r="T200">
            <v>867949301.36000001</v>
          </cell>
          <cell r="U200">
            <v>889405626.96000004</v>
          </cell>
          <cell r="V200">
            <v>895350525.68000007</v>
          </cell>
          <cell r="W200">
            <v>897613572.55000007</v>
          </cell>
          <cell r="X200">
            <v>917055220.53999996</v>
          </cell>
          <cell r="Y200">
            <v>1003781494.58</v>
          </cell>
          <cell r="Z200">
            <v>1012574538.9400001</v>
          </cell>
          <cell r="AA200">
            <v>1025396439.72</v>
          </cell>
          <cell r="AB200">
            <v>1088090754.6300001</v>
          </cell>
          <cell r="AC200">
            <v>1091798045.1300001</v>
          </cell>
          <cell r="AD200">
            <v>1095009294.1300001</v>
          </cell>
          <cell r="AE200">
            <v>1124274727.3299999</v>
          </cell>
          <cell r="AF200">
            <v>1130351879.25</v>
          </cell>
          <cell r="AG200">
            <v>1146441892.9200001</v>
          </cell>
          <cell r="AH200">
            <v>1148459437.95</v>
          </cell>
          <cell r="AI200">
            <v>1149351476.5599999</v>
          </cell>
          <cell r="AJ200">
            <v>1167693609.23</v>
          </cell>
          <cell r="AK200">
            <v>1177108957.04</v>
          </cell>
          <cell r="AL200">
            <v>1235020896.8499999</v>
          </cell>
          <cell r="AM200">
            <v>1243333229.4000001</v>
          </cell>
          <cell r="AN200">
            <v>1293284454.6199999</v>
          </cell>
          <cell r="AO200">
            <v>1416113423.23</v>
          </cell>
          <cell r="AP200">
            <v>1417277888.0899999</v>
          </cell>
          <cell r="AQ200">
            <v>1417820447.1600001</v>
          </cell>
          <cell r="AR200">
            <v>1430583322.77</v>
          </cell>
          <cell r="AS200">
            <v>1431781631.76</v>
          </cell>
          <cell r="AT200">
            <v>1455152011.1300001</v>
          </cell>
          <cell r="AU200">
            <v>1485777129.3199999</v>
          </cell>
          <cell r="AV200">
            <v>1497083634.55</v>
          </cell>
          <cell r="AW200">
            <v>1499264607.5899999</v>
          </cell>
          <cell r="AX200">
            <v>1520860559.3900001</v>
          </cell>
          <cell r="AY200">
            <v>1603883402.5799999</v>
          </cell>
          <cell r="AZ200">
            <v>1618896468.3900001</v>
          </cell>
          <cell r="BA200">
            <v>1631469836.98</v>
          </cell>
        </row>
        <row r="201">
          <cell r="B201" t="str">
            <v>Amort. créd. otorg. por IMC-EPR  sector público</v>
          </cell>
          <cell r="C201">
            <v>28355850</v>
          </cell>
          <cell r="D201">
            <v>0</v>
          </cell>
          <cell r="E201">
            <v>0</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v>0</v>
          </cell>
          <cell r="AG201">
            <v>2000000</v>
          </cell>
          <cell r="AH201">
            <v>2000000</v>
          </cell>
          <cell r="AI201">
            <v>2000000</v>
          </cell>
          <cell r="AJ201">
            <v>2000000</v>
          </cell>
          <cell r="AK201">
            <v>2000000</v>
          </cell>
          <cell r="AL201">
            <v>2000000</v>
          </cell>
          <cell r="AM201">
            <v>2000000</v>
          </cell>
          <cell r="AN201">
            <v>2000000</v>
          </cell>
          <cell r="AO201">
            <v>2000000</v>
          </cell>
          <cell r="AP201">
            <v>2000000</v>
          </cell>
          <cell r="AQ201">
            <v>2000000</v>
          </cell>
          <cell r="AR201">
            <v>20001450</v>
          </cell>
          <cell r="AS201">
            <v>28223850</v>
          </cell>
          <cell r="AT201">
            <v>28355850</v>
          </cell>
          <cell r="AU201">
            <v>28355850</v>
          </cell>
          <cell r="AV201">
            <v>28355850</v>
          </cell>
          <cell r="AW201">
            <v>28355850</v>
          </cell>
          <cell r="AX201">
            <v>28355850</v>
          </cell>
          <cell r="AY201">
            <v>28355850</v>
          </cell>
          <cell r="AZ201">
            <v>28355850</v>
          </cell>
          <cell r="BA201">
            <v>28355850</v>
          </cell>
        </row>
        <row r="202">
          <cell r="B202" t="str">
            <v>Amort. créd. otorg. por EFE y prov. a ent.sec.púb</v>
          </cell>
          <cell r="C202">
            <v>40098441.530000001</v>
          </cell>
          <cell r="D202">
            <v>6013193.6100000003</v>
          </cell>
          <cell r="E202">
            <v>8565314.6500000004</v>
          </cell>
          <cell r="F202">
            <v>8565314.6500000004</v>
          </cell>
          <cell r="G202">
            <v>8656969.1300000008</v>
          </cell>
          <cell r="H202">
            <v>8724450.9000000004</v>
          </cell>
          <cell r="I202">
            <v>8724450.9000000004</v>
          </cell>
          <cell r="J202">
            <v>8885124.4900000002</v>
          </cell>
          <cell r="K202">
            <v>9412949.4199999999</v>
          </cell>
          <cell r="L202">
            <v>9427623.1699999999</v>
          </cell>
          <cell r="M202">
            <v>9427623.1699999999</v>
          </cell>
          <cell r="N202">
            <v>9427623.1699999999</v>
          </cell>
          <cell r="O202">
            <v>9918696.6099999994</v>
          </cell>
          <cell r="P202">
            <v>10288202.120000001</v>
          </cell>
          <cell r="Q202">
            <v>10288202.120000001</v>
          </cell>
          <cell r="R202">
            <v>10288202.120000001</v>
          </cell>
          <cell r="S202">
            <v>10495002.120000001</v>
          </cell>
          <cell r="T202">
            <v>10576589.120000001</v>
          </cell>
          <cell r="U202">
            <v>10576589.120000001</v>
          </cell>
          <cell r="V202">
            <v>10976589.120000001</v>
          </cell>
          <cell r="W202">
            <v>10976589.120000001</v>
          </cell>
          <cell r="X202">
            <v>13086382.390000001</v>
          </cell>
          <cell r="Y202">
            <v>13086382.390000001</v>
          </cell>
          <cell r="Z202">
            <v>13086382.390000001</v>
          </cell>
          <cell r="AA202">
            <v>13837526.140000001</v>
          </cell>
          <cell r="AB202">
            <v>14714609.140000001</v>
          </cell>
          <cell r="AC202">
            <v>14714609.140000001</v>
          </cell>
          <cell r="AD202">
            <v>16698937.65</v>
          </cell>
          <cell r="AE202">
            <v>17913945.800000001</v>
          </cell>
          <cell r="AF202">
            <v>18062571.34</v>
          </cell>
          <cell r="AG202">
            <v>18154225.82</v>
          </cell>
          <cell r="AH202">
            <v>18154225.82</v>
          </cell>
          <cell r="AI202">
            <v>18154225.82</v>
          </cell>
          <cell r="AJ202">
            <v>18154225.82</v>
          </cell>
          <cell r="AK202">
            <v>22301929.25</v>
          </cell>
          <cell r="AL202">
            <v>23078881.830000002</v>
          </cell>
          <cell r="AM202">
            <v>23078881.830000002</v>
          </cell>
          <cell r="AN202">
            <v>23166924.300000001</v>
          </cell>
          <cell r="AO202">
            <v>23425190.66</v>
          </cell>
          <cell r="AP202">
            <v>26192819.400000002</v>
          </cell>
          <cell r="AQ202">
            <v>26192819.400000002</v>
          </cell>
          <cell r="AR202">
            <v>26192819.400000002</v>
          </cell>
          <cell r="AS202">
            <v>26192819.400000002</v>
          </cell>
          <cell r="AT202">
            <v>26404539.420000002</v>
          </cell>
          <cell r="AU202">
            <v>26404539.420000002</v>
          </cell>
          <cell r="AV202">
            <v>26404539.420000002</v>
          </cell>
          <cell r="AW202">
            <v>26404539.420000002</v>
          </cell>
          <cell r="AX202">
            <v>26404539.420000002</v>
          </cell>
          <cell r="AY202">
            <v>26664147.120000001</v>
          </cell>
          <cell r="AZ202">
            <v>26664147.120000001</v>
          </cell>
          <cell r="BA202">
            <v>40098441.530000001</v>
          </cell>
        </row>
        <row r="203">
          <cell r="B203" t="str">
            <v>Prepago créd. otorg.x EFE,Prov a Gob.Nal x DTN</v>
          </cell>
          <cell r="C203">
            <v>0</v>
          </cell>
          <cell r="D203">
            <v>0</v>
          </cell>
          <cell r="E203">
            <v>0</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v>0</v>
          </cell>
          <cell r="AG203">
            <v>0</v>
          </cell>
          <cell r="AH203">
            <v>0</v>
          </cell>
          <cell r="AI203">
            <v>0</v>
          </cell>
          <cell r="AJ203">
            <v>0</v>
          </cell>
          <cell r="AK203">
            <v>0</v>
          </cell>
          <cell r="AL203">
            <v>0</v>
          </cell>
          <cell r="AM203">
            <v>0</v>
          </cell>
          <cell r="AN203">
            <v>0</v>
          </cell>
          <cell r="AO203">
            <v>0</v>
          </cell>
          <cell r="AP203">
            <v>0</v>
          </cell>
          <cell r="AQ203">
            <v>0</v>
          </cell>
          <cell r="AR203">
            <v>0</v>
          </cell>
          <cell r="AS203">
            <v>0</v>
          </cell>
          <cell r="AT203">
            <v>0</v>
          </cell>
          <cell r="AU203">
            <v>0</v>
          </cell>
          <cell r="AV203">
            <v>0</v>
          </cell>
          <cell r="AW203">
            <v>0</v>
          </cell>
          <cell r="AX203">
            <v>0</v>
          </cell>
          <cell r="AY203">
            <v>0</v>
          </cell>
          <cell r="AZ203">
            <v>0</v>
          </cell>
          <cell r="BA203">
            <v>0</v>
          </cell>
        </row>
        <row r="204">
          <cell r="B204" t="str">
            <v>Prepago créd. otorg. por IMC-EPR sec. público</v>
          </cell>
          <cell r="C204">
            <v>0</v>
          </cell>
          <cell r="D204">
            <v>0</v>
          </cell>
          <cell r="E204">
            <v>0</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v>0</v>
          </cell>
          <cell r="AG204">
            <v>0</v>
          </cell>
          <cell r="AH204">
            <v>0</v>
          </cell>
          <cell r="AI204">
            <v>0</v>
          </cell>
          <cell r="AJ204">
            <v>0</v>
          </cell>
          <cell r="AK204">
            <v>0</v>
          </cell>
          <cell r="AL204">
            <v>0</v>
          </cell>
          <cell r="AM204">
            <v>0</v>
          </cell>
          <cell r="AN204">
            <v>0</v>
          </cell>
          <cell r="AO204">
            <v>0</v>
          </cell>
          <cell r="AP204">
            <v>0</v>
          </cell>
          <cell r="AQ204">
            <v>0</v>
          </cell>
          <cell r="AR204">
            <v>0</v>
          </cell>
          <cell r="AS204">
            <v>0</v>
          </cell>
          <cell r="AT204">
            <v>0</v>
          </cell>
          <cell r="AU204">
            <v>0</v>
          </cell>
          <cell r="AV204">
            <v>0</v>
          </cell>
          <cell r="AW204">
            <v>0</v>
          </cell>
          <cell r="AX204">
            <v>0</v>
          </cell>
          <cell r="AY204">
            <v>0</v>
          </cell>
          <cell r="AZ204">
            <v>0</v>
          </cell>
          <cell r="BA204">
            <v>0</v>
          </cell>
        </row>
        <row r="205">
          <cell r="B205" t="str">
            <v>Prepago créd. otorg. por EFE y prov. a ent.sec.púb</v>
          </cell>
          <cell r="C205">
            <v>768945.99</v>
          </cell>
          <cell r="D205">
            <v>0</v>
          </cell>
          <cell r="E205">
            <v>0</v>
          </cell>
          <cell r="F205">
            <v>0</v>
          </cell>
          <cell r="G205">
            <v>0</v>
          </cell>
          <cell r="H205">
            <v>0</v>
          </cell>
          <cell r="I205">
            <v>0</v>
          </cell>
          <cell r="J205">
            <v>0</v>
          </cell>
          <cell r="K205">
            <v>0</v>
          </cell>
          <cell r="L205">
            <v>36538.910000000003</v>
          </cell>
          <cell r="M205">
            <v>36538.910000000003</v>
          </cell>
          <cell r="N205">
            <v>36538.910000000003</v>
          </cell>
          <cell r="O205">
            <v>36538.910000000003</v>
          </cell>
          <cell r="P205">
            <v>36538.910000000003</v>
          </cell>
          <cell r="Q205">
            <v>607186.12</v>
          </cell>
          <cell r="R205">
            <v>607186.12</v>
          </cell>
          <cell r="S205">
            <v>607186.12</v>
          </cell>
          <cell r="T205">
            <v>607186.12</v>
          </cell>
          <cell r="U205">
            <v>607186.12</v>
          </cell>
          <cell r="V205">
            <v>607186.12</v>
          </cell>
          <cell r="W205">
            <v>607186.12</v>
          </cell>
          <cell r="X205">
            <v>607186.12</v>
          </cell>
          <cell r="Y205">
            <v>607186.12</v>
          </cell>
          <cell r="Z205">
            <v>607186.12</v>
          </cell>
          <cell r="AA205">
            <v>607186.12</v>
          </cell>
          <cell r="AB205">
            <v>607186.12</v>
          </cell>
          <cell r="AC205">
            <v>607186.12</v>
          </cell>
          <cell r="AD205">
            <v>607186.12</v>
          </cell>
          <cell r="AE205">
            <v>607186.12</v>
          </cell>
          <cell r="AF205">
            <v>607186.12</v>
          </cell>
          <cell r="AG205">
            <v>607186.12</v>
          </cell>
          <cell r="AH205">
            <v>607186.12</v>
          </cell>
          <cell r="AI205">
            <v>768945.99</v>
          </cell>
          <cell r="AJ205">
            <v>768945.99</v>
          </cell>
          <cell r="AK205">
            <v>768945.99</v>
          </cell>
          <cell r="AL205">
            <v>768945.99</v>
          </cell>
          <cell r="AM205">
            <v>768945.99</v>
          </cell>
          <cell r="AN205">
            <v>768945.99</v>
          </cell>
          <cell r="AO205">
            <v>768945.99</v>
          </cell>
          <cell r="AP205">
            <v>768945.99</v>
          </cell>
          <cell r="AQ205">
            <v>768945.99</v>
          </cell>
          <cell r="AR205">
            <v>768945.99</v>
          </cell>
          <cell r="AS205">
            <v>768945.99</v>
          </cell>
          <cell r="AT205">
            <v>768945.99</v>
          </cell>
          <cell r="AU205">
            <v>768945.99</v>
          </cell>
          <cell r="AV205">
            <v>768945.99</v>
          </cell>
          <cell r="AW205">
            <v>768945.99</v>
          </cell>
          <cell r="AX205">
            <v>768945.99</v>
          </cell>
          <cell r="AY205">
            <v>768945.99</v>
          </cell>
          <cell r="AZ205">
            <v>768945.99</v>
          </cell>
          <cell r="BA205">
            <v>768945.99</v>
          </cell>
        </row>
        <row r="206">
          <cell r="B206" t="str">
            <v>Inversiones Financieras</v>
          </cell>
          <cell r="C206">
            <v>-444956720.44999999</v>
          </cell>
          <cell r="D206">
            <v>71931130.489999995</v>
          </cell>
          <cell r="E206">
            <v>-67051836.420000002</v>
          </cell>
          <cell r="F206">
            <v>-44477631.800000004</v>
          </cell>
          <cell r="G206">
            <v>61735861.43</v>
          </cell>
          <cell r="H206">
            <v>246042204.68000001</v>
          </cell>
          <cell r="I206">
            <v>198046071.34</v>
          </cell>
          <cell r="J206">
            <v>468791096.72000003</v>
          </cell>
          <cell r="K206">
            <v>513930712.07999998</v>
          </cell>
          <cell r="L206">
            <v>439820251.38999999</v>
          </cell>
          <cell r="M206">
            <v>429660436.62</v>
          </cell>
          <cell r="N206">
            <v>497825433.03000003</v>
          </cell>
          <cell r="O206">
            <v>575456911.14999998</v>
          </cell>
          <cell r="P206">
            <v>570605371.21000004</v>
          </cell>
          <cell r="Q206">
            <v>606704081.78999996</v>
          </cell>
          <cell r="R206">
            <v>500046339.75999999</v>
          </cell>
          <cell r="S206">
            <v>503646339.75999999</v>
          </cell>
          <cell r="T206">
            <v>565154017.76999998</v>
          </cell>
          <cell r="U206">
            <v>544271371.16999996</v>
          </cell>
          <cell r="V206">
            <v>509971371.17000002</v>
          </cell>
          <cell r="W206">
            <v>260280526.31999999</v>
          </cell>
          <cell r="X206">
            <v>409159649.99000001</v>
          </cell>
          <cell r="Y206">
            <v>421976009.57999998</v>
          </cell>
          <cell r="Z206">
            <v>428980421.25999999</v>
          </cell>
          <cell r="AA206">
            <v>424780421.25999999</v>
          </cell>
          <cell r="AB206">
            <v>492967485.49000001</v>
          </cell>
          <cell r="AC206">
            <v>539324773.91999996</v>
          </cell>
          <cell r="AD206">
            <v>616379241.08000004</v>
          </cell>
          <cell r="AE206">
            <v>648106519.87</v>
          </cell>
          <cell r="AF206">
            <v>650106519.87</v>
          </cell>
          <cell r="AG206">
            <v>608856519.87</v>
          </cell>
          <cell r="AH206">
            <v>671789960.73000002</v>
          </cell>
          <cell r="AI206">
            <v>683890755.91999996</v>
          </cell>
          <cell r="AJ206">
            <v>654090832.36000001</v>
          </cell>
          <cell r="AK206">
            <v>553718025.41999996</v>
          </cell>
          <cell r="AL206">
            <v>621367915.98000002</v>
          </cell>
          <cell r="AM206">
            <v>25769452.870000001</v>
          </cell>
          <cell r="AN206">
            <v>128471296.2</v>
          </cell>
          <cell r="AO206">
            <v>188698506</v>
          </cell>
          <cell r="AP206">
            <v>252616667</v>
          </cell>
          <cell r="AQ206">
            <v>313920456.54000002</v>
          </cell>
          <cell r="AR206">
            <v>320120456.54000002</v>
          </cell>
          <cell r="AS206">
            <v>314170456.54000002</v>
          </cell>
          <cell r="AT206">
            <v>392028990.16000003</v>
          </cell>
          <cell r="AU206">
            <v>-106696536.61</v>
          </cell>
          <cell r="AV206">
            <v>-102686834.45</v>
          </cell>
          <cell r="AW206">
            <v>-94318564.100000009</v>
          </cell>
          <cell r="AX206">
            <v>-46793044.43</v>
          </cell>
          <cell r="AY206">
            <v>-65928370.270000003</v>
          </cell>
          <cell r="AZ206">
            <v>-264128370.27000001</v>
          </cell>
          <cell r="BA206">
            <v>-444956720.44999999</v>
          </cell>
        </row>
        <row r="207">
          <cell r="B207" t="str">
            <v>Retorno de la Inv. Financiera Sec. Público</v>
          </cell>
          <cell r="C207">
            <v>2794352490.4099998</v>
          </cell>
          <cell r="D207">
            <v>80186509</v>
          </cell>
          <cell r="E207">
            <v>445673961.48000002</v>
          </cell>
          <cell r="F207">
            <v>472748166.10000002</v>
          </cell>
          <cell r="G207">
            <v>583441659.33000004</v>
          </cell>
          <cell r="H207">
            <v>769748002.58000004</v>
          </cell>
          <cell r="I207">
            <v>771551869.24000001</v>
          </cell>
          <cell r="J207">
            <v>1079596894.6200001</v>
          </cell>
          <cell r="K207">
            <v>1125736509.98</v>
          </cell>
          <cell r="L207">
            <v>1169426049.29</v>
          </cell>
          <cell r="M207">
            <v>1189066234.52</v>
          </cell>
          <cell r="N207">
            <v>1259931230.9300001</v>
          </cell>
          <cell r="O207">
            <v>1366662709.05</v>
          </cell>
          <cell r="P207">
            <v>1370301683.4000001</v>
          </cell>
          <cell r="Q207">
            <v>1424400393.98</v>
          </cell>
          <cell r="R207">
            <v>1425442651.95</v>
          </cell>
          <cell r="S207">
            <v>1434942651.95</v>
          </cell>
          <cell r="T207">
            <v>1498450329.96</v>
          </cell>
          <cell r="U207">
            <v>1498467683.3600001</v>
          </cell>
          <cell r="V207">
            <v>1499667683.3600001</v>
          </cell>
          <cell r="W207">
            <v>1506776838.51</v>
          </cell>
          <cell r="X207">
            <v>1658796462.1800001</v>
          </cell>
          <cell r="Y207">
            <v>1678612821.77</v>
          </cell>
          <cell r="Z207">
            <v>1687617233.45</v>
          </cell>
          <cell r="AA207">
            <v>1723617233.45</v>
          </cell>
          <cell r="AB207">
            <v>1798304297.6800001</v>
          </cell>
          <cell r="AC207">
            <v>1847261586.1100001</v>
          </cell>
          <cell r="AD207">
            <v>1928616053.27</v>
          </cell>
          <cell r="AE207">
            <v>1972443332.0599999</v>
          </cell>
          <cell r="AF207">
            <v>1975443332.0599999</v>
          </cell>
          <cell r="AG207">
            <v>1976443332.0599999</v>
          </cell>
          <cell r="AH207">
            <v>2041076772.9200001</v>
          </cell>
          <cell r="AI207">
            <v>2062877869.5800002</v>
          </cell>
          <cell r="AJ207">
            <v>2062877869.5800002</v>
          </cell>
          <cell r="AK207">
            <v>2063877869.5800002</v>
          </cell>
          <cell r="AL207">
            <v>2138778893.02</v>
          </cell>
          <cell r="AM207">
            <v>2144280429.9100001</v>
          </cell>
          <cell r="AN207">
            <v>2255182273.2399998</v>
          </cell>
          <cell r="AO207">
            <v>2419226790.0900002</v>
          </cell>
          <cell r="AP207">
            <v>2483144951.0900002</v>
          </cell>
          <cell r="AQ207">
            <v>2545448740.6300001</v>
          </cell>
          <cell r="AR207">
            <v>2575448740.6300001</v>
          </cell>
          <cell r="AS207">
            <v>2577448740.6300001</v>
          </cell>
          <cell r="AT207">
            <v>2665107274.25</v>
          </cell>
          <cell r="AU207">
            <v>2665107274.25</v>
          </cell>
          <cell r="AV207">
            <v>2669116976.4099998</v>
          </cell>
          <cell r="AW207">
            <v>2677485246.7600002</v>
          </cell>
          <cell r="AX207">
            <v>2739510766.4299998</v>
          </cell>
          <cell r="AY207">
            <v>2767980840.5900002</v>
          </cell>
          <cell r="AZ207">
            <v>2767980840.5900002</v>
          </cell>
          <cell r="BA207">
            <v>2794352490.4099998</v>
          </cell>
        </row>
        <row r="208">
          <cell r="B208" t="str">
            <v>Inv. financ.sec. púb. títulos emit.actvs. del ext.</v>
          </cell>
          <cell r="C208">
            <v>3239309210.8600001</v>
          </cell>
          <cell r="D208">
            <v>8255378.5099999998</v>
          </cell>
          <cell r="E208">
            <v>512725797.90000004</v>
          </cell>
          <cell r="F208">
            <v>517225797.90000004</v>
          </cell>
          <cell r="G208">
            <v>521705797.90000004</v>
          </cell>
          <cell r="H208">
            <v>523705797.90000004</v>
          </cell>
          <cell r="I208">
            <v>573505797.89999998</v>
          </cell>
          <cell r="J208">
            <v>610805797.89999998</v>
          </cell>
          <cell r="K208">
            <v>611805797.89999998</v>
          </cell>
          <cell r="L208">
            <v>729605797.89999998</v>
          </cell>
          <cell r="M208">
            <v>759405797.89999998</v>
          </cell>
          <cell r="N208">
            <v>762105797.89999998</v>
          </cell>
          <cell r="O208">
            <v>791205797.89999998</v>
          </cell>
          <cell r="P208">
            <v>799696312.19000006</v>
          </cell>
          <cell r="Q208">
            <v>817696312.19000006</v>
          </cell>
          <cell r="R208">
            <v>925396312.19000006</v>
          </cell>
          <cell r="S208">
            <v>931296312.19000006</v>
          </cell>
          <cell r="T208">
            <v>933296312.19000006</v>
          </cell>
          <cell r="U208">
            <v>954196312.19000006</v>
          </cell>
          <cell r="V208">
            <v>989696312.19000006</v>
          </cell>
          <cell r="W208">
            <v>1246496312.1900001</v>
          </cell>
          <cell r="X208">
            <v>1249636812.1900001</v>
          </cell>
          <cell r="Y208">
            <v>1256636812.1900001</v>
          </cell>
          <cell r="Z208">
            <v>1258636812.1900001</v>
          </cell>
          <cell r="AA208">
            <v>1298836812.1900001</v>
          </cell>
          <cell r="AB208">
            <v>1305336812.1900001</v>
          </cell>
          <cell r="AC208">
            <v>1307936812.1900001</v>
          </cell>
          <cell r="AD208">
            <v>1312236812.1900001</v>
          </cell>
          <cell r="AE208">
            <v>1324336812.1900001</v>
          </cell>
          <cell r="AF208">
            <v>1325336812.1900001</v>
          </cell>
          <cell r="AG208">
            <v>1367586812.1900001</v>
          </cell>
          <cell r="AH208">
            <v>1369286812.1900001</v>
          </cell>
          <cell r="AI208">
            <v>1378987113.6600001</v>
          </cell>
          <cell r="AJ208">
            <v>1408787037.22</v>
          </cell>
          <cell r="AK208">
            <v>1510159844.1600001</v>
          </cell>
          <cell r="AL208">
            <v>1517410977.04</v>
          </cell>
          <cell r="AM208">
            <v>2118510977.04</v>
          </cell>
          <cell r="AN208">
            <v>2126710977.04</v>
          </cell>
          <cell r="AO208">
            <v>2230528284.0900002</v>
          </cell>
          <cell r="AP208">
            <v>2230528284.0900002</v>
          </cell>
          <cell r="AQ208">
            <v>2231528284.0900002</v>
          </cell>
          <cell r="AR208">
            <v>2255328284.0900002</v>
          </cell>
          <cell r="AS208">
            <v>2263278284.0900002</v>
          </cell>
          <cell r="AT208">
            <v>2273078284.0900002</v>
          </cell>
          <cell r="AU208">
            <v>2771803810.8600001</v>
          </cell>
          <cell r="AV208">
            <v>2771803810.8600001</v>
          </cell>
          <cell r="AW208">
            <v>2771803810.8600001</v>
          </cell>
          <cell r="AX208">
            <v>2786303810.8600001</v>
          </cell>
          <cell r="AY208">
            <v>2833909210.8600001</v>
          </cell>
          <cell r="AZ208">
            <v>3032109210.8600001</v>
          </cell>
          <cell r="BA208">
            <v>3239309210.8600001</v>
          </cell>
        </row>
        <row r="209">
          <cell r="B209" t="str">
            <v>Pasivos Banco de la República</v>
          </cell>
          <cell r="C209">
            <v>-78175828.950000003</v>
          </cell>
          <cell r="D209">
            <v>1585516.03</v>
          </cell>
          <cell r="E209">
            <v>-863471.08</v>
          </cell>
          <cell r="F209">
            <v>9731215.6699999999</v>
          </cell>
          <cell r="G209">
            <v>3988103.75</v>
          </cell>
          <cell r="H209">
            <v>2726534.44</v>
          </cell>
          <cell r="I209">
            <v>3590442.74</v>
          </cell>
          <cell r="J209">
            <v>3316489.17</v>
          </cell>
          <cell r="K209">
            <v>2304825.7400000002</v>
          </cell>
          <cell r="L209">
            <v>1412512.84</v>
          </cell>
          <cell r="M209">
            <v>3969802.12</v>
          </cell>
          <cell r="N209">
            <v>6836262.4299999997</v>
          </cell>
          <cell r="O209">
            <v>4237141.43</v>
          </cell>
          <cell r="P209">
            <v>2709921.51</v>
          </cell>
          <cell r="Q209">
            <v>4034450.59</v>
          </cell>
          <cell r="R209">
            <v>3597541.31</v>
          </cell>
          <cell r="S209">
            <v>5718654.54</v>
          </cell>
          <cell r="T209">
            <v>3405382.37</v>
          </cell>
          <cell r="U209">
            <v>-3540848.82</v>
          </cell>
          <cell r="V209">
            <v>1594692.86</v>
          </cell>
          <cell r="W209">
            <v>1990222.71</v>
          </cell>
          <cell r="X209">
            <v>-3484207.69</v>
          </cell>
          <cell r="Y209">
            <v>-1437953.22</v>
          </cell>
          <cell r="Z209">
            <v>-20361.91</v>
          </cell>
          <cell r="AA209">
            <v>-4174699.38</v>
          </cell>
          <cell r="AB209">
            <v>2905023.15</v>
          </cell>
          <cell r="AC209">
            <v>-4213524.2</v>
          </cell>
          <cell r="AD209">
            <v>-2979186.54</v>
          </cell>
          <cell r="AE209">
            <v>-2671269.71</v>
          </cell>
          <cell r="AF209">
            <v>-1116576.58</v>
          </cell>
          <cell r="AG209">
            <v>-1903392.12</v>
          </cell>
          <cell r="AH209">
            <v>1561781.61</v>
          </cell>
          <cell r="AI209">
            <v>1393361.93</v>
          </cell>
          <cell r="AJ209">
            <v>3402658.96</v>
          </cell>
          <cell r="AK209">
            <v>-18412453.359999999</v>
          </cell>
          <cell r="AL209">
            <v>-18695996.02</v>
          </cell>
          <cell r="AM209">
            <v>-20112303.030000001</v>
          </cell>
          <cell r="AN209">
            <v>-5139409.92</v>
          </cell>
          <cell r="AO209">
            <v>-19096104.379999999</v>
          </cell>
          <cell r="AP209">
            <v>-79142953.709999993</v>
          </cell>
          <cell r="AQ209">
            <v>-79270669.590000004</v>
          </cell>
          <cell r="AR209">
            <v>-78079722.959999993</v>
          </cell>
          <cell r="AS209">
            <v>-78079742.959999993</v>
          </cell>
          <cell r="AT209">
            <v>-78173765.239999995</v>
          </cell>
          <cell r="AU209">
            <v>-77879617.319999993</v>
          </cell>
          <cell r="AV209">
            <v>-77942986.319999993</v>
          </cell>
          <cell r="AW209">
            <v>-78160168.049999997</v>
          </cell>
          <cell r="AX209">
            <v>-78253984.599999994</v>
          </cell>
          <cell r="AY209">
            <v>-77981686.340000004</v>
          </cell>
          <cell r="AZ209">
            <v>-78028582.049999997</v>
          </cell>
          <cell r="BA209">
            <v>-78175828.950000003</v>
          </cell>
        </row>
        <row r="210">
          <cell r="B210" t="str">
            <v>Pasivos de corto plazo</v>
          </cell>
          <cell r="C210">
            <v>0</v>
          </cell>
          <cell r="D210">
            <v>0</v>
          </cell>
          <cell r="E210">
            <v>0</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v>0</v>
          </cell>
          <cell r="AG210">
            <v>0</v>
          </cell>
          <cell r="AH210">
            <v>0</v>
          </cell>
          <cell r="AI210">
            <v>0</v>
          </cell>
          <cell r="AJ210">
            <v>0</v>
          </cell>
          <cell r="AK210">
            <v>0</v>
          </cell>
          <cell r="AL210">
            <v>0</v>
          </cell>
          <cell r="AM210">
            <v>0</v>
          </cell>
          <cell r="AN210">
            <v>13102392.470000001</v>
          </cell>
          <cell r="AO210">
            <v>0</v>
          </cell>
          <cell r="AP210">
            <v>0</v>
          </cell>
          <cell r="AQ210">
            <v>0</v>
          </cell>
          <cell r="AR210">
            <v>0</v>
          </cell>
          <cell r="AS210">
            <v>0</v>
          </cell>
          <cell r="AT210">
            <v>0</v>
          </cell>
          <cell r="AU210">
            <v>0</v>
          </cell>
          <cell r="AV210">
            <v>0</v>
          </cell>
          <cell r="AW210">
            <v>0</v>
          </cell>
          <cell r="AX210">
            <v>0</v>
          </cell>
          <cell r="AY210">
            <v>0</v>
          </cell>
          <cell r="AZ210">
            <v>0</v>
          </cell>
          <cell r="BA210">
            <v>0</v>
          </cell>
        </row>
        <row r="211">
          <cell r="B211" t="str">
            <v>Convenios internacionales</v>
          </cell>
          <cell r="C211">
            <v>0</v>
          </cell>
          <cell r="D211">
            <v>0</v>
          </cell>
          <cell r="E211">
            <v>0</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v>0</v>
          </cell>
          <cell r="AG211">
            <v>0</v>
          </cell>
          <cell r="AH211">
            <v>0</v>
          </cell>
          <cell r="AI211">
            <v>0</v>
          </cell>
          <cell r="AJ211">
            <v>0</v>
          </cell>
          <cell r="AK211">
            <v>0</v>
          </cell>
          <cell r="AL211">
            <v>0</v>
          </cell>
          <cell r="AM211">
            <v>0</v>
          </cell>
          <cell r="AN211">
            <v>0</v>
          </cell>
          <cell r="AO211">
            <v>0</v>
          </cell>
          <cell r="AP211">
            <v>0</v>
          </cell>
          <cell r="AQ211">
            <v>0</v>
          </cell>
          <cell r="AR211">
            <v>0</v>
          </cell>
          <cell r="AS211">
            <v>0</v>
          </cell>
          <cell r="AT211">
            <v>0</v>
          </cell>
          <cell r="AU211">
            <v>0</v>
          </cell>
          <cell r="AV211">
            <v>0</v>
          </cell>
          <cell r="AW211">
            <v>0</v>
          </cell>
          <cell r="AX211">
            <v>0</v>
          </cell>
          <cell r="AY211">
            <v>0</v>
          </cell>
          <cell r="AZ211">
            <v>0</v>
          </cell>
          <cell r="BA211">
            <v>0</v>
          </cell>
        </row>
        <row r="212">
          <cell r="B212" t="str">
            <v>Ingresos</v>
          </cell>
          <cell r="C212">
            <v>0</v>
          </cell>
          <cell r="D212">
            <v>0</v>
          </cell>
          <cell r="E212">
            <v>0</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v>0</v>
          </cell>
          <cell r="AG212">
            <v>0</v>
          </cell>
          <cell r="AH212">
            <v>0</v>
          </cell>
          <cell r="AI212">
            <v>0</v>
          </cell>
          <cell r="AJ212">
            <v>0</v>
          </cell>
          <cell r="AK212">
            <v>0</v>
          </cell>
          <cell r="AL212">
            <v>0</v>
          </cell>
          <cell r="AM212">
            <v>0</v>
          </cell>
          <cell r="AN212">
            <v>0</v>
          </cell>
          <cell r="AO212">
            <v>0</v>
          </cell>
          <cell r="AP212">
            <v>0</v>
          </cell>
          <cell r="AQ212">
            <v>0</v>
          </cell>
          <cell r="AR212">
            <v>0</v>
          </cell>
          <cell r="AS212">
            <v>0</v>
          </cell>
          <cell r="AT212">
            <v>0</v>
          </cell>
          <cell r="AU212">
            <v>0</v>
          </cell>
          <cell r="AV212">
            <v>0</v>
          </cell>
          <cell r="AW212">
            <v>0</v>
          </cell>
          <cell r="AX212">
            <v>0</v>
          </cell>
          <cell r="AY212">
            <v>0</v>
          </cell>
          <cell r="AZ212">
            <v>0</v>
          </cell>
          <cell r="BA212">
            <v>0</v>
          </cell>
        </row>
        <row r="213">
          <cell r="B213" t="str">
            <v>Egresos</v>
          </cell>
          <cell r="C213">
            <v>0</v>
          </cell>
          <cell r="D213">
            <v>0</v>
          </cell>
          <cell r="E213">
            <v>0</v>
          </cell>
          <cell r="F213">
            <v>0</v>
          </cell>
          <cell r="G213">
            <v>0</v>
          </cell>
          <cell r="H213">
            <v>0</v>
          </cell>
          <cell r="I213">
            <v>0</v>
          </cell>
          <cell r="J213">
            <v>0</v>
          </cell>
          <cell r="K213">
            <v>0</v>
          </cell>
          <cell r="L213">
            <v>0</v>
          </cell>
          <cell r="M213">
            <v>0</v>
          </cell>
          <cell r="N213">
            <v>0</v>
          </cell>
          <cell r="O213">
            <v>0</v>
          </cell>
          <cell r="P213">
            <v>0</v>
          </cell>
          <cell r="Q213">
            <v>0</v>
          </cell>
          <cell r="R213">
            <v>0</v>
          </cell>
          <cell r="S213">
            <v>0</v>
          </cell>
          <cell r="T213">
            <v>0</v>
          </cell>
          <cell r="U213">
            <v>0</v>
          </cell>
          <cell r="V213">
            <v>0</v>
          </cell>
          <cell r="W213">
            <v>0</v>
          </cell>
          <cell r="X213">
            <v>0</v>
          </cell>
          <cell r="Y213">
            <v>0</v>
          </cell>
          <cell r="Z213">
            <v>0</v>
          </cell>
          <cell r="AA213">
            <v>0</v>
          </cell>
          <cell r="AB213">
            <v>0</v>
          </cell>
          <cell r="AC213">
            <v>0</v>
          </cell>
          <cell r="AD213">
            <v>0</v>
          </cell>
          <cell r="AE213">
            <v>0</v>
          </cell>
          <cell r="AF213">
            <v>0</v>
          </cell>
          <cell r="AG213">
            <v>0</v>
          </cell>
          <cell r="AH213">
            <v>0</v>
          </cell>
          <cell r="AI213">
            <v>0</v>
          </cell>
          <cell r="AJ213">
            <v>0</v>
          </cell>
          <cell r="AK213">
            <v>0</v>
          </cell>
          <cell r="AL213">
            <v>0</v>
          </cell>
          <cell r="AM213">
            <v>0</v>
          </cell>
          <cell r="AN213">
            <v>0</v>
          </cell>
          <cell r="AO213">
            <v>0</v>
          </cell>
          <cell r="AP213">
            <v>0</v>
          </cell>
          <cell r="AQ213">
            <v>0</v>
          </cell>
          <cell r="AR213">
            <v>0</v>
          </cell>
          <cell r="AS213">
            <v>0</v>
          </cell>
          <cell r="AT213">
            <v>0</v>
          </cell>
          <cell r="AU213">
            <v>0</v>
          </cell>
          <cell r="AV213">
            <v>0</v>
          </cell>
          <cell r="AW213">
            <v>0</v>
          </cell>
          <cell r="AX213">
            <v>0</v>
          </cell>
          <cell r="AY213">
            <v>0</v>
          </cell>
          <cell r="AZ213">
            <v>0</v>
          </cell>
          <cell r="BA213">
            <v>0</v>
          </cell>
        </row>
        <row r="214">
          <cell r="B214" t="str">
            <v>Bancos del Exterior</v>
          </cell>
          <cell r="C214">
            <v>0</v>
          </cell>
          <cell r="D214">
            <v>0</v>
          </cell>
          <cell r="E214">
            <v>0</v>
          </cell>
          <cell r="F214">
            <v>0</v>
          </cell>
          <cell r="G214">
            <v>0</v>
          </cell>
          <cell r="H214">
            <v>0</v>
          </cell>
          <cell r="I214">
            <v>0</v>
          </cell>
          <cell r="J214">
            <v>0</v>
          </cell>
          <cell r="K214">
            <v>0</v>
          </cell>
          <cell r="L214">
            <v>0</v>
          </cell>
          <cell r="M214">
            <v>0</v>
          </cell>
          <cell r="N214">
            <v>0</v>
          </cell>
          <cell r="O214">
            <v>0</v>
          </cell>
          <cell r="P214">
            <v>0</v>
          </cell>
          <cell r="Q214">
            <v>0</v>
          </cell>
          <cell r="R214">
            <v>0</v>
          </cell>
          <cell r="S214">
            <v>0</v>
          </cell>
          <cell r="T214">
            <v>0</v>
          </cell>
          <cell r="U214">
            <v>0</v>
          </cell>
          <cell r="V214">
            <v>0</v>
          </cell>
          <cell r="W214">
            <v>0</v>
          </cell>
          <cell r="X214">
            <v>0</v>
          </cell>
          <cell r="Y214">
            <v>0</v>
          </cell>
          <cell r="Z214">
            <v>0</v>
          </cell>
          <cell r="AA214">
            <v>0</v>
          </cell>
          <cell r="AB214">
            <v>0</v>
          </cell>
          <cell r="AC214">
            <v>0</v>
          </cell>
          <cell r="AD214">
            <v>0</v>
          </cell>
          <cell r="AE214">
            <v>0</v>
          </cell>
          <cell r="AF214">
            <v>0</v>
          </cell>
          <cell r="AG214">
            <v>0</v>
          </cell>
          <cell r="AH214">
            <v>0</v>
          </cell>
          <cell r="AI214">
            <v>0</v>
          </cell>
          <cell r="AJ214">
            <v>0</v>
          </cell>
          <cell r="AK214">
            <v>0</v>
          </cell>
          <cell r="AL214">
            <v>0</v>
          </cell>
          <cell r="AM214">
            <v>0</v>
          </cell>
          <cell r="AN214">
            <v>13102392.470000001</v>
          </cell>
          <cell r="AO214">
            <v>0</v>
          </cell>
          <cell r="AP214">
            <v>0</v>
          </cell>
          <cell r="AQ214">
            <v>0</v>
          </cell>
          <cell r="AR214">
            <v>0</v>
          </cell>
          <cell r="AS214">
            <v>0</v>
          </cell>
          <cell r="AT214">
            <v>0</v>
          </cell>
          <cell r="AU214">
            <v>0</v>
          </cell>
          <cell r="AV214">
            <v>0</v>
          </cell>
          <cell r="AW214">
            <v>0</v>
          </cell>
          <cell r="AX214">
            <v>0</v>
          </cell>
          <cell r="AY214">
            <v>0</v>
          </cell>
          <cell r="AZ214">
            <v>0</v>
          </cell>
          <cell r="BA214">
            <v>0</v>
          </cell>
        </row>
        <row r="215">
          <cell r="B215" t="str">
            <v>Ingresos</v>
          </cell>
          <cell r="C215">
            <v>33255706.510000002</v>
          </cell>
          <cell r="D215">
            <v>0</v>
          </cell>
          <cell r="E215">
            <v>0</v>
          </cell>
          <cell r="F215">
            <v>0</v>
          </cell>
          <cell r="G215">
            <v>0</v>
          </cell>
          <cell r="H215">
            <v>0</v>
          </cell>
          <cell r="I215">
            <v>0</v>
          </cell>
          <cell r="J215">
            <v>0</v>
          </cell>
          <cell r="K215">
            <v>0</v>
          </cell>
          <cell r="L215">
            <v>0</v>
          </cell>
          <cell r="M215">
            <v>0</v>
          </cell>
          <cell r="N215">
            <v>0</v>
          </cell>
          <cell r="O215">
            <v>0</v>
          </cell>
          <cell r="P215">
            <v>0</v>
          </cell>
          <cell r="Q215">
            <v>0</v>
          </cell>
          <cell r="R215">
            <v>0</v>
          </cell>
          <cell r="S215">
            <v>0</v>
          </cell>
          <cell r="T215">
            <v>0</v>
          </cell>
          <cell r="U215">
            <v>0</v>
          </cell>
          <cell r="V215">
            <v>0</v>
          </cell>
          <cell r="W215">
            <v>0</v>
          </cell>
          <cell r="X215">
            <v>0</v>
          </cell>
          <cell r="Y215">
            <v>0</v>
          </cell>
          <cell r="Z215">
            <v>0</v>
          </cell>
          <cell r="AA215">
            <v>2561030.79</v>
          </cell>
          <cell r="AB215">
            <v>20153314.039999999</v>
          </cell>
          <cell r="AC215">
            <v>20153314.039999999</v>
          </cell>
          <cell r="AD215">
            <v>20153314.039999999</v>
          </cell>
          <cell r="AE215">
            <v>20153314.039999999</v>
          </cell>
          <cell r="AF215">
            <v>20153314.039999999</v>
          </cell>
          <cell r="AG215">
            <v>20153314.039999999</v>
          </cell>
          <cell r="AH215">
            <v>20153314.039999999</v>
          </cell>
          <cell r="AI215">
            <v>20153314.039999999</v>
          </cell>
          <cell r="AJ215">
            <v>20153314.039999999</v>
          </cell>
          <cell r="AK215">
            <v>20153314.039999999</v>
          </cell>
          <cell r="AL215">
            <v>20153314.039999999</v>
          </cell>
          <cell r="AM215">
            <v>20153314.039999999</v>
          </cell>
          <cell r="AN215">
            <v>33255706.510000002</v>
          </cell>
          <cell r="AO215">
            <v>33255706.510000002</v>
          </cell>
          <cell r="AP215">
            <v>33255706.510000002</v>
          </cell>
          <cell r="AQ215">
            <v>33255706.510000002</v>
          </cell>
          <cell r="AR215">
            <v>33255706.510000002</v>
          </cell>
          <cell r="AS215">
            <v>33255706.510000002</v>
          </cell>
          <cell r="AT215">
            <v>33255706.510000002</v>
          </cell>
          <cell r="AU215">
            <v>33255706.510000002</v>
          </cell>
          <cell r="AV215">
            <v>33255706.510000002</v>
          </cell>
          <cell r="AW215">
            <v>33255706.510000002</v>
          </cell>
          <cell r="AX215">
            <v>33255706.510000002</v>
          </cell>
          <cell r="AY215">
            <v>33255706.510000002</v>
          </cell>
          <cell r="AZ215">
            <v>33255706.510000002</v>
          </cell>
          <cell r="BA215">
            <v>33255706.510000002</v>
          </cell>
        </row>
        <row r="216">
          <cell r="B216" t="str">
            <v>Egresos</v>
          </cell>
          <cell r="C216">
            <v>33255706.510000002</v>
          </cell>
          <cell r="D216">
            <v>0</v>
          </cell>
          <cell r="E216">
            <v>0</v>
          </cell>
          <cell r="F216">
            <v>0</v>
          </cell>
          <cell r="G216">
            <v>0</v>
          </cell>
          <cell r="H216">
            <v>0</v>
          </cell>
          <cell r="I216">
            <v>0</v>
          </cell>
          <cell r="J216">
            <v>0</v>
          </cell>
          <cell r="K216">
            <v>0</v>
          </cell>
          <cell r="L216">
            <v>0</v>
          </cell>
          <cell r="M216">
            <v>0</v>
          </cell>
          <cell r="N216">
            <v>0</v>
          </cell>
          <cell r="O216">
            <v>0</v>
          </cell>
          <cell r="P216">
            <v>0</v>
          </cell>
          <cell r="Q216">
            <v>0</v>
          </cell>
          <cell r="R216">
            <v>0</v>
          </cell>
          <cell r="S216">
            <v>0</v>
          </cell>
          <cell r="T216">
            <v>0</v>
          </cell>
          <cell r="U216">
            <v>0</v>
          </cell>
          <cell r="V216">
            <v>0</v>
          </cell>
          <cell r="W216">
            <v>0</v>
          </cell>
          <cell r="X216">
            <v>0</v>
          </cell>
          <cell r="Y216">
            <v>0</v>
          </cell>
          <cell r="Z216">
            <v>0</v>
          </cell>
          <cell r="AA216">
            <v>2561030.79</v>
          </cell>
          <cell r="AB216">
            <v>20153314.039999999</v>
          </cell>
          <cell r="AC216">
            <v>20153314.039999999</v>
          </cell>
          <cell r="AD216">
            <v>20153314.039999999</v>
          </cell>
          <cell r="AE216">
            <v>20153314.039999999</v>
          </cell>
          <cell r="AF216">
            <v>20153314.039999999</v>
          </cell>
          <cell r="AG216">
            <v>20153314.039999999</v>
          </cell>
          <cell r="AH216">
            <v>20153314.039999999</v>
          </cell>
          <cell r="AI216">
            <v>20153314.039999999</v>
          </cell>
          <cell r="AJ216">
            <v>20153314.039999999</v>
          </cell>
          <cell r="AK216">
            <v>20153314.039999999</v>
          </cell>
          <cell r="AL216">
            <v>20153314.039999999</v>
          </cell>
          <cell r="AM216">
            <v>20153314.039999999</v>
          </cell>
          <cell r="AN216">
            <v>20153314.039999999</v>
          </cell>
          <cell r="AO216">
            <v>33255706.510000002</v>
          </cell>
          <cell r="AP216">
            <v>33255706.510000002</v>
          </cell>
          <cell r="AQ216">
            <v>33255706.510000002</v>
          </cell>
          <cell r="AR216">
            <v>33255706.510000002</v>
          </cell>
          <cell r="AS216">
            <v>33255706.510000002</v>
          </cell>
          <cell r="AT216">
            <v>33255706.510000002</v>
          </cell>
          <cell r="AU216">
            <v>33255706.510000002</v>
          </cell>
          <cell r="AV216">
            <v>33255706.510000002</v>
          </cell>
          <cell r="AW216">
            <v>33255706.510000002</v>
          </cell>
          <cell r="AX216">
            <v>33255706.510000002</v>
          </cell>
          <cell r="AY216">
            <v>33255706.510000002</v>
          </cell>
          <cell r="AZ216">
            <v>33255706.510000002</v>
          </cell>
          <cell r="BA216">
            <v>33255706.510000002</v>
          </cell>
        </row>
        <row r="217">
          <cell r="B217" t="str">
            <v>Cuentas por pagar inversiones</v>
          </cell>
          <cell r="C217">
            <v>0</v>
          </cell>
          <cell r="D217">
            <v>0</v>
          </cell>
          <cell r="E217">
            <v>0</v>
          </cell>
          <cell r="F217">
            <v>0</v>
          </cell>
          <cell r="G217">
            <v>0</v>
          </cell>
          <cell r="H217">
            <v>0</v>
          </cell>
          <cell r="I217">
            <v>0</v>
          </cell>
          <cell r="J217">
            <v>0</v>
          </cell>
          <cell r="K217">
            <v>0</v>
          </cell>
          <cell r="L217">
            <v>0</v>
          </cell>
          <cell r="M217">
            <v>0</v>
          </cell>
          <cell r="N217">
            <v>0</v>
          </cell>
          <cell r="O217">
            <v>0</v>
          </cell>
          <cell r="P217">
            <v>0</v>
          </cell>
          <cell r="Q217">
            <v>0</v>
          </cell>
          <cell r="R217">
            <v>0</v>
          </cell>
          <cell r="S217">
            <v>0</v>
          </cell>
          <cell r="T217">
            <v>0</v>
          </cell>
          <cell r="U217">
            <v>0</v>
          </cell>
          <cell r="V217">
            <v>0</v>
          </cell>
          <cell r="W217">
            <v>0</v>
          </cell>
          <cell r="X217">
            <v>0</v>
          </cell>
          <cell r="Y217">
            <v>0</v>
          </cell>
          <cell r="Z217">
            <v>0</v>
          </cell>
          <cell r="AA217">
            <v>0</v>
          </cell>
          <cell r="AB217">
            <v>0</v>
          </cell>
          <cell r="AC217">
            <v>0</v>
          </cell>
          <cell r="AD217">
            <v>0</v>
          </cell>
          <cell r="AE217">
            <v>0</v>
          </cell>
          <cell r="AF217">
            <v>0</v>
          </cell>
          <cell r="AG217">
            <v>0</v>
          </cell>
          <cell r="AH217">
            <v>0</v>
          </cell>
          <cell r="AI217">
            <v>0</v>
          </cell>
          <cell r="AJ217">
            <v>0</v>
          </cell>
          <cell r="AK217">
            <v>0</v>
          </cell>
          <cell r="AL217">
            <v>0</v>
          </cell>
          <cell r="AM217">
            <v>0</v>
          </cell>
          <cell r="AN217">
            <v>0</v>
          </cell>
          <cell r="AO217">
            <v>0</v>
          </cell>
          <cell r="AP217">
            <v>0</v>
          </cell>
          <cell r="AQ217">
            <v>0</v>
          </cell>
          <cell r="AR217">
            <v>0</v>
          </cell>
          <cell r="AS217">
            <v>0</v>
          </cell>
          <cell r="AT217">
            <v>0</v>
          </cell>
          <cell r="AU217">
            <v>0</v>
          </cell>
          <cell r="AV217">
            <v>0</v>
          </cell>
          <cell r="AW217">
            <v>0</v>
          </cell>
          <cell r="AX217">
            <v>0</v>
          </cell>
          <cell r="AY217">
            <v>0</v>
          </cell>
          <cell r="AZ217">
            <v>0</v>
          </cell>
          <cell r="BA217">
            <v>0</v>
          </cell>
        </row>
        <row r="218">
          <cell r="B218" t="str">
            <v>Ingresos</v>
          </cell>
          <cell r="C218">
            <v>0</v>
          </cell>
          <cell r="D218">
            <v>0</v>
          </cell>
          <cell r="E218">
            <v>0</v>
          </cell>
          <cell r="F218">
            <v>0</v>
          </cell>
          <cell r="G218">
            <v>0</v>
          </cell>
          <cell r="H218">
            <v>0</v>
          </cell>
          <cell r="I218">
            <v>0</v>
          </cell>
          <cell r="J218">
            <v>0</v>
          </cell>
          <cell r="K218">
            <v>0</v>
          </cell>
          <cell r="L218">
            <v>0</v>
          </cell>
          <cell r="M218">
            <v>0</v>
          </cell>
          <cell r="N218">
            <v>0</v>
          </cell>
          <cell r="O218">
            <v>0</v>
          </cell>
          <cell r="P218">
            <v>0</v>
          </cell>
          <cell r="Q218">
            <v>0</v>
          </cell>
          <cell r="R218">
            <v>0</v>
          </cell>
          <cell r="S218">
            <v>0</v>
          </cell>
          <cell r="T218">
            <v>0</v>
          </cell>
          <cell r="U218">
            <v>0</v>
          </cell>
          <cell r="V218">
            <v>0</v>
          </cell>
          <cell r="W218">
            <v>0</v>
          </cell>
          <cell r="X218">
            <v>0</v>
          </cell>
          <cell r="Y218">
            <v>0</v>
          </cell>
          <cell r="Z218">
            <v>0</v>
          </cell>
          <cell r="AA218">
            <v>0</v>
          </cell>
          <cell r="AB218">
            <v>0</v>
          </cell>
          <cell r="AC218">
            <v>0</v>
          </cell>
          <cell r="AD218">
            <v>0</v>
          </cell>
          <cell r="AE218">
            <v>0</v>
          </cell>
          <cell r="AF218">
            <v>0</v>
          </cell>
          <cell r="AG218">
            <v>0</v>
          </cell>
          <cell r="AH218">
            <v>0</v>
          </cell>
          <cell r="AI218">
            <v>0</v>
          </cell>
          <cell r="AJ218">
            <v>0</v>
          </cell>
          <cell r="AK218">
            <v>0</v>
          </cell>
          <cell r="AL218">
            <v>0</v>
          </cell>
          <cell r="AM218">
            <v>0</v>
          </cell>
          <cell r="AN218">
            <v>0</v>
          </cell>
          <cell r="AO218">
            <v>0</v>
          </cell>
          <cell r="AP218">
            <v>0</v>
          </cell>
          <cell r="AQ218">
            <v>0</v>
          </cell>
          <cell r="AR218">
            <v>0</v>
          </cell>
          <cell r="AS218">
            <v>0</v>
          </cell>
          <cell r="AT218">
            <v>0</v>
          </cell>
          <cell r="AU218">
            <v>0</v>
          </cell>
          <cell r="AV218">
            <v>0</v>
          </cell>
          <cell r="AW218">
            <v>0</v>
          </cell>
          <cell r="AX218">
            <v>0</v>
          </cell>
          <cell r="AY218">
            <v>0</v>
          </cell>
          <cell r="AZ218">
            <v>0</v>
          </cell>
          <cell r="BA218">
            <v>0</v>
          </cell>
        </row>
        <row r="219">
          <cell r="B219" t="str">
            <v>Egresos</v>
          </cell>
          <cell r="C219">
            <v>0</v>
          </cell>
          <cell r="D219">
            <v>0</v>
          </cell>
          <cell r="E219">
            <v>0</v>
          </cell>
          <cell r="F219">
            <v>0</v>
          </cell>
          <cell r="G219">
            <v>0</v>
          </cell>
          <cell r="H219">
            <v>0</v>
          </cell>
          <cell r="I219">
            <v>0</v>
          </cell>
          <cell r="J219">
            <v>0</v>
          </cell>
          <cell r="K219">
            <v>0</v>
          </cell>
          <cell r="L219">
            <v>0</v>
          </cell>
          <cell r="M219">
            <v>0</v>
          </cell>
          <cell r="N219">
            <v>0</v>
          </cell>
          <cell r="O219">
            <v>0</v>
          </cell>
          <cell r="P219">
            <v>0</v>
          </cell>
          <cell r="Q219">
            <v>0</v>
          </cell>
          <cell r="R219">
            <v>0</v>
          </cell>
          <cell r="S219">
            <v>0</v>
          </cell>
          <cell r="T219">
            <v>0</v>
          </cell>
          <cell r="U219">
            <v>0</v>
          </cell>
          <cell r="V219">
            <v>0</v>
          </cell>
          <cell r="W219">
            <v>0</v>
          </cell>
          <cell r="X219">
            <v>0</v>
          </cell>
          <cell r="Y219">
            <v>0</v>
          </cell>
          <cell r="Z219">
            <v>0</v>
          </cell>
          <cell r="AA219">
            <v>0</v>
          </cell>
          <cell r="AB219">
            <v>0</v>
          </cell>
          <cell r="AC219">
            <v>0</v>
          </cell>
          <cell r="AD219">
            <v>0</v>
          </cell>
          <cell r="AE219">
            <v>0</v>
          </cell>
          <cell r="AF219">
            <v>0</v>
          </cell>
          <cell r="AG219">
            <v>0</v>
          </cell>
          <cell r="AH219">
            <v>0</v>
          </cell>
          <cell r="AI219">
            <v>0</v>
          </cell>
          <cell r="AJ219">
            <v>0</v>
          </cell>
          <cell r="AK219">
            <v>0</v>
          </cell>
          <cell r="AL219">
            <v>0</v>
          </cell>
          <cell r="AM219">
            <v>0</v>
          </cell>
          <cell r="AN219">
            <v>0</v>
          </cell>
          <cell r="AO219">
            <v>0</v>
          </cell>
          <cell r="AP219">
            <v>0</v>
          </cell>
          <cell r="AQ219">
            <v>0</v>
          </cell>
          <cell r="AR219">
            <v>0</v>
          </cell>
          <cell r="AS219">
            <v>0</v>
          </cell>
          <cell r="AT219">
            <v>0</v>
          </cell>
          <cell r="AU219">
            <v>0</v>
          </cell>
          <cell r="AV219">
            <v>0</v>
          </cell>
          <cell r="AW219">
            <v>0</v>
          </cell>
          <cell r="AX219">
            <v>0</v>
          </cell>
          <cell r="AY219">
            <v>0</v>
          </cell>
          <cell r="AZ219">
            <v>0</v>
          </cell>
          <cell r="BA219">
            <v>0</v>
          </cell>
        </row>
        <row r="220">
          <cell r="B220" t="str">
            <v>Banco de Desarrollo del Caribe (Hasta Dic. 1998)</v>
          </cell>
          <cell r="C220">
            <v>0</v>
          </cell>
          <cell r="D220">
            <v>0</v>
          </cell>
          <cell r="E220">
            <v>0</v>
          </cell>
          <cell r="F220">
            <v>0</v>
          </cell>
          <cell r="G220">
            <v>0</v>
          </cell>
          <cell r="H220">
            <v>0</v>
          </cell>
          <cell r="I220">
            <v>0</v>
          </cell>
          <cell r="J220">
            <v>0</v>
          </cell>
          <cell r="K220">
            <v>0</v>
          </cell>
          <cell r="L220">
            <v>0</v>
          </cell>
          <cell r="M220">
            <v>0</v>
          </cell>
          <cell r="N220">
            <v>0</v>
          </cell>
          <cell r="O220">
            <v>0</v>
          </cell>
          <cell r="P220">
            <v>0</v>
          </cell>
          <cell r="Q220">
            <v>0</v>
          </cell>
          <cell r="R220">
            <v>0</v>
          </cell>
          <cell r="S220">
            <v>0</v>
          </cell>
          <cell r="T220">
            <v>0</v>
          </cell>
          <cell r="U220">
            <v>0</v>
          </cell>
          <cell r="V220">
            <v>0</v>
          </cell>
          <cell r="W220">
            <v>0</v>
          </cell>
          <cell r="X220">
            <v>0</v>
          </cell>
          <cell r="Y220">
            <v>0</v>
          </cell>
          <cell r="Z220">
            <v>0</v>
          </cell>
          <cell r="AA220">
            <v>0</v>
          </cell>
          <cell r="AB220">
            <v>0</v>
          </cell>
          <cell r="AC220">
            <v>0</v>
          </cell>
          <cell r="AD220">
            <v>0</v>
          </cell>
          <cell r="AE220">
            <v>0</v>
          </cell>
          <cell r="AF220">
            <v>0</v>
          </cell>
          <cell r="AG220">
            <v>0</v>
          </cell>
          <cell r="AH220">
            <v>0</v>
          </cell>
          <cell r="AI220">
            <v>0</v>
          </cell>
          <cell r="AJ220">
            <v>0</v>
          </cell>
          <cell r="AK220">
            <v>0</v>
          </cell>
          <cell r="AL220">
            <v>0</v>
          </cell>
          <cell r="AM220">
            <v>0</v>
          </cell>
          <cell r="AN220">
            <v>0</v>
          </cell>
          <cell r="AO220">
            <v>0</v>
          </cell>
          <cell r="AP220">
            <v>0</v>
          </cell>
          <cell r="AQ220">
            <v>0</v>
          </cell>
          <cell r="AR220">
            <v>0</v>
          </cell>
          <cell r="AS220">
            <v>0</v>
          </cell>
          <cell r="AT220">
            <v>0</v>
          </cell>
          <cell r="AU220">
            <v>0</v>
          </cell>
          <cell r="AV220">
            <v>0</v>
          </cell>
          <cell r="AW220">
            <v>0</v>
          </cell>
          <cell r="AX220">
            <v>0</v>
          </cell>
          <cell r="AY220">
            <v>0</v>
          </cell>
          <cell r="AZ220">
            <v>0</v>
          </cell>
          <cell r="BA220">
            <v>0</v>
          </cell>
        </row>
        <row r="221">
          <cell r="B221" t="str">
            <v>Ingresos</v>
          </cell>
          <cell r="C221">
            <v>0</v>
          </cell>
          <cell r="D221">
            <v>0</v>
          </cell>
          <cell r="E221">
            <v>0</v>
          </cell>
          <cell r="F221">
            <v>0</v>
          </cell>
          <cell r="G221">
            <v>0</v>
          </cell>
          <cell r="H221">
            <v>0</v>
          </cell>
          <cell r="I221">
            <v>0</v>
          </cell>
          <cell r="J221">
            <v>0</v>
          </cell>
          <cell r="K221">
            <v>0</v>
          </cell>
          <cell r="L221">
            <v>0</v>
          </cell>
          <cell r="M221">
            <v>0</v>
          </cell>
          <cell r="N221">
            <v>0</v>
          </cell>
          <cell r="O221">
            <v>0</v>
          </cell>
          <cell r="P221">
            <v>0</v>
          </cell>
          <cell r="Q221">
            <v>0</v>
          </cell>
          <cell r="R221">
            <v>0</v>
          </cell>
          <cell r="S221">
            <v>0</v>
          </cell>
          <cell r="T221">
            <v>0</v>
          </cell>
          <cell r="U221">
            <v>0</v>
          </cell>
          <cell r="V221">
            <v>0</v>
          </cell>
          <cell r="W221">
            <v>0</v>
          </cell>
          <cell r="X221">
            <v>0</v>
          </cell>
          <cell r="Y221">
            <v>0</v>
          </cell>
          <cell r="Z221">
            <v>0</v>
          </cell>
          <cell r="AA221">
            <v>0</v>
          </cell>
          <cell r="AB221">
            <v>0</v>
          </cell>
          <cell r="AC221">
            <v>0</v>
          </cell>
          <cell r="AD221">
            <v>0</v>
          </cell>
          <cell r="AE221">
            <v>0</v>
          </cell>
          <cell r="AF221">
            <v>0</v>
          </cell>
          <cell r="AG221">
            <v>0</v>
          </cell>
          <cell r="AH221">
            <v>0</v>
          </cell>
          <cell r="AI221">
            <v>0</v>
          </cell>
          <cell r="AJ221">
            <v>0</v>
          </cell>
          <cell r="AK221">
            <v>0</v>
          </cell>
          <cell r="AL221">
            <v>0</v>
          </cell>
          <cell r="AM221">
            <v>0</v>
          </cell>
          <cell r="AN221">
            <v>0</v>
          </cell>
          <cell r="AO221">
            <v>0</v>
          </cell>
          <cell r="AP221">
            <v>0</v>
          </cell>
          <cell r="AQ221">
            <v>0</v>
          </cell>
          <cell r="AR221">
            <v>0</v>
          </cell>
          <cell r="AS221">
            <v>0</v>
          </cell>
          <cell r="AT221">
            <v>0</v>
          </cell>
          <cell r="AU221">
            <v>0</v>
          </cell>
          <cell r="AV221">
            <v>0</v>
          </cell>
          <cell r="AW221">
            <v>0</v>
          </cell>
          <cell r="AX221">
            <v>0</v>
          </cell>
          <cell r="AY221">
            <v>0</v>
          </cell>
          <cell r="AZ221">
            <v>0</v>
          </cell>
          <cell r="BA221">
            <v>0</v>
          </cell>
        </row>
        <row r="222">
          <cell r="B222" t="str">
            <v>Egresos</v>
          </cell>
          <cell r="C222">
            <v>0</v>
          </cell>
          <cell r="D222">
            <v>0</v>
          </cell>
          <cell r="E222">
            <v>0</v>
          </cell>
          <cell r="F222">
            <v>0</v>
          </cell>
          <cell r="G222">
            <v>0</v>
          </cell>
          <cell r="H222">
            <v>0</v>
          </cell>
          <cell r="I222">
            <v>0</v>
          </cell>
          <cell r="J222">
            <v>0</v>
          </cell>
          <cell r="K222">
            <v>0</v>
          </cell>
          <cell r="L222">
            <v>0</v>
          </cell>
          <cell r="M222">
            <v>0</v>
          </cell>
          <cell r="N222">
            <v>0</v>
          </cell>
          <cell r="O222">
            <v>0</v>
          </cell>
          <cell r="P222">
            <v>0</v>
          </cell>
          <cell r="Q222">
            <v>0</v>
          </cell>
          <cell r="R222">
            <v>0</v>
          </cell>
          <cell r="S222">
            <v>0</v>
          </cell>
          <cell r="T222">
            <v>0</v>
          </cell>
          <cell r="U222">
            <v>0</v>
          </cell>
          <cell r="V222">
            <v>0</v>
          </cell>
          <cell r="W222">
            <v>0</v>
          </cell>
          <cell r="X222">
            <v>0</v>
          </cell>
          <cell r="Y222">
            <v>0</v>
          </cell>
          <cell r="Z222">
            <v>0</v>
          </cell>
          <cell r="AA222">
            <v>0</v>
          </cell>
          <cell r="AB222">
            <v>0</v>
          </cell>
          <cell r="AC222">
            <v>0</v>
          </cell>
          <cell r="AD222">
            <v>0</v>
          </cell>
          <cell r="AE222">
            <v>0</v>
          </cell>
          <cell r="AF222">
            <v>0</v>
          </cell>
          <cell r="AG222">
            <v>0</v>
          </cell>
          <cell r="AH222">
            <v>0</v>
          </cell>
          <cell r="AI222">
            <v>0</v>
          </cell>
          <cell r="AJ222">
            <v>0</v>
          </cell>
          <cell r="AK222">
            <v>0</v>
          </cell>
          <cell r="AL222">
            <v>0</v>
          </cell>
          <cell r="AM222">
            <v>0</v>
          </cell>
          <cell r="AN222">
            <v>0</v>
          </cell>
          <cell r="AO222">
            <v>0</v>
          </cell>
          <cell r="AP222">
            <v>0</v>
          </cell>
          <cell r="AQ222">
            <v>0</v>
          </cell>
          <cell r="AR222">
            <v>0</v>
          </cell>
          <cell r="AS222">
            <v>0</v>
          </cell>
          <cell r="AT222">
            <v>0</v>
          </cell>
          <cell r="AU222">
            <v>0</v>
          </cell>
          <cell r="AV222">
            <v>0</v>
          </cell>
          <cell r="AW222">
            <v>0</v>
          </cell>
          <cell r="AX222">
            <v>0</v>
          </cell>
          <cell r="AY222">
            <v>0</v>
          </cell>
          <cell r="AZ222">
            <v>0</v>
          </cell>
          <cell r="BA222">
            <v>0</v>
          </cell>
        </row>
        <row r="223">
          <cell r="B223" t="str">
            <v>BID (Hasta dic. 1998)</v>
          </cell>
          <cell r="C223">
            <v>0</v>
          </cell>
          <cell r="D223">
            <v>0</v>
          </cell>
          <cell r="E223">
            <v>0</v>
          </cell>
          <cell r="F223">
            <v>0</v>
          </cell>
          <cell r="G223">
            <v>0</v>
          </cell>
          <cell r="H223">
            <v>0</v>
          </cell>
          <cell r="I223">
            <v>0</v>
          </cell>
          <cell r="J223">
            <v>0</v>
          </cell>
          <cell r="K223">
            <v>0</v>
          </cell>
          <cell r="L223">
            <v>0</v>
          </cell>
          <cell r="M223">
            <v>0</v>
          </cell>
          <cell r="N223">
            <v>0</v>
          </cell>
          <cell r="O223">
            <v>0</v>
          </cell>
          <cell r="P223">
            <v>0</v>
          </cell>
          <cell r="Q223">
            <v>0</v>
          </cell>
          <cell r="R223">
            <v>0</v>
          </cell>
          <cell r="S223">
            <v>0</v>
          </cell>
          <cell r="T223">
            <v>0</v>
          </cell>
          <cell r="U223">
            <v>0</v>
          </cell>
          <cell r="V223">
            <v>0</v>
          </cell>
          <cell r="W223">
            <v>0</v>
          </cell>
          <cell r="X223">
            <v>0</v>
          </cell>
          <cell r="Y223">
            <v>0</v>
          </cell>
          <cell r="Z223">
            <v>0</v>
          </cell>
          <cell r="AA223">
            <v>0</v>
          </cell>
          <cell r="AB223">
            <v>0</v>
          </cell>
          <cell r="AC223">
            <v>0</v>
          </cell>
          <cell r="AD223">
            <v>0</v>
          </cell>
          <cell r="AE223">
            <v>0</v>
          </cell>
          <cell r="AF223">
            <v>0</v>
          </cell>
          <cell r="AG223">
            <v>0</v>
          </cell>
          <cell r="AH223">
            <v>0</v>
          </cell>
          <cell r="AI223">
            <v>0</v>
          </cell>
          <cell r="AJ223">
            <v>0</v>
          </cell>
          <cell r="AK223">
            <v>0</v>
          </cell>
          <cell r="AL223">
            <v>0</v>
          </cell>
          <cell r="AM223">
            <v>0</v>
          </cell>
          <cell r="AN223">
            <v>0</v>
          </cell>
          <cell r="AO223">
            <v>0</v>
          </cell>
          <cell r="AP223">
            <v>0</v>
          </cell>
          <cell r="AQ223">
            <v>0</v>
          </cell>
          <cell r="AR223">
            <v>0</v>
          </cell>
          <cell r="AS223">
            <v>0</v>
          </cell>
          <cell r="AT223">
            <v>0</v>
          </cell>
          <cell r="AU223">
            <v>0</v>
          </cell>
          <cell r="AV223">
            <v>0</v>
          </cell>
          <cell r="AW223">
            <v>0</v>
          </cell>
          <cell r="AX223">
            <v>0</v>
          </cell>
          <cell r="AY223">
            <v>0</v>
          </cell>
          <cell r="AZ223">
            <v>0</v>
          </cell>
          <cell r="BA223">
            <v>0</v>
          </cell>
        </row>
        <row r="224">
          <cell r="B224" t="str">
            <v>Ingresos</v>
          </cell>
          <cell r="C224">
            <v>0</v>
          </cell>
          <cell r="D224">
            <v>0</v>
          </cell>
          <cell r="E224">
            <v>0</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v>0</v>
          </cell>
          <cell r="AG224">
            <v>0</v>
          </cell>
          <cell r="AH224">
            <v>0</v>
          </cell>
          <cell r="AI224">
            <v>0</v>
          </cell>
          <cell r="AJ224">
            <v>0</v>
          </cell>
          <cell r="AK224">
            <v>0</v>
          </cell>
          <cell r="AL224">
            <v>0</v>
          </cell>
          <cell r="AM224">
            <v>0</v>
          </cell>
          <cell r="AN224">
            <v>0</v>
          </cell>
          <cell r="AO224">
            <v>0</v>
          </cell>
          <cell r="AP224">
            <v>0</v>
          </cell>
          <cell r="AQ224">
            <v>0</v>
          </cell>
          <cell r="AR224">
            <v>0</v>
          </cell>
          <cell r="AS224">
            <v>0</v>
          </cell>
          <cell r="AT224">
            <v>0</v>
          </cell>
          <cell r="AU224">
            <v>0</v>
          </cell>
          <cell r="AV224">
            <v>0</v>
          </cell>
          <cell r="AW224">
            <v>0</v>
          </cell>
          <cell r="AX224">
            <v>0</v>
          </cell>
          <cell r="AY224">
            <v>0</v>
          </cell>
          <cell r="AZ224">
            <v>0</v>
          </cell>
          <cell r="BA224">
            <v>0</v>
          </cell>
        </row>
        <row r="225">
          <cell r="B225" t="str">
            <v>Egresos</v>
          </cell>
          <cell r="C225">
            <v>0</v>
          </cell>
          <cell r="D225">
            <v>0</v>
          </cell>
          <cell r="E225">
            <v>0</v>
          </cell>
          <cell r="F225">
            <v>0</v>
          </cell>
          <cell r="G225">
            <v>0</v>
          </cell>
          <cell r="H225">
            <v>0</v>
          </cell>
          <cell r="I225">
            <v>0</v>
          </cell>
          <cell r="J225">
            <v>0</v>
          </cell>
          <cell r="K225">
            <v>0</v>
          </cell>
          <cell r="L225">
            <v>0</v>
          </cell>
          <cell r="M225">
            <v>0</v>
          </cell>
          <cell r="N225">
            <v>0</v>
          </cell>
          <cell r="O225">
            <v>0</v>
          </cell>
          <cell r="P225">
            <v>0</v>
          </cell>
          <cell r="Q225">
            <v>0</v>
          </cell>
          <cell r="R225">
            <v>0</v>
          </cell>
          <cell r="S225">
            <v>0</v>
          </cell>
          <cell r="T225">
            <v>0</v>
          </cell>
          <cell r="U225">
            <v>0</v>
          </cell>
          <cell r="V225">
            <v>0</v>
          </cell>
          <cell r="W225">
            <v>0</v>
          </cell>
          <cell r="X225">
            <v>0</v>
          </cell>
          <cell r="Y225">
            <v>0</v>
          </cell>
          <cell r="Z225">
            <v>0</v>
          </cell>
          <cell r="AA225">
            <v>0</v>
          </cell>
          <cell r="AB225">
            <v>0</v>
          </cell>
          <cell r="AC225">
            <v>0</v>
          </cell>
          <cell r="AD225">
            <v>0</v>
          </cell>
          <cell r="AE225">
            <v>0</v>
          </cell>
          <cell r="AF225">
            <v>0</v>
          </cell>
          <cell r="AG225">
            <v>0</v>
          </cell>
          <cell r="AH225">
            <v>0</v>
          </cell>
          <cell r="AI225">
            <v>0</v>
          </cell>
          <cell r="AJ225">
            <v>0</v>
          </cell>
          <cell r="AK225">
            <v>0</v>
          </cell>
          <cell r="AL225">
            <v>0</v>
          </cell>
          <cell r="AM225">
            <v>0</v>
          </cell>
          <cell r="AN225">
            <v>0</v>
          </cell>
          <cell r="AO225">
            <v>0</v>
          </cell>
          <cell r="AP225">
            <v>0</v>
          </cell>
          <cell r="AQ225">
            <v>0</v>
          </cell>
          <cell r="AR225">
            <v>0</v>
          </cell>
          <cell r="AS225">
            <v>0</v>
          </cell>
          <cell r="AT225">
            <v>0</v>
          </cell>
          <cell r="AU225">
            <v>0</v>
          </cell>
          <cell r="AV225">
            <v>0</v>
          </cell>
          <cell r="AW225">
            <v>0</v>
          </cell>
          <cell r="AX225">
            <v>0</v>
          </cell>
          <cell r="AY225">
            <v>0</v>
          </cell>
          <cell r="AZ225">
            <v>0</v>
          </cell>
          <cell r="BA225">
            <v>0</v>
          </cell>
        </row>
        <row r="226">
          <cell r="B226" t="str">
            <v>Fondo Latinoamericano de Reservas</v>
          </cell>
          <cell r="C226">
            <v>0</v>
          </cell>
          <cell r="D226">
            <v>0</v>
          </cell>
          <cell r="E226">
            <v>0</v>
          </cell>
          <cell r="F226">
            <v>0</v>
          </cell>
          <cell r="G226">
            <v>0</v>
          </cell>
          <cell r="H226">
            <v>0</v>
          </cell>
          <cell r="I226">
            <v>0</v>
          </cell>
          <cell r="J226">
            <v>0</v>
          </cell>
          <cell r="K226">
            <v>0</v>
          </cell>
          <cell r="L226">
            <v>0</v>
          </cell>
          <cell r="M226">
            <v>0</v>
          </cell>
          <cell r="N226">
            <v>0</v>
          </cell>
          <cell r="O226">
            <v>0</v>
          </cell>
          <cell r="P226">
            <v>0</v>
          </cell>
          <cell r="Q226">
            <v>0</v>
          </cell>
          <cell r="R226">
            <v>0</v>
          </cell>
          <cell r="S226">
            <v>0</v>
          </cell>
          <cell r="T226">
            <v>0</v>
          </cell>
          <cell r="U226">
            <v>0</v>
          </cell>
          <cell r="V226">
            <v>0</v>
          </cell>
          <cell r="W226">
            <v>0</v>
          </cell>
          <cell r="X226">
            <v>0</v>
          </cell>
          <cell r="Y226">
            <v>0</v>
          </cell>
          <cell r="Z226">
            <v>0</v>
          </cell>
          <cell r="AA226">
            <v>0</v>
          </cell>
          <cell r="AB226">
            <v>0</v>
          </cell>
          <cell r="AC226">
            <v>0</v>
          </cell>
          <cell r="AD226">
            <v>0</v>
          </cell>
          <cell r="AE226">
            <v>0</v>
          </cell>
          <cell r="AF226">
            <v>0</v>
          </cell>
          <cell r="AG226">
            <v>0</v>
          </cell>
          <cell r="AH226">
            <v>0</v>
          </cell>
          <cell r="AI226">
            <v>0</v>
          </cell>
          <cell r="AJ226">
            <v>0</v>
          </cell>
          <cell r="AK226">
            <v>0</v>
          </cell>
          <cell r="AL226">
            <v>0</v>
          </cell>
          <cell r="AM226">
            <v>0</v>
          </cell>
          <cell r="AN226">
            <v>0</v>
          </cell>
          <cell r="AO226">
            <v>0</v>
          </cell>
          <cell r="AP226">
            <v>0</v>
          </cell>
          <cell r="AQ226">
            <v>0</v>
          </cell>
          <cell r="AR226">
            <v>0</v>
          </cell>
          <cell r="AS226">
            <v>0</v>
          </cell>
          <cell r="AT226">
            <v>0</v>
          </cell>
          <cell r="AU226">
            <v>0</v>
          </cell>
          <cell r="AV226">
            <v>0</v>
          </cell>
          <cell r="AW226">
            <v>0</v>
          </cell>
          <cell r="AX226">
            <v>0</v>
          </cell>
          <cell r="AY226">
            <v>0</v>
          </cell>
          <cell r="AZ226">
            <v>0</v>
          </cell>
          <cell r="BA226">
            <v>0</v>
          </cell>
        </row>
        <row r="227">
          <cell r="B227" t="str">
            <v>Ingresos FLAR</v>
          </cell>
          <cell r="C227">
            <v>0</v>
          </cell>
          <cell r="D227">
            <v>0</v>
          </cell>
          <cell r="E227">
            <v>0</v>
          </cell>
          <cell r="F227">
            <v>0</v>
          </cell>
          <cell r="G227">
            <v>0</v>
          </cell>
          <cell r="H227">
            <v>0</v>
          </cell>
          <cell r="I227">
            <v>0</v>
          </cell>
          <cell r="J227">
            <v>0</v>
          </cell>
          <cell r="K227">
            <v>0</v>
          </cell>
          <cell r="L227">
            <v>0</v>
          </cell>
          <cell r="M227">
            <v>0</v>
          </cell>
          <cell r="N227">
            <v>0</v>
          </cell>
          <cell r="O227">
            <v>0</v>
          </cell>
          <cell r="P227">
            <v>0</v>
          </cell>
          <cell r="Q227">
            <v>0</v>
          </cell>
          <cell r="R227">
            <v>0</v>
          </cell>
          <cell r="S227">
            <v>0</v>
          </cell>
          <cell r="T227">
            <v>0</v>
          </cell>
          <cell r="U227">
            <v>0</v>
          </cell>
          <cell r="V227">
            <v>0</v>
          </cell>
          <cell r="W227">
            <v>0</v>
          </cell>
          <cell r="X227">
            <v>0</v>
          </cell>
          <cell r="Y227">
            <v>0</v>
          </cell>
          <cell r="Z227">
            <v>0</v>
          </cell>
          <cell r="AA227">
            <v>0</v>
          </cell>
          <cell r="AB227">
            <v>0</v>
          </cell>
          <cell r="AC227">
            <v>0</v>
          </cell>
          <cell r="AD227">
            <v>0</v>
          </cell>
          <cell r="AE227">
            <v>0</v>
          </cell>
          <cell r="AF227">
            <v>0</v>
          </cell>
          <cell r="AG227">
            <v>0</v>
          </cell>
          <cell r="AH227">
            <v>0</v>
          </cell>
          <cell r="AI227">
            <v>0</v>
          </cell>
          <cell r="AJ227">
            <v>0</v>
          </cell>
          <cell r="AK227">
            <v>0</v>
          </cell>
          <cell r="AL227">
            <v>0</v>
          </cell>
          <cell r="AM227">
            <v>0</v>
          </cell>
          <cell r="AN227">
            <v>0</v>
          </cell>
          <cell r="AO227">
            <v>0</v>
          </cell>
          <cell r="AP227">
            <v>0</v>
          </cell>
          <cell r="AQ227">
            <v>0</v>
          </cell>
          <cell r="AR227">
            <v>0</v>
          </cell>
          <cell r="AS227">
            <v>0</v>
          </cell>
          <cell r="AT227">
            <v>0</v>
          </cell>
          <cell r="AU227">
            <v>0</v>
          </cell>
          <cell r="AV227">
            <v>0</v>
          </cell>
          <cell r="AW227">
            <v>0</v>
          </cell>
          <cell r="AX227">
            <v>0</v>
          </cell>
          <cell r="AY227">
            <v>0</v>
          </cell>
          <cell r="AZ227">
            <v>0</v>
          </cell>
          <cell r="BA227">
            <v>0</v>
          </cell>
        </row>
        <row r="228">
          <cell r="B228" t="str">
            <v>Egresos FLAR</v>
          </cell>
          <cell r="C228">
            <v>0</v>
          </cell>
          <cell r="D228">
            <v>0</v>
          </cell>
          <cell r="E228">
            <v>0</v>
          </cell>
          <cell r="F228">
            <v>0</v>
          </cell>
          <cell r="G228">
            <v>0</v>
          </cell>
          <cell r="H228">
            <v>0</v>
          </cell>
          <cell r="I228">
            <v>0</v>
          </cell>
          <cell r="J228">
            <v>0</v>
          </cell>
          <cell r="K228">
            <v>0</v>
          </cell>
          <cell r="L228">
            <v>0</v>
          </cell>
          <cell r="M228">
            <v>0</v>
          </cell>
          <cell r="N228">
            <v>0</v>
          </cell>
          <cell r="O228">
            <v>0</v>
          </cell>
          <cell r="P228">
            <v>0</v>
          </cell>
          <cell r="Q228">
            <v>0</v>
          </cell>
          <cell r="R228">
            <v>0</v>
          </cell>
          <cell r="S228">
            <v>0</v>
          </cell>
          <cell r="T228">
            <v>0</v>
          </cell>
          <cell r="U228">
            <v>0</v>
          </cell>
          <cell r="V228">
            <v>0</v>
          </cell>
          <cell r="W228">
            <v>0</v>
          </cell>
          <cell r="X228">
            <v>0</v>
          </cell>
          <cell r="Y228">
            <v>0</v>
          </cell>
          <cell r="Z228">
            <v>0</v>
          </cell>
          <cell r="AA228">
            <v>0</v>
          </cell>
          <cell r="AB228">
            <v>0</v>
          </cell>
          <cell r="AC228">
            <v>0</v>
          </cell>
          <cell r="AD228">
            <v>0</v>
          </cell>
          <cell r="AE228">
            <v>0</v>
          </cell>
          <cell r="AF228">
            <v>0</v>
          </cell>
          <cell r="AG228">
            <v>0</v>
          </cell>
          <cell r="AH228">
            <v>0</v>
          </cell>
          <cell r="AI228">
            <v>0</v>
          </cell>
          <cell r="AJ228">
            <v>0</v>
          </cell>
          <cell r="AK228">
            <v>0</v>
          </cell>
          <cell r="AL228">
            <v>0</v>
          </cell>
          <cell r="AM228">
            <v>0</v>
          </cell>
          <cell r="AN228">
            <v>0</v>
          </cell>
          <cell r="AO228">
            <v>0</v>
          </cell>
          <cell r="AP228">
            <v>0</v>
          </cell>
          <cell r="AQ228">
            <v>0</v>
          </cell>
          <cell r="AR228">
            <v>0</v>
          </cell>
          <cell r="AS228">
            <v>0</v>
          </cell>
          <cell r="AT228">
            <v>0</v>
          </cell>
          <cell r="AU228">
            <v>0</v>
          </cell>
          <cell r="AV228">
            <v>0</v>
          </cell>
          <cell r="AW228">
            <v>0</v>
          </cell>
          <cell r="AX228">
            <v>0</v>
          </cell>
          <cell r="AY228">
            <v>0</v>
          </cell>
          <cell r="AZ228">
            <v>0</v>
          </cell>
          <cell r="BA228">
            <v>0</v>
          </cell>
        </row>
        <row r="229">
          <cell r="B229" t="str">
            <v>Pasivos  de mediano y largo plazo</v>
          </cell>
          <cell r="C229">
            <v>-65966080.859999999</v>
          </cell>
          <cell r="D229">
            <v>0</v>
          </cell>
          <cell r="E229">
            <v>0</v>
          </cell>
          <cell r="F229">
            <v>0</v>
          </cell>
          <cell r="G229">
            <v>0</v>
          </cell>
          <cell r="H229">
            <v>0</v>
          </cell>
          <cell r="I229">
            <v>0</v>
          </cell>
          <cell r="J229">
            <v>0</v>
          </cell>
          <cell r="K229">
            <v>0</v>
          </cell>
          <cell r="L229">
            <v>0</v>
          </cell>
          <cell r="M229">
            <v>0</v>
          </cell>
          <cell r="N229">
            <v>0</v>
          </cell>
          <cell r="O229">
            <v>0</v>
          </cell>
          <cell r="P229">
            <v>0</v>
          </cell>
          <cell r="Q229">
            <v>0</v>
          </cell>
          <cell r="R229">
            <v>0</v>
          </cell>
          <cell r="S229">
            <v>0</v>
          </cell>
          <cell r="T229">
            <v>0</v>
          </cell>
          <cell r="U229">
            <v>-7236846.6600000001</v>
          </cell>
          <cell r="V229">
            <v>-7236846.6600000001</v>
          </cell>
          <cell r="W229">
            <v>-7236846.6600000001</v>
          </cell>
          <cell r="X229">
            <v>-7236846.6600000001</v>
          </cell>
          <cell r="Y229">
            <v>-7236846.6600000001</v>
          </cell>
          <cell r="Z229">
            <v>-7236846.6600000001</v>
          </cell>
          <cell r="AA229">
            <v>-7236846.6600000001</v>
          </cell>
          <cell r="AB229">
            <v>-7236846.6600000001</v>
          </cell>
          <cell r="AC229">
            <v>-7236846.6600000001</v>
          </cell>
          <cell r="AD229">
            <v>-7236846.6600000001</v>
          </cell>
          <cell r="AE229">
            <v>-7236846.6600000001</v>
          </cell>
          <cell r="AF229">
            <v>-7236846.6600000001</v>
          </cell>
          <cell r="AG229">
            <v>-7236846.6600000001</v>
          </cell>
          <cell r="AH229">
            <v>-7236846.6600000001</v>
          </cell>
          <cell r="AI229">
            <v>-7236846.6600000001</v>
          </cell>
          <cell r="AJ229">
            <v>-7236846.6600000001</v>
          </cell>
          <cell r="AK229">
            <v>-7236846.6600000001</v>
          </cell>
          <cell r="AL229">
            <v>-7236846.6600000001</v>
          </cell>
          <cell r="AM229">
            <v>-7236846.6600000001</v>
          </cell>
          <cell r="AN229">
            <v>-7236846.6600000001</v>
          </cell>
          <cell r="AO229">
            <v>-7236846.6600000001</v>
          </cell>
          <cell r="AP229">
            <v>-67180462.219999999</v>
          </cell>
          <cell r="AQ229">
            <v>-67180462.219999999</v>
          </cell>
          <cell r="AR229">
            <v>-65966080.859999999</v>
          </cell>
          <cell r="AS229">
            <v>-65966080.859999999</v>
          </cell>
          <cell r="AT229">
            <v>-65966080.859999999</v>
          </cell>
          <cell r="AU229">
            <v>-65966080.859999999</v>
          </cell>
          <cell r="AV229">
            <v>-65966080.859999999</v>
          </cell>
          <cell r="AW229">
            <v>-65966080.859999999</v>
          </cell>
          <cell r="AX229">
            <v>-65966080.859999999</v>
          </cell>
          <cell r="AY229">
            <v>-65966080.859999999</v>
          </cell>
          <cell r="AZ229">
            <v>-65966080.859999999</v>
          </cell>
          <cell r="BA229">
            <v>-65966080.859999999</v>
          </cell>
        </row>
        <row r="230">
          <cell r="B230" t="str">
            <v>BIRF</v>
          </cell>
          <cell r="C230">
            <v>-65966080.859999999</v>
          </cell>
          <cell r="D230">
            <v>0</v>
          </cell>
          <cell r="E230">
            <v>0</v>
          </cell>
          <cell r="F230">
            <v>0</v>
          </cell>
          <cell r="G230">
            <v>0</v>
          </cell>
          <cell r="H230">
            <v>0</v>
          </cell>
          <cell r="I230">
            <v>0</v>
          </cell>
          <cell r="J230">
            <v>0</v>
          </cell>
          <cell r="K230">
            <v>0</v>
          </cell>
          <cell r="L230">
            <v>0</v>
          </cell>
          <cell r="M230">
            <v>0</v>
          </cell>
          <cell r="N230">
            <v>0</v>
          </cell>
          <cell r="O230">
            <v>0</v>
          </cell>
          <cell r="P230">
            <v>0</v>
          </cell>
          <cell r="Q230">
            <v>0</v>
          </cell>
          <cell r="R230">
            <v>0</v>
          </cell>
          <cell r="S230">
            <v>0</v>
          </cell>
          <cell r="T230">
            <v>0</v>
          </cell>
          <cell r="U230">
            <v>-7236846.6600000001</v>
          </cell>
          <cell r="V230">
            <v>-7236846.6600000001</v>
          </cell>
          <cell r="W230">
            <v>-7236846.6600000001</v>
          </cell>
          <cell r="X230">
            <v>-7236846.6600000001</v>
          </cell>
          <cell r="Y230">
            <v>-7236846.6600000001</v>
          </cell>
          <cell r="Z230">
            <v>-7236846.6600000001</v>
          </cell>
          <cell r="AA230">
            <v>-7236846.6600000001</v>
          </cell>
          <cell r="AB230">
            <v>-7236846.6600000001</v>
          </cell>
          <cell r="AC230">
            <v>-7236846.6600000001</v>
          </cell>
          <cell r="AD230">
            <v>-7236846.6600000001</v>
          </cell>
          <cell r="AE230">
            <v>-7236846.6600000001</v>
          </cell>
          <cell r="AF230">
            <v>-7236846.6600000001</v>
          </cell>
          <cell r="AG230">
            <v>-7236846.6600000001</v>
          </cell>
          <cell r="AH230">
            <v>-7236846.6600000001</v>
          </cell>
          <cell r="AI230">
            <v>-7236846.6600000001</v>
          </cell>
          <cell r="AJ230">
            <v>-7236846.6600000001</v>
          </cell>
          <cell r="AK230">
            <v>-7236846.6600000001</v>
          </cell>
          <cell r="AL230">
            <v>-7236846.6600000001</v>
          </cell>
          <cell r="AM230">
            <v>-7236846.6600000001</v>
          </cell>
          <cell r="AN230">
            <v>-7236846.6600000001</v>
          </cell>
          <cell r="AO230">
            <v>-7236846.6600000001</v>
          </cell>
          <cell r="AP230">
            <v>-67180462.219999999</v>
          </cell>
          <cell r="AQ230">
            <v>-67180462.219999999</v>
          </cell>
          <cell r="AR230">
            <v>-65966080.859999999</v>
          </cell>
          <cell r="AS230">
            <v>-65966080.859999999</v>
          </cell>
          <cell r="AT230">
            <v>-65966080.859999999</v>
          </cell>
          <cell r="AU230">
            <v>-65966080.859999999</v>
          </cell>
          <cell r="AV230">
            <v>-65966080.859999999</v>
          </cell>
          <cell r="AW230">
            <v>-65966080.859999999</v>
          </cell>
          <cell r="AX230">
            <v>-65966080.859999999</v>
          </cell>
          <cell r="AY230">
            <v>-65966080.859999999</v>
          </cell>
          <cell r="AZ230">
            <v>-65966080.859999999</v>
          </cell>
          <cell r="BA230">
            <v>-65966080.859999999</v>
          </cell>
        </row>
        <row r="231">
          <cell r="B231" t="str">
            <v>Ingresos</v>
          </cell>
          <cell r="C231">
            <v>0</v>
          </cell>
          <cell r="D231">
            <v>0</v>
          </cell>
          <cell r="E231">
            <v>0</v>
          </cell>
          <cell r="F231">
            <v>0</v>
          </cell>
          <cell r="G231">
            <v>0</v>
          </cell>
          <cell r="H231">
            <v>0</v>
          </cell>
          <cell r="I231">
            <v>0</v>
          </cell>
          <cell r="J231">
            <v>0</v>
          </cell>
          <cell r="K231">
            <v>0</v>
          </cell>
          <cell r="L231">
            <v>0</v>
          </cell>
          <cell r="M231">
            <v>0</v>
          </cell>
          <cell r="N231">
            <v>0</v>
          </cell>
          <cell r="O231">
            <v>0</v>
          </cell>
          <cell r="P231">
            <v>0</v>
          </cell>
          <cell r="Q231">
            <v>0</v>
          </cell>
          <cell r="R231">
            <v>0</v>
          </cell>
          <cell r="S231">
            <v>0</v>
          </cell>
          <cell r="T231">
            <v>0</v>
          </cell>
          <cell r="U231">
            <v>0</v>
          </cell>
          <cell r="V231">
            <v>0</v>
          </cell>
          <cell r="W231">
            <v>0</v>
          </cell>
          <cell r="X231">
            <v>0</v>
          </cell>
          <cell r="Y231">
            <v>0</v>
          </cell>
          <cell r="Z231">
            <v>0</v>
          </cell>
          <cell r="AA231">
            <v>0</v>
          </cell>
          <cell r="AB231">
            <v>0</v>
          </cell>
          <cell r="AC231">
            <v>0</v>
          </cell>
          <cell r="AD231">
            <v>0</v>
          </cell>
          <cell r="AE231">
            <v>0</v>
          </cell>
          <cell r="AF231">
            <v>0</v>
          </cell>
          <cell r="AG231">
            <v>0</v>
          </cell>
          <cell r="AH231">
            <v>0</v>
          </cell>
          <cell r="AI231">
            <v>0</v>
          </cell>
          <cell r="AJ231">
            <v>0</v>
          </cell>
          <cell r="AK231">
            <v>0</v>
          </cell>
          <cell r="AL231">
            <v>0</v>
          </cell>
          <cell r="AM231">
            <v>0</v>
          </cell>
          <cell r="AN231">
            <v>0</v>
          </cell>
          <cell r="AO231">
            <v>0</v>
          </cell>
          <cell r="AP231">
            <v>0</v>
          </cell>
          <cell r="AQ231">
            <v>0</v>
          </cell>
          <cell r="AR231">
            <v>0</v>
          </cell>
          <cell r="AS231">
            <v>0</v>
          </cell>
          <cell r="AT231">
            <v>0</v>
          </cell>
          <cell r="AU231">
            <v>0</v>
          </cell>
          <cell r="AV231">
            <v>0</v>
          </cell>
          <cell r="AW231">
            <v>0</v>
          </cell>
          <cell r="AX231">
            <v>0</v>
          </cell>
          <cell r="AY231">
            <v>0</v>
          </cell>
          <cell r="AZ231">
            <v>0</v>
          </cell>
          <cell r="BA231">
            <v>0</v>
          </cell>
        </row>
        <row r="232">
          <cell r="B232" t="str">
            <v>Egresos</v>
          </cell>
          <cell r="C232">
            <v>65966080.859999999</v>
          </cell>
          <cell r="D232">
            <v>0</v>
          </cell>
          <cell r="E232">
            <v>0</v>
          </cell>
          <cell r="F232">
            <v>0</v>
          </cell>
          <cell r="G232">
            <v>0</v>
          </cell>
          <cell r="H232">
            <v>0</v>
          </cell>
          <cell r="I232">
            <v>0</v>
          </cell>
          <cell r="J232">
            <v>0</v>
          </cell>
          <cell r="K232">
            <v>0</v>
          </cell>
          <cell r="L232">
            <v>0</v>
          </cell>
          <cell r="M232">
            <v>0</v>
          </cell>
          <cell r="N232">
            <v>0</v>
          </cell>
          <cell r="O232">
            <v>0</v>
          </cell>
          <cell r="P232">
            <v>0</v>
          </cell>
          <cell r="Q232">
            <v>0</v>
          </cell>
          <cell r="R232">
            <v>0</v>
          </cell>
          <cell r="S232">
            <v>0</v>
          </cell>
          <cell r="T232">
            <v>0</v>
          </cell>
          <cell r="U232">
            <v>7236846.6600000001</v>
          </cell>
          <cell r="V232">
            <v>7236846.6600000001</v>
          </cell>
          <cell r="W232">
            <v>7236846.6600000001</v>
          </cell>
          <cell r="X232">
            <v>7236846.6600000001</v>
          </cell>
          <cell r="Y232">
            <v>7236846.6600000001</v>
          </cell>
          <cell r="Z232">
            <v>7236846.6600000001</v>
          </cell>
          <cell r="AA232">
            <v>7236846.6600000001</v>
          </cell>
          <cell r="AB232">
            <v>7236846.6600000001</v>
          </cell>
          <cell r="AC232">
            <v>7236846.6600000001</v>
          </cell>
          <cell r="AD232">
            <v>7236846.6600000001</v>
          </cell>
          <cell r="AE232">
            <v>7236846.6600000001</v>
          </cell>
          <cell r="AF232">
            <v>7236846.6600000001</v>
          </cell>
          <cell r="AG232">
            <v>7236846.6600000001</v>
          </cell>
          <cell r="AH232">
            <v>7236846.6600000001</v>
          </cell>
          <cell r="AI232">
            <v>7236846.6600000001</v>
          </cell>
          <cell r="AJ232">
            <v>7236846.6600000001</v>
          </cell>
          <cell r="AK232">
            <v>7236846.6600000001</v>
          </cell>
          <cell r="AL232">
            <v>7236846.6600000001</v>
          </cell>
          <cell r="AM232">
            <v>7236846.6600000001</v>
          </cell>
          <cell r="AN232">
            <v>7236846.6600000001</v>
          </cell>
          <cell r="AO232">
            <v>7236846.6600000001</v>
          </cell>
          <cell r="AP232">
            <v>67180462.219999999</v>
          </cell>
          <cell r="AQ232">
            <v>67180462.219999999</v>
          </cell>
          <cell r="AR232">
            <v>65966080.859999999</v>
          </cell>
          <cell r="AS232">
            <v>65966080.859999999</v>
          </cell>
          <cell r="AT232">
            <v>65966080.859999999</v>
          </cell>
          <cell r="AU232">
            <v>65966080.859999999</v>
          </cell>
          <cell r="AV232">
            <v>65966080.859999999</v>
          </cell>
          <cell r="AW232">
            <v>65966080.859999999</v>
          </cell>
          <cell r="AX232">
            <v>65966080.859999999</v>
          </cell>
          <cell r="AY232">
            <v>65966080.859999999</v>
          </cell>
          <cell r="AZ232">
            <v>65966080.859999999</v>
          </cell>
          <cell r="BA232">
            <v>65966080.859999999</v>
          </cell>
        </row>
        <row r="233">
          <cell r="B233" t="str">
            <v>BID</v>
          </cell>
          <cell r="C233">
            <v>0</v>
          </cell>
          <cell r="D233">
            <v>0</v>
          </cell>
          <cell r="E233">
            <v>0</v>
          </cell>
          <cell r="F233">
            <v>0</v>
          </cell>
          <cell r="G233">
            <v>0</v>
          </cell>
          <cell r="H233">
            <v>0</v>
          </cell>
          <cell r="I233">
            <v>0</v>
          </cell>
          <cell r="J233">
            <v>0</v>
          </cell>
          <cell r="K233">
            <v>0</v>
          </cell>
          <cell r="L233">
            <v>0</v>
          </cell>
          <cell r="M233">
            <v>0</v>
          </cell>
          <cell r="N233">
            <v>0</v>
          </cell>
          <cell r="O233">
            <v>0</v>
          </cell>
          <cell r="P233">
            <v>0</v>
          </cell>
          <cell r="Q233">
            <v>0</v>
          </cell>
          <cell r="R233">
            <v>0</v>
          </cell>
          <cell r="S233">
            <v>0</v>
          </cell>
          <cell r="T233">
            <v>0</v>
          </cell>
          <cell r="U233">
            <v>0</v>
          </cell>
          <cell r="V233">
            <v>0</v>
          </cell>
          <cell r="W233">
            <v>0</v>
          </cell>
          <cell r="X233">
            <v>0</v>
          </cell>
          <cell r="Y233">
            <v>0</v>
          </cell>
          <cell r="Z233">
            <v>0</v>
          </cell>
          <cell r="AA233">
            <v>0</v>
          </cell>
          <cell r="AB233">
            <v>0</v>
          </cell>
          <cell r="AC233">
            <v>0</v>
          </cell>
          <cell r="AD233">
            <v>0</v>
          </cell>
          <cell r="AE233">
            <v>0</v>
          </cell>
          <cell r="AF233">
            <v>0</v>
          </cell>
          <cell r="AG233">
            <v>0</v>
          </cell>
          <cell r="AH233">
            <v>0</v>
          </cell>
          <cell r="AI233">
            <v>0</v>
          </cell>
          <cell r="AJ233">
            <v>0</v>
          </cell>
          <cell r="AK233">
            <v>0</v>
          </cell>
          <cell r="AL233">
            <v>0</v>
          </cell>
          <cell r="AM233">
            <v>0</v>
          </cell>
          <cell r="AN233">
            <v>0</v>
          </cell>
          <cell r="AO233">
            <v>0</v>
          </cell>
          <cell r="AP233">
            <v>0</v>
          </cell>
          <cell r="AQ233">
            <v>0</v>
          </cell>
          <cell r="AR233">
            <v>0</v>
          </cell>
          <cell r="AS233">
            <v>0</v>
          </cell>
          <cell r="AT233">
            <v>0</v>
          </cell>
          <cell r="AU233">
            <v>0</v>
          </cell>
          <cell r="AV233">
            <v>0</v>
          </cell>
          <cell r="AW233">
            <v>0</v>
          </cell>
          <cell r="AX233">
            <v>0</v>
          </cell>
          <cell r="AY233">
            <v>0</v>
          </cell>
          <cell r="AZ233">
            <v>0</v>
          </cell>
          <cell r="BA233">
            <v>0</v>
          </cell>
        </row>
        <row r="234">
          <cell r="B234" t="str">
            <v>Ingresos</v>
          </cell>
          <cell r="C234">
            <v>0</v>
          </cell>
          <cell r="D234">
            <v>0</v>
          </cell>
          <cell r="E234">
            <v>0</v>
          </cell>
          <cell r="F234">
            <v>0</v>
          </cell>
          <cell r="G234">
            <v>0</v>
          </cell>
          <cell r="H234">
            <v>0</v>
          </cell>
          <cell r="I234">
            <v>0</v>
          </cell>
          <cell r="J234">
            <v>0</v>
          </cell>
          <cell r="K234">
            <v>0</v>
          </cell>
          <cell r="L234">
            <v>0</v>
          </cell>
          <cell r="M234">
            <v>0</v>
          </cell>
          <cell r="N234">
            <v>0</v>
          </cell>
          <cell r="O234">
            <v>0</v>
          </cell>
          <cell r="P234">
            <v>0</v>
          </cell>
          <cell r="Q234">
            <v>0</v>
          </cell>
          <cell r="R234">
            <v>0</v>
          </cell>
          <cell r="S234">
            <v>0</v>
          </cell>
          <cell r="T234">
            <v>0</v>
          </cell>
          <cell r="U234">
            <v>0</v>
          </cell>
          <cell r="V234">
            <v>0</v>
          </cell>
          <cell r="W234">
            <v>0</v>
          </cell>
          <cell r="X234">
            <v>0</v>
          </cell>
          <cell r="Y234">
            <v>0</v>
          </cell>
          <cell r="Z234">
            <v>0</v>
          </cell>
          <cell r="AA234">
            <v>0</v>
          </cell>
          <cell r="AB234">
            <v>0</v>
          </cell>
          <cell r="AC234">
            <v>0</v>
          </cell>
          <cell r="AD234">
            <v>0</v>
          </cell>
          <cell r="AE234">
            <v>0</v>
          </cell>
          <cell r="AF234">
            <v>0</v>
          </cell>
          <cell r="AG234">
            <v>0</v>
          </cell>
          <cell r="AH234">
            <v>0</v>
          </cell>
          <cell r="AI234">
            <v>0</v>
          </cell>
          <cell r="AJ234">
            <v>0</v>
          </cell>
          <cell r="AK234">
            <v>0</v>
          </cell>
          <cell r="AL234">
            <v>0</v>
          </cell>
          <cell r="AM234">
            <v>0</v>
          </cell>
          <cell r="AN234">
            <v>0</v>
          </cell>
          <cell r="AO234">
            <v>0</v>
          </cell>
          <cell r="AP234">
            <v>0</v>
          </cell>
          <cell r="AQ234">
            <v>0</v>
          </cell>
          <cell r="AR234">
            <v>0</v>
          </cell>
          <cell r="AS234">
            <v>0</v>
          </cell>
          <cell r="AT234">
            <v>0</v>
          </cell>
          <cell r="AU234">
            <v>0</v>
          </cell>
          <cell r="AV234">
            <v>0</v>
          </cell>
          <cell r="AW234">
            <v>0</v>
          </cell>
          <cell r="AX234">
            <v>0</v>
          </cell>
          <cell r="AY234">
            <v>0</v>
          </cell>
          <cell r="AZ234">
            <v>0</v>
          </cell>
          <cell r="BA234">
            <v>0</v>
          </cell>
        </row>
        <row r="235">
          <cell r="B235" t="str">
            <v>Egresos</v>
          </cell>
          <cell r="C235">
            <v>0</v>
          </cell>
          <cell r="D235">
            <v>0</v>
          </cell>
          <cell r="E235">
            <v>0</v>
          </cell>
          <cell r="F235">
            <v>0</v>
          </cell>
          <cell r="G235">
            <v>0</v>
          </cell>
          <cell r="H235">
            <v>0</v>
          </cell>
          <cell r="I235">
            <v>0</v>
          </cell>
          <cell r="J235">
            <v>0</v>
          </cell>
          <cell r="K235">
            <v>0</v>
          </cell>
          <cell r="L235">
            <v>0</v>
          </cell>
          <cell r="M235">
            <v>0</v>
          </cell>
          <cell r="N235">
            <v>0</v>
          </cell>
          <cell r="O235">
            <v>0</v>
          </cell>
          <cell r="P235">
            <v>0</v>
          </cell>
          <cell r="Q235">
            <v>0</v>
          </cell>
          <cell r="R235">
            <v>0</v>
          </cell>
          <cell r="S235">
            <v>0</v>
          </cell>
          <cell r="T235">
            <v>0</v>
          </cell>
          <cell r="U235">
            <v>0</v>
          </cell>
          <cell r="V235">
            <v>0</v>
          </cell>
          <cell r="W235">
            <v>0</v>
          </cell>
          <cell r="X235">
            <v>0</v>
          </cell>
          <cell r="Y235">
            <v>0</v>
          </cell>
          <cell r="Z235">
            <v>0</v>
          </cell>
          <cell r="AA235">
            <v>0</v>
          </cell>
          <cell r="AB235">
            <v>0</v>
          </cell>
          <cell r="AC235">
            <v>0</v>
          </cell>
          <cell r="AD235">
            <v>0</v>
          </cell>
          <cell r="AE235">
            <v>0</v>
          </cell>
          <cell r="AF235">
            <v>0</v>
          </cell>
          <cell r="AG235">
            <v>0</v>
          </cell>
          <cell r="AH235">
            <v>0</v>
          </cell>
          <cell r="AI235">
            <v>0</v>
          </cell>
          <cell r="AJ235">
            <v>0</v>
          </cell>
          <cell r="AK235">
            <v>0</v>
          </cell>
          <cell r="AL235">
            <v>0</v>
          </cell>
          <cell r="AM235">
            <v>0</v>
          </cell>
          <cell r="AN235">
            <v>0</v>
          </cell>
          <cell r="AO235">
            <v>0</v>
          </cell>
          <cell r="AP235">
            <v>0</v>
          </cell>
          <cell r="AQ235">
            <v>0</v>
          </cell>
          <cell r="AR235">
            <v>0</v>
          </cell>
          <cell r="AS235">
            <v>0</v>
          </cell>
          <cell r="AT235">
            <v>0</v>
          </cell>
          <cell r="AU235">
            <v>0</v>
          </cell>
          <cell r="AV235">
            <v>0</v>
          </cell>
          <cell r="AW235">
            <v>0</v>
          </cell>
          <cell r="AX235">
            <v>0</v>
          </cell>
          <cell r="AY235">
            <v>0</v>
          </cell>
          <cell r="AZ235">
            <v>0</v>
          </cell>
          <cell r="BA235">
            <v>0</v>
          </cell>
        </row>
        <row r="236">
          <cell r="B236" t="str">
            <v>Prestamo Integrado Chemical Bank</v>
          </cell>
          <cell r="C236">
            <v>0</v>
          </cell>
          <cell r="D236">
            <v>0</v>
          </cell>
          <cell r="E236">
            <v>0</v>
          </cell>
          <cell r="F236">
            <v>0</v>
          </cell>
          <cell r="G236">
            <v>0</v>
          </cell>
          <cell r="H236">
            <v>0</v>
          </cell>
          <cell r="I236">
            <v>0</v>
          </cell>
          <cell r="J236">
            <v>0</v>
          </cell>
          <cell r="K236">
            <v>0</v>
          </cell>
          <cell r="L236">
            <v>0</v>
          </cell>
          <cell r="M236">
            <v>0</v>
          </cell>
          <cell r="N236">
            <v>0</v>
          </cell>
          <cell r="O236">
            <v>0</v>
          </cell>
          <cell r="P236">
            <v>0</v>
          </cell>
          <cell r="Q236">
            <v>0</v>
          </cell>
          <cell r="R236">
            <v>0</v>
          </cell>
          <cell r="S236">
            <v>0</v>
          </cell>
          <cell r="T236">
            <v>0</v>
          </cell>
          <cell r="U236">
            <v>0</v>
          </cell>
          <cell r="V236">
            <v>0</v>
          </cell>
          <cell r="W236">
            <v>0</v>
          </cell>
          <cell r="X236">
            <v>0</v>
          </cell>
          <cell r="Y236">
            <v>0</v>
          </cell>
          <cell r="Z236">
            <v>0</v>
          </cell>
          <cell r="AA236">
            <v>0</v>
          </cell>
          <cell r="AB236">
            <v>0</v>
          </cell>
          <cell r="AC236">
            <v>0</v>
          </cell>
          <cell r="AD236">
            <v>0</v>
          </cell>
          <cell r="AE236">
            <v>0</v>
          </cell>
          <cell r="AF236">
            <v>0</v>
          </cell>
          <cell r="AG236">
            <v>0</v>
          </cell>
          <cell r="AH236">
            <v>0</v>
          </cell>
          <cell r="AI236">
            <v>0</v>
          </cell>
          <cell r="AJ236">
            <v>0</v>
          </cell>
          <cell r="AK236">
            <v>0</v>
          </cell>
          <cell r="AL236">
            <v>0</v>
          </cell>
          <cell r="AM236">
            <v>0</v>
          </cell>
          <cell r="AN236">
            <v>0</v>
          </cell>
          <cell r="AO236">
            <v>0</v>
          </cell>
          <cell r="AP236">
            <v>0</v>
          </cell>
          <cell r="AQ236">
            <v>0</v>
          </cell>
          <cell r="AR236">
            <v>0</v>
          </cell>
          <cell r="AS236">
            <v>0</v>
          </cell>
          <cell r="AT236">
            <v>0</v>
          </cell>
          <cell r="AU236">
            <v>0</v>
          </cell>
          <cell r="AV236">
            <v>0</v>
          </cell>
          <cell r="AW236">
            <v>0</v>
          </cell>
          <cell r="AX236">
            <v>0</v>
          </cell>
          <cell r="AY236">
            <v>0</v>
          </cell>
          <cell r="AZ236">
            <v>0</v>
          </cell>
          <cell r="BA236">
            <v>0</v>
          </cell>
        </row>
        <row r="237">
          <cell r="B237" t="str">
            <v>Ingresos</v>
          </cell>
          <cell r="C237">
            <v>0</v>
          </cell>
          <cell r="D237">
            <v>0</v>
          </cell>
          <cell r="E237">
            <v>0</v>
          </cell>
          <cell r="F237">
            <v>0</v>
          </cell>
          <cell r="G237">
            <v>0</v>
          </cell>
          <cell r="H237">
            <v>0</v>
          </cell>
          <cell r="I237">
            <v>0</v>
          </cell>
          <cell r="J237">
            <v>0</v>
          </cell>
          <cell r="K237">
            <v>0</v>
          </cell>
          <cell r="L237">
            <v>0</v>
          </cell>
          <cell r="M237">
            <v>0</v>
          </cell>
          <cell r="N237">
            <v>0</v>
          </cell>
          <cell r="O237">
            <v>0</v>
          </cell>
          <cell r="P237">
            <v>0</v>
          </cell>
          <cell r="Q237">
            <v>0</v>
          </cell>
          <cell r="R237">
            <v>0</v>
          </cell>
          <cell r="S237">
            <v>0</v>
          </cell>
          <cell r="T237">
            <v>0</v>
          </cell>
          <cell r="U237">
            <v>0</v>
          </cell>
          <cell r="V237">
            <v>0</v>
          </cell>
          <cell r="W237">
            <v>0</v>
          </cell>
          <cell r="X237">
            <v>0</v>
          </cell>
          <cell r="Y237">
            <v>0</v>
          </cell>
          <cell r="Z237">
            <v>0</v>
          </cell>
          <cell r="AA237">
            <v>0</v>
          </cell>
          <cell r="AB237">
            <v>0</v>
          </cell>
          <cell r="AC237">
            <v>0</v>
          </cell>
          <cell r="AD237">
            <v>0</v>
          </cell>
          <cell r="AE237">
            <v>0</v>
          </cell>
          <cell r="AF237">
            <v>0</v>
          </cell>
          <cell r="AG237">
            <v>0</v>
          </cell>
          <cell r="AH237">
            <v>0</v>
          </cell>
          <cell r="AI237">
            <v>0</v>
          </cell>
          <cell r="AJ237">
            <v>0</v>
          </cell>
          <cell r="AK237">
            <v>0</v>
          </cell>
          <cell r="AL237">
            <v>0</v>
          </cell>
          <cell r="AM237">
            <v>0</v>
          </cell>
          <cell r="AN237">
            <v>0</v>
          </cell>
          <cell r="AO237">
            <v>0</v>
          </cell>
          <cell r="AP237">
            <v>0</v>
          </cell>
          <cell r="AQ237">
            <v>0</v>
          </cell>
          <cell r="AR237">
            <v>0</v>
          </cell>
          <cell r="AS237">
            <v>0</v>
          </cell>
          <cell r="AT237">
            <v>0</v>
          </cell>
          <cell r="AU237">
            <v>0</v>
          </cell>
          <cell r="AV237">
            <v>0</v>
          </cell>
          <cell r="AW237">
            <v>0</v>
          </cell>
          <cell r="AX237">
            <v>0</v>
          </cell>
          <cell r="AY237">
            <v>0</v>
          </cell>
          <cell r="AZ237">
            <v>0</v>
          </cell>
          <cell r="BA237">
            <v>0</v>
          </cell>
        </row>
        <row r="238">
          <cell r="B238" t="str">
            <v>Egresos</v>
          </cell>
          <cell r="C238">
            <v>0</v>
          </cell>
          <cell r="D238">
            <v>0</v>
          </cell>
          <cell r="E238">
            <v>0</v>
          </cell>
          <cell r="F238">
            <v>0</v>
          </cell>
          <cell r="G238">
            <v>0</v>
          </cell>
          <cell r="H238">
            <v>0</v>
          </cell>
          <cell r="I238">
            <v>0</v>
          </cell>
          <cell r="J238">
            <v>0</v>
          </cell>
          <cell r="K238">
            <v>0</v>
          </cell>
          <cell r="L238">
            <v>0</v>
          </cell>
          <cell r="M238">
            <v>0</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v>0</v>
          </cell>
          <cell r="AG238">
            <v>0</v>
          </cell>
          <cell r="AH238">
            <v>0</v>
          </cell>
          <cell r="AI238">
            <v>0</v>
          </cell>
          <cell r="AJ238">
            <v>0</v>
          </cell>
          <cell r="AK238">
            <v>0</v>
          </cell>
          <cell r="AL238">
            <v>0</v>
          </cell>
          <cell r="AM238">
            <v>0</v>
          </cell>
          <cell r="AN238">
            <v>0</v>
          </cell>
          <cell r="AO238">
            <v>0</v>
          </cell>
          <cell r="AP238">
            <v>0</v>
          </cell>
          <cell r="AQ238">
            <v>0</v>
          </cell>
          <cell r="AR238">
            <v>0</v>
          </cell>
          <cell r="AS238">
            <v>0</v>
          </cell>
          <cell r="AT238">
            <v>0</v>
          </cell>
          <cell r="AU238">
            <v>0</v>
          </cell>
          <cell r="AV238">
            <v>0</v>
          </cell>
          <cell r="AW238">
            <v>0</v>
          </cell>
          <cell r="AX238">
            <v>0</v>
          </cell>
          <cell r="AY238">
            <v>0</v>
          </cell>
          <cell r="AZ238">
            <v>0</v>
          </cell>
          <cell r="BA238">
            <v>0</v>
          </cell>
        </row>
        <row r="239">
          <cell r="B239" t="str">
            <v>Banco de Desarrollo del Caribe</v>
          </cell>
          <cell r="C239">
            <v>0</v>
          </cell>
          <cell r="D239">
            <v>0</v>
          </cell>
          <cell r="E239">
            <v>0</v>
          </cell>
          <cell r="F239">
            <v>0</v>
          </cell>
          <cell r="G239">
            <v>0</v>
          </cell>
          <cell r="H239">
            <v>0</v>
          </cell>
          <cell r="I239">
            <v>0</v>
          </cell>
          <cell r="J239">
            <v>0</v>
          </cell>
          <cell r="K239">
            <v>0</v>
          </cell>
          <cell r="L239">
            <v>0</v>
          </cell>
          <cell r="M239">
            <v>0</v>
          </cell>
          <cell r="N239">
            <v>0</v>
          </cell>
          <cell r="O239">
            <v>0</v>
          </cell>
          <cell r="P239">
            <v>0</v>
          </cell>
          <cell r="Q239">
            <v>0</v>
          </cell>
          <cell r="R239">
            <v>0</v>
          </cell>
          <cell r="S239">
            <v>0</v>
          </cell>
          <cell r="T239">
            <v>0</v>
          </cell>
          <cell r="U239">
            <v>0</v>
          </cell>
          <cell r="V239">
            <v>0</v>
          </cell>
          <cell r="W239">
            <v>0</v>
          </cell>
          <cell r="X239">
            <v>0</v>
          </cell>
          <cell r="Y239">
            <v>0</v>
          </cell>
          <cell r="Z239">
            <v>0</v>
          </cell>
          <cell r="AA239">
            <v>0</v>
          </cell>
          <cell r="AB239">
            <v>0</v>
          </cell>
          <cell r="AC239">
            <v>0</v>
          </cell>
          <cell r="AD239">
            <v>0</v>
          </cell>
          <cell r="AE239">
            <v>0</v>
          </cell>
          <cell r="AF239">
            <v>0</v>
          </cell>
          <cell r="AG239">
            <v>0</v>
          </cell>
          <cell r="AH239">
            <v>0</v>
          </cell>
          <cell r="AI239">
            <v>0</v>
          </cell>
          <cell r="AJ239">
            <v>0</v>
          </cell>
          <cell r="AK239">
            <v>0</v>
          </cell>
          <cell r="AL239">
            <v>0</v>
          </cell>
          <cell r="AM239">
            <v>0</v>
          </cell>
          <cell r="AN239">
            <v>0</v>
          </cell>
          <cell r="AO239">
            <v>0</v>
          </cell>
          <cell r="AP239">
            <v>0</v>
          </cell>
          <cell r="AQ239">
            <v>0</v>
          </cell>
          <cell r="AR239">
            <v>0</v>
          </cell>
          <cell r="AS239">
            <v>0</v>
          </cell>
          <cell r="AT239">
            <v>0</v>
          </cell>
          <cell r="AU239">
            <v>0</v>
          </cell>
          <cell r="AV239">
            <v>0</v>
          </cell>
          <cell r="AW239">
            <v>0</v>
          </cell>
          <cell r="AX239">
            <v>0</v>
          </cell>
          <cell r="AY239">
            <v>0</v>
          </cell>
          <cell r="AZ239">
            <v>0</v>
          </cell>
          <cell r="BA239">
            <v>0</v>
          </cell>
        </row>
        <row r="240">
          <cell r="B240" t="str">
            <v>Ingresos</v>
          </cell>
          <cell r="C240">
            <v>0</v>
          </cell>
          <cell r="D240">
            <v>0</v>
          </cell>
          <cell r="E240">
            <v>0</v>
          </cell>
          <cell r="F240">
            <v>0</v>
          </cell>
          <cell r="G240">
            <v>0</v>
          </cell>
          <cell r="H240">
            <v>0</v>
          </cell>
          <cell r="I240">
            <v>0</v>
          </cell>
          <cell r="J240">
            <v>0</v>
          </cell>
          <cell r="K240">
            <v>0</v>
          </cell>
          <cell r="L240">
            <v>0</v>
          </cell>
          <cell r="M240">
            <v>0</v>
          </cell>
          <cell r="N240">
            <v>0</v>
          </cell>
          <cell r="O240">
            <v>0</v>
          </cell>
          <cell r="P240">
            <v>0</v>
          </cell>
          <cell r="Q240">
            <v>0</v>
          </cell>
          <cell r="R240">
            <v>0</v>
          </cell>
          <cell r="S240">
            <v>0</v>
          </cell>
          <cell r="T240">
            <v>0</v>
          </cell>
          <cell r="U240">
            <v>0</v>
          </cell>
          <cell r="V240">
            <v>0</v>
          </cell>
          <cell r="W240">
            <v>0</v>
          </cell>
          <cell r="X240">
            <v>0</v>
          </cell>
          <cell r="Y240">
            <v>0</v>
          </cell>
          <cell r="Z240">
            <v>0</v>
          </cell>
          <cell r="AA240">
            <v>0</v>
          </cell>
          <cell r="AB240">
            <v>0</v>
          </cell>
          <cell r="AC240">
            <v>0</v>
          </cell>
          <cell r="AD240">
            <v>0</v>
          </cell>
          <cell r="AE240">
            <v>0</v>
          </cell>
          <cell r="AF240">
            <v>0</v>
          </cell>
          <cell r="AG240">
            <v>0</v>
          </cell>
          <cell r="AH240">
            <v>0</v>
          </cell>
          <cell r="AI240">
            <v>0</v>
          </cell>
          <cell r="AJ240">
            <v>0</v>
          </cell>
          <cell r="AK240">
            <v>0</v>
          </cell>
          <cell r="AL240">
            <v>0</v>
          </cell>
          <cell r="AM240">
            <v>0</v>
          </cell>
          <cell r="AN240">
            <v>0</v>
          </cell>
          <cell r="AO240">
            <v>0</v>
          </cell>
          <cell r="AP240">
            <v>0</v>
          </cell>
          <cell r="AQ240">
            <v>0</v>
          </cell>
          <cell r="AR240">
            <v>0</v>
          </cell>
          <cell r="AS240">
            <v>0</v>
          </cell>
          <cell r="AT240">
            <v>0</v>
          </cell>
          <cell r="AU240">
            <v>0</v>
          </cell>
          <cell r="AV240">
            <v>0</v>
          </cell>
          <cell r="AW240">
            <v>0</v>
          </cell>
          <cell r="AX240">
            <v>0</v>
          </cell>
          <cell r="AY240">
            <v>0</v>
          </cell>
          <cell r="AZ240">
            <v>0</v>
          </cell>
          <cell r="BA240">
            <v>0</v>
          </cell>
        </row>
        <row r="241">
          <cell r="B241" t="str">
            <v>Egresos</v>
          </cell>
          <cell r="C241">
            <v>0</v>
          </cell>
          <cell r="D241">
            <v>0</v>
          </cell>
          <cell r="E241">
            <v>0</v>
          </cell>
          <cell r="F241">
            <v>0</v>
          </cell>
          <cell r="G241">
            <v>0</v>
          </cell>
          <cell r="H241">
            <v>0</v>
          </cell>
          <cell r="I241">
            <v>0</v>
          </cell>
          <cell r="J241">
            <v>0</v>
          </cell>
          <cell r="K241">
            <v>0</v>
          </cell>
          <cell r="L241">
            <v>0</v>
          </cell>
          <cell r="M241">
            <v>0</v>
          </cell>
          <cell r="N241">
            <v>0</v>
          </cell>
          <cell r="O241">
            <v>0</v>
          </cell>
          <cell r="P241">
            <v>0</v>
          </cell>
          <cell r="Q241">
            <v>0</v>
          </cell>
          <cell r="R241">
            <v>0</v>
          </cell>
          <cell r="S241">
            <v>0</v>
          </cell>
          <cell r="T241">
            <v>0</v>
          </cell>
          <cell r="U241">
            <v>0</v>
          </cell>
          <cell r="V241">
            <v>0</v>
          </cell>
          <cell r="W241">
            <v>0</v>
          </cell>
          <cell r="X241">
            <v>0</v>
          </cell>
          <cell r="Y241">
            <v>0</v>
          </cell>
          <cell r="Z241">
            <v>0</v>
          </cell>
          <cell r="AA241">
            <v>0</v>
          </cell>
          <cell r="AB241">
            <v>0</v>
          </cell>
          <cell r="AC241">
            <v>0</v>
          </cell>
          <cell r="AD241">
            <v>0</v>
          </cell>
          <cell r="AE241">
            <v>0</v>
          </cell>
          <cell r="AF241">
            <v>0</v>
          </cell>
          <cell r="AG241">
            <v>0</v>
          </cell>
          <cell r="AH241">
            <v>0</v>
          </cell>
          <cell r="AI241">
            <v>0</v>
          </cell>
          <cell r="AJ241">
            <v>0</v>
          </cell>
          <cell r="AK241">
            <v>0</v>
          </cell>
          <cell r="AL241">
            <v>0</v>
          </cell>
          <cell r="AM241">
            <v>0</v>
          </cell>
          <cell r="AN241">
            <v>0</v>
          </cell>
          <cell r="AO241">
            <v>0</v>
          </cell>
          <cell r="AP241">
            <v>0</v>
          </cell>
          <cell r="AQ241">
            <v>0</v>
          </cell>
          <cell r="AR241">
            <v>0</v>
          </cell>
          <cell r="AS241">
            <v>0</v>
          </cell>
          <cell r="AT241">
            <v>0</v>
          </cell>
          <cell r="AU241">
            <v>0</v>
          </cell>
          <cell r="AV241">
            <v>0</v>
          </cell>
          <cell r="AW241">
            <v>0</v>
          </cell>
          <cell r="AX241">
            <v>0</v>
          </cell>
          <cell r="AY241">
            <v>0</v>
          </cell>
          <cell r="AZ241">
            <v>0</v>
          </cell>
          <cell r="BA241">
            <v>0</v>
          </cell>
        </row>
        <row r="242">
          <cell r="B242" t="str">
            <v>Pasivos internos</v>
          </cell>
          <cell r="C242">
            <v>-12209748.09</v>
          </cell>
          <cell r="D242">
            <v>1585516.03</v>
          </cell>
          <cell r="E242">
            <v>-863471.08</v>
          </cell>
          <cell r="F242">
            <v>9731215.6699999999</v>
          </cell>
          <cell r="G242">
            <v>3988103.75</v>
          </cell>
          <cell r="H242">
            <v>2726534.44</v>
          </cell>
          <cell r="I242">
            <v>3590442.74</v>
          </cell>
          <cell r="J242">
            <v>3316489.17</v>
          </cell>
          <cell r="K242">
            <v>2304825.7400000002</v>
          </cell>
          <cell r="L242">
            <v>1412512.84</v>
          </cell>
          <cell r="M242">
            <v>3969802.12</v>
          </cell>
          <cell r="N242">
            <v>6836262.4299999997</v>
          </cell>
          <cell r="O242">
            <v>4237141.43</v>
          </cell>
          <cell r="P242">
            <v>2709921.51</v>
          </cell>
          <cell r="Q242">
            <v>4034450.59</v>
          </cell>
          <cell r="R242">
            <v>3597541.31</v>
          </cell>
          <cell r="S242">
            <v>5718654.54</v>
          </cell>
          <cell r="T242">
            <v>3405382.37</v>
          </cell>
          <cell r="U242">
            <v>3695997.84</v>
          </cell>
          <cell r="V242">
            <v>8831539.5199999996</v>
          </cell>
          <cell r="W242">
            <v>9227069.370000001</v>
          </cell>
          <cell r="X242">
            <v>3752638.97</v>
          </cell>
          <cell r="Y242">
            <v>5798893.4400000004</v>
          </cell>
          <cell r="Z242">
            <v>7216484.75</v>
          </cell>
          <cell r="AA242">
            <v>3062147.28</v>
          </cell>
          <cell r="AB242">
            <v>10141869.810000001</v>
          </cell>
          <cell r="AC242">
            <v>3023322.46</v>
          </cell>
          <cell r="AD242">
            <v>4257660.12</v>
          </cell>
          <cell r="AE242">
            <v>4565576.95</v>
          </cell>
          <cell r="AF242">
            <v>6120270.0800000001</v>
          </cell>
          <cell r="AG242">
            <v>5333454.54</v>
          </cell>
          <cell r="AH242">
            <v>8798628.2699999996</v>
          </cell>
          <cell r="AI242">
            <v>8630208.5899999999</v>
          </cell>
          <cell r="AJ242">
            <v>10639505.619999999</v>
          </cell>
          <cell r="AK242">
            <v>-11175606.700000001</v>
          </cell>
          <cell r="AL242">
            <v>-11459149.359999999</v>
          </cell>
          <cell r="AM242">
            <v>-12875456.370000001</v>
          </cell>
          <cell r="AN242">
            <v>-11004955.73</v>
          </cell>
          <cell r="AO242">
            <v>-11859257.720000001</v>
          </cell>
          <cell r="AP242">
            <v>-11962491.49</v>
          </cell>
          <cell r="AQ242">
            <v>-12090207.370000001</v>
          </cell>
          <cell r="AR242">
            <v>-12113642.1</v>
          </cell>
          <cell r="AS242">
            <v>-12113662.1</v>
          </cell>
          <cell r="AT242">
            <v>-12207684.380000001</v>
          </cell>
          <cell r="AU242">
            <v>-11913536.460000001</v>
          </cell>
          <cell r="AV242">
            <v>-11976905.460000001</v>
          </cell>
          <cell r="AW242">
            <v>-12194087.189999999</v>
          </cell>
          <cell r="AX242">
            <v>-12287903.74</v>
          </cell>
          <cell r="AY242">
            <v>-12015605.48</v>
          </cell>
          <cell r="AZ242">
            <v>-12062501.189999999</v>
          </cell>
          <cell r="BA242">
            <v>-12209748.09</v>
          </cell>
        </row>
        <row r="243">
          <cell r="B243" t="str">
            <v>Depósitos intermediarios financieros</v>
          </cell>
          <cell r="C243">
            <v>-13786840.42</v>
          </cell>
          <cell r="D243">
            <v>1585516.03</v>
          </cell>
          <cell r="E243">
            <v>-863471.08</v>
          </cell>
          <cell r="F243">
            <v>9641215.6699999999</v>
          </cell>
          <cell r="G243">
            <v>3848103.75</v>
          </cell>
          <cell r="H243">
            <v>2516534.44</v>
          </cell>
          <cell r="I243">
            <v>3380442.74</v>
          </cell>
          <cell r="J243">
            <v>3106489.17</v>
          </cell>
          <cell r="K243">
            <v>2514825.7400000002</v>
          </cell>
          <cell r="L243">
            <v>1930580.3</v>
          </cell>
          <cell r="M243">
            <v>4487869.58</v>
          </cell>
          <cell r="N243">
            <v>7354329.8900000006</v>
          </cell>
          <cell r="O243">
            <v>4755208.8899999997</v>
          </cell>
          <cell r="P243">
            <v>3227988.97</v>
          </cell>
          <cell r="Q243">
            <v>4552518.05</v>
          </cell>
          <cell r="R243">
            <v>3435608.77</v>
          </cell>
          <cell r="S243">
            <v>5556722</v>
          </cell>
          <cell r="T243">
            <v>3243449.83</v>
          </cell>
          <cell r="U243">
            <v>3534065.3</v>
          </cell>
          <cell r="V243">
            <v>8669606.9800000004</v>
          </cell>
          <cell r="W243">
            <v>9065136.8300000001</v>
          </cell>
          <cell r="X243">
            <v>3590706.43</v>
          </cell>
          <cell r="Y243">
            <v>5706960.9000000004</v>
          </cell>
          <cell r="Z243">
            <v>7124552.21</v>
          </cell>
          <cell r="AA243">
            <v>2945214.74</v>
          </cell>
          <cell r="AB243">
            <v>10024937.27</v>
          </cell>
          <cell r="AC243">
            <v>2810389.92</v>
          </cell>
          <cell r="AD243">
            <v>4024727.58</v>
          </cell>
          <cell r="AE243">
            <v>4399874.58</v>
          </cell>
          <cell r="AF243">
            <v>5954567.71</v>
          </cell>
          <cell r="AG243">
            <v>5167752.17</v>
          </cell>
          <cell r="AH243">
            <v>8572925.9000000004</v>
          </cell>
          <cell r="AI243">
            <v>8384506.2199999997</v>
          </cell>
          <cell r="AJ243">
            <v>10393803.25</v>
          </cell>
          <cell r="AK243">
            <v>-11027652</v>
          </cell>
          <cell r="AL243">
            <v>-11250085.120000001</v>
          </cell>
          <cell r="AM243">
            <v>-12111657.700000001</v>
          </cell>
          <cell r="AN243">
            <v>-12602048.060000001</v>
          </cell>
          <cell r="AO243">
            <v>-13456350.050000001</v>
          </cell>
          <cell r="AP243">
            <v>-13559583.82</v>
          </cell>
          <cell r="AQ243">
            <v>-13687299.700000001</v>
          </cell>
          <cell r="AR243">
            <v>-13710734.43</v>
          </cell>
          <cell r="AS243">
            <v>-13710754.43</v>
          </cell>
          <cell r="AT243">
            <v>-13784776.710000001</v>
          </cell>
          <cell r="AU243">
            <v>-13490628.790000001</v>
          </cell>
          <cell r="AV243">
            <v>-13553997.790000001</v>
          </cell>
          <cell r="AW243">
            <v>-13771179.52</v>
          </cell>
          <cell r="AX243">
            <v>-13864996.07</v>
          </cell>
          <cell r="AY243">
            <v>-13592697.810000001</v>
          </cell>
          <cell r="AZ243">
            <v>-13639593.52</v>
          </cell>
          <cell r="BA243">
            <v>-13786840.42</v>
          </cell>
        </row>
        <row r="244">
          <cell r="B244" t="str">
            <v>Ingresos</v>
          </cell>
          <cell r="C244">
            <v>781375515.36000001</v>
          </cell>
          <cell r="D244">
            <v>18722648.059999999</v>
          </cell>
          <cell r="E244">
            <v>40415914.780000001</v>
          </cell>
          <cell r="F244">
            <v>61573171.840000004</v>
          </cell>
          <cell r="G244">
            <v>110032111.33</v>
          </cell>
          <cell r="H244">
            <v>127542905.84</v>
          </cell>
          <cell r="I244">
            <v>140847397.52000001</v>
          </cell>
          <cell r="J244">
            <v>164065940.47999999</v>
          </cell>
          <cell r="K244">
            <v>184453154.34999999</v>
          </cell>
          <cell r="L244">
            <v>199244205.56999999</v>
          </cell>
          <cell r="M244">
            <v>215901981.65000001</v>
          </cell>
          <cell r="N244">
            <v>232925929.72</v>
          </cell>
          <cell r="O244">
            <v>258873018.77000001</v>
          </cell>
          <cell r="P244">
            <v>278641523.49000001</v>
          </cell>
          <cell r="Q244">
            <v>303790404.93000001</v>
          </cell>
          <cell r="R244">
            <v>329878485.94999999</v>
          </cell>
          <cell r="S244">
            <v>357926828.99000001</v>
          </cell>
          <cell r="T244">
            <v>389003419.20999998</v>
          </cell>
          <cell r="U244">
            <v>415173071.47000003</v>
          </cell>
          <cell r="V244">
            <v>439172262.18000001</v>
          </cell>
          <cell r="W244">
            <v>461173284.01999998</v>
          </cell>
          <cell r="X244">
            <v>478431111.68000001</v>
          </cell>
          <cell r="Y244">
            <v>495603752.21000004</v>
          </cell>
          <cell r="Z244">
            <v>512417534.75</v>
          </cell>
          <cell r="AA244">
            <v>524747251.36000001</v>
          </cell>
          <cell r="AB244">
            <v>554568670.63</v>
          </cell>
          <cell r="AC244">
            <v>573695016.33000004</v>
          </cell>
          <cell r="AD244">
            <v>587887522.10000002</v>
          </cell>
          <cell r="AE244">
            <v>607530354.33000004</v>
          </cell>
          <cell r="AF244">
            <v>629506785.50999999</v>
          </cell>
          <cell r="AG244">
            <v>647031974.52999997</v>
          </cell>
          <cell r="AH244">
            <v>665694555.39999998</v>
          </cell>
          <cell r="AI244">
            <v>698073818.35000002</v>
          </cell>
          <cell r="AJ244">
            <v>712770932.10000002</v>
          </cell>
          <cell r="AK244">
            <v>739308684.99000001</v>
          </cell>
          <cell r="AL244">
            <v>758739925.59000003</v>
          </cell>
          <cell r="AM244">
            <v>774163203.07000005</v>
          </cell>
          <cell r="AN244">
            <v>778478280.25</v>
          </cell>
          <cell r="AO244">
            <v>778591322.15999997</v>
          </cell>
          <cell r="AP244">
            <v>778785312.27999997</v>
          </cell>
          <cell r="AQ244">
            <v>778872391.68000007</v>
          </cell>
          <cell r="AR244">
            <v>778978493.63</v>
          </cell>
          <cell r="AS244">
            <v>779079317.30000007</v>
          </cell>
          <cell r="AT244">
            <v>779231918.76999998</v>
          </cell>
          <cell r="AU244">
            <v>780035895.88</v>
          </cell>
          <cell r="AV244">
            <v>780035895.88</v>
          </cell>
          <cell r="AW244">
            <v>780035895.88</v>
          </cell>
          <cell r="AX244">
            <v>780296675.53999996</v>
          </cell>
          <cell r="AY244">
            <v>781077233.99000001</v>
          </cell>
          <cell r="AZ244">
            <v>781322019.05000007</v>
          </cell>
          <cell r="BA244">
            <v>781375515.36000001</v>
          </cell>
        </row>
        <row r="245">
          <cell r="B245" t="str">
            <v>Egresos</v>
          </cell>
          <cell r="C245">
            <v>795162355.77999997</v>
          </cell>
          <cell r="D245">
            <v>17137132.030000001</v>
          </cell>
          <cell r="E245">
            <v>41279385.859999999</v>
          </cell>
          <cell r="F245">
            <v>51931956.170000002</v>
          </cell>
          <cell r="G245">
            <v>106184007.58</v>
          </cell>
          <cell r="H245">
            <v>125026371.40000001</v>
          </cell>
          <cell r="I245">
            <v>137466954.78</v>
          </cell>
          <cell r="J245">
            <v>160959451.31</v>
          </cell>
          <cell r="K245">
            <v>181938328.61000001</v>
          </cell>
          <cell r="L245">
            <v>197313625.27000001</v>
          </cell>
          <cell r="M245">
            <v>211414112.06999999</v>
          </cell>
          <cell r="N245">
            <v>225571599.83000001</v>
          </cell>
          <cell r="O245">
            <v>254117809.88</v>
          </cell>
          <cell r="P245">
            <v>275413534.51999998</v>
          </cell>
          <cell r="Q245">
            <v>299237886.88</v>
          </cell>
          <cell r="R245">
            <v>326442877.18000001</v>
          </cell>
          <cell r="S245">
            <v>352370106.99000001</v>
          </cell>
          <cell r="T245">
            <v>385759969.38</v>
          </cell>
          <cell r="U245">
            <v>411639006.17000002</v>
          </cell>
          <cell r="V245">
            <v>430502655.19999999</v>
          </cell>
          <cell r="W245">
            <v>452108147.19</v>
          </cell>
          <cell r="X245">
            <v>474840405.25</v>
          </cell>
          <cell r="Y245">
            <v>489896791.31</v>
          </cell>
          <cell r="Z245">
            <v>505292982.54000002</v>
          </cell>
          <cell r="AA245">
            <v>521802036.62</v>
          </cell>
          <cell r="AB245">
            <v>544543733.36000001</v>
          </cell>
          <cell r="AC245">
            <v>570884626.40999997</v>
          </cell>
          <cell r="AD245">
            <v>583862794.51999998</v>
          </cell>
          <cell r="AE245">
            <v>603130479.75</v>
          </cell>
          <cell r="AF245">
            <v>623552217.79999995</v>
          </cell>
          <cell r="AG245">
            <v>641864222.36000001</v>
          </cell>
          <cell r="AH245">
            <v>657121629.5</v>
          </cell>
          <cell r="AI245">
            <v>689689312.13</v>
          </cell>
          <cell r="AJ245">
            <v>702377128.85000002</v>
          </cell>
          <cell r="AK245">
            <v>750336336.99000001</v>
          </cell>
          <cell r="AL245">
            <v>769990010.71000004</v>
          </cell>
          <cell r="AM245">
            <v>786274860.76999998</v>
          </cell>
          <cell r="AN245">
            <v>791080328.31000006</v>
          </cell>
          <cell r="AO245">
            <v>792047672.21000004</v>
          </cell>
          <cell r="AP245">
            <v>792344896.10000002</v>
          </cell>
          <cell r="AQ245">
            <v>792559691.38</v>
          </cell>
          <cell r="AR245">
            <v>792689228.06000006</v>
          </cell>
          <cell r="AS245">
            <v>792790071.73000002</v>
          </cell>
          <cell r="AT245">
            <v>793016695.48000002</v>
          </cell>
          <cell r="AU245">
            <v>793526524.66999996</v>
          </cell>
          <cell r="AV245">
            <v>793589893.66999996</v>
          </cell>
          <cell r="AW245">
            <v>793807075.39999998</v>
          </cell>
          <cell r="AX245">
            <v>794161671.61000001</v>
          </cell>
          <cell r="AY245">
            <v>794669931.80000007</v>
          </cell>
          <cell r="AZ245">
            <v>794961612.57000005</v>
          </cell>
          <cell r="BA245">
            <v>795162355.77999997</v>
          </cell>
        </row>
        <row r="246">
          <cell r="B246" t="str">
            <v>Otras entidades</v>
          </cell>
          <cell r="C246">
            <v>0</v>
          </cell>
          <cell r="D246">
            <v>0</v>
          </cell>
          <cell r="E246">
            <v>0</v>
          </cell>
          <cell r="F246">
            <v>0</v>
          </cell>
          <cell r="G246">
            <v>0</v>
          </cell>
          <cell r="H246">
            <v>0</v>
          </cell>
          <cell r="I246">
            <v>0</v>
          </cell>
          <cell r="J246">
            <v>0</v>
          </cell>
          <cell r="K246">
            <v>0</v>
          </cell>
          <cell r="L246">
            <v>0</v>
          </cell>
          <cell r="M246">
            <v>0</v>
          </cell>
          <cell r="N246">
            <v>0</v>
          </cell>
          <cell r="O246">
            <v>0</v>
          </cell>
          <cell r="P246">
            <v>0</v>
          </cell>
          <cell r="Q246">
            <v>0</v>
          </cell>
          <cell r="R246">
            <v>0</v>
          </cell>
          <cell r="S246">
            <v>0</v>
          </cell>
          <cell r="T246">
            <v>0</v>
          </cell>
          <cell r="U246">
            <v>0</v>
          </cell>
          <cell r="V246">
            <v>0</v>
          </cell>
          <cell r="W246">
            <v>0</v>
          </cell>
          <cell r="X246">
            <v>0</v>
          </cell>
          <cell r="Y246">
            <v>0</v>
          </cell>
          <cell r="Z246">
            <v>0</v>
          </cell>
          <cell r="AA246">
            <v>0</v>
          </cell>
          <cell r="AB246">
            <v>0</v>
          </cell>
          <cell r="AC246">
            <v>0</v>
          </cell>
          <cell r="AD246">
            <v>0</v>
          </cell>
          <cell r="AE246">
            <v>0</v>
          </cell>
          <cell r="AF246">
            <v>0</v>
          </cell>
          <cell r="AG246">
            <v>0</v>
          </cell>
          <cell r="AH246">
            <v>0</v>
          </cell>
          <cell r="AI246">
            <v>0</v>
          </cell>
          <cell r="AJ246">
            <v>0</v>
          </cell>
          <cell r="AK246">
            <v>0</v>
          </cell>
          <cell r="AL246">
            <v>0</v>
          </cell>
          <cell r="AM246">
            <v>0</v>
          </cell>
          <cell r="AN246">
            <v>0</v>
          </cell>
          <cell r="AO246">
            <v>0</v>
          </cell>
          <cell r="AP246">
            <v>0</v>
          </cell>
          <cell r="AQ246">
            <v>0</v>
          </cell>
          <cell r="AR246">
            <v>0</v>
          </cell>
          <cell r="AS246">
            <v>0</v>
          </cell>
          <cell r="AT246">
            <v>0</v>
          </cell>
          <cell r="AU246">
            <v>0</v>
          </cell>
          <cell r="AV246">
            <v>0</v>
          </cell>
          <cell r="AW246">
            <v>0</v>
          </cell>
          <cell r="AX246">
            <v>0</v>
          </cell>
          <cell r="AY246">
            <v>0</v>
          </cell>
          <cell r="AZ246">
            <v>0</v>
          </cell>
          <cell r="BA246">
            <v>0</v>
          </cell>
        </row>
        <row r="247">
          <cell r="B247" t="str">
            <v>Ingresos</v>
          </cell>
          <cell r="C247">
            <v>0</v>
          </cell>
          <cell r="D247">
            <v>0</v>
          </cell>
          <cell r="E247">
            <v>0</v>
          </cell>
          <cell r="F247">
            <v>0</v>
          </cell>
          <cell r="G247">
            <v>0</v>
          </cell>
          <cell r="H247">
            <v>0</v>
          </cell>
          <cell r="I247">
            <v>0</v>
          </cell>
          <cell r="J247">
            <v>0</v>
          </cell>
          <cell r="K247">
            <v>0</v>
          </cell>
          <cell r="L247">
            <v>0</v>
          </cell>
          <cell r="M247">
            <v>0</v>
          </cell>
          <cell r="N247">
            <v>0</v>
          </cell>
          <cell r="O247">
            <v>0</v>
          </cell>
          <cell r="P247">
            <v>0</v>
          </cell>
          <cell r="Q247">
            <v>0</v>
          </cell>
          <cell r="R247">
            <v>0</v>
          </cell>
          <cell r="S247">
            <v>0</v>
          </cell>
          <cell r="T247">
            <v>0</v>
          </cell>
          <cell r="U247">
            <v>0</v>
          </cell>
          <cell r="V247">
            <v>0</v>
          </cell>
          <cell r="W247">
            <v>0</v>
          </cell>
          <cell r="X247">
            <v>0</v>
          </cell>
          <cell r="Y247">
            <v>0</v>
          </cell>
          <cell r="Z247">
            <v>0</v>
          </cell>
          <cell r="AA247">
            <v>0</v>
          </cell>
          <cell r="AB247">
            <v>0</v>
          </cell>
          <cell r="AC247">
            <v>0</v>
          </cell>
          <cell r="AD247">
            <v>0</v>
          </cell>
          <cell r="AE247">
            <v>0</v>
          </cell>
          <cell r="AF247">
            <v>0</v>
          </cell>
          <cell r="AG247">
            <v>0</v>
          </cell>
          <cell r="AH247">
            <v>0</v>
          </cell>
          <cell r="AI247">
            <v>0</v>
          </cell>
          <cell r="AJ247">
            <v>0</v>
          </cell>
          <cell r="AK247">
            <v>0</v>
          </cell>
          <cell r="AL247">
            <v>0</v>
          </cell>
          <cell r="AM247">
            <v>0</v>
          </cell>
          <cell r="AN247">
            <v>0</v>
          </cell>
          <cell r="AO247">
            <v>0</v>
          </cell>
          <cell r="AP247">
            <v>0</v>
          </cell>
          <cell r="AQ247">
            <v>0</v>
          </cell>
          <cell r="AR247">
            <v>0</v>
          </cell>
          <cell r="AS247">
            <v>0</v>
          </cell>
          <cell r="AT247">
            <v>0</v>
          </cell>
          <cell r="AU247">
            <v>0</v>
          </cell>
          <cell r="AV247">
            <v>0</v>
          </cell>
          <cell r="AW247">
            <v>0</v>
          </cell>
          <cell r="AX247">
            <v>0</v>
          </cell>
          <cell r="AY247">
            <v>0</v>
          </cell>
          <cell r="AZ247">
            <v>0</v>
          </cell>
          <cell r="BA247">
            <v>0</v>
          </cell>
        </row>
        <row r="248">
          <cell r="B248" t="str">
            <v>Egresos</v>
          </cell>
          <cell r="C248">
            <v>0</v>
          </cell>
          <cell r="D248">
            <v>0</v>
          </cell>
          <cell r="E248">
            <v>0</v>
          </cell>
          <cell r="F248">
            <v>0</v>
          </cell>
          <cell r="G248">
            <v>0</v>
          </cell>
          <cell r="H248">
            <v>0</v>
          </cell>
          <cell r="I248">
            <v>0</v>
          </cell>
          <cell r="J248">
            <v>0</v>
          </cell>
          <cell r="K248">
            <v>0</v>
          </cell>
          <cell r="L248">
            <v>0</v>
          </cell>
          <cell r="M248">
            <v>0</v>
          </cell>
          <cell r="N248">
            <v>0</v>
          </cell>
          <cell r="O248">
            <v>0</v>
          </cell>
          <cell r="P248">
            <v>0</v>
          </cell>
          <cell r="Q248">
            <v>0</v>
          </cell>
          <cell r="R248">
            <v>0</v>
          </cell>
          <cell r="S248">
            <v>0</v>
          </cell>
          <cell r="T248">
            <v>0</v>
          </cell>
          <cell r="U248">
            <v>0</v>
          </cell>
          <cell r="V248">
            <v>0</v>
          </cell>
          <cell r="W248">
            <v>0</v>
          </cell>
          <cell r="X248">
            <v>0</v>
          </cell>
          <cell r="Y248">
            <v>0</v>
          </cell>
          <cell r="Z248">
            <v>0</v>
          </cell>
          <cell r="AA248">
            <v>0</v>
          </cell>
          <cell r="AB248">
            <v>0</v>
          </cell>
          <cell r="AC248">
            <v>0</v>
          </cell>
          <cell r="AD248">
            <v>0</v>
          </cell>
          <cell r="AE248">
            <v>0</v>
          </cell>
          <cell r="AF248">
            <v>0</v>
          </cell>
          <cell r="AG248">
            <v>0</v>
          </cell>
          <cell r="AH248">
            <v>0</v>
          </cell>
          <cell r="AI248">
            <v>0</v>
          </cell>
          <cell r="AJ248">
            <v>0</v>
          </cell>
          <cell r="AK248">
            <v>0</v>
          </cell>
          <cell r="AL248">
            <v>0</v>
          </cell>
          <cell r="AM248">
            <v>0</v>
          </cell>
          <cell r="AN248">
            <v>0</v>
          </cell>
          <cell r="AO248">
            <v>0</v>
          </cell>
          <cell r="AP248">
            <v>0</v>
          </cell>
          <cell r="AQ248">
            <v>0</v>
          </cell>
          <cell r="AR248">
            <v>0</v>
          </cell>
          <cell r="AS248">
            <v>0</v>
          </cell>
          <cell r="AT248">
            <v>0</v>
          </cell>
          <cell r="AU248">
            <v>0</v>
          </cell>
          <cell r="AV248">
            <v>0</v>
          </cell>
          <cell r="AW248">
            <v>0</v>
          </cell>
          <cell r="AX248">
            <v>0</v>
          </cell>
          <cell r="AY248">
            <v>0</v>
          </cell>
          <cell r="AZ248">
            <v>0</v>
          </cell>
          <cell r="BA248">
            <v>0</v>
          </cell>
        </row>
        <row r="249">
          <cell r="B249" t="str">
            <v>Depósitos en custodia de entidades oficiales</v>
          </cell>
          <cell r="C249">
            <v>1577092.33</v>
          </cell>
          <cell r="D249">
            <v>0</v>
          </cell>
          <cell r="E249">
            <v>0</v>
          </cell>
          <cell r="F249">
            <v>90000</v>
          </cell>
          <cell r="G249">
            <v>140000</v>
          </cell>
          <cell r="H249">
            <v>210000</v>
          </cell>
          <cell r="I249">
            <v>210000</v>
          </cell>
          <cell r="J249">
            <v>210000</v>
          </cell>
          <cell r="K249">
            <v>-210000</v>
          </cell>
          <cell r="L249">
            <v>-518067.46</v>
          </cell>
          <cell r="M249">
            <v>-518067.46</v>
          </cell>
          <cell r="N249">
            <v>-518067.46</v>
          </cell>
          <cell r="O249">
            <v>-518067.46</v>
          </cell>
          <cell r="P249">
            <v>-518067.46</v>
          </cell>
          <cell r="Q249">
            <v>-518067.46</v>
          </cell>
          <cell r="R249">
            <v>161932.54</v>
          </cell>
          <cell r="S249">
            <v>161932.54</v>
          </cell>
          <cell r="T249">
            <v>161932.54</v>
          </cell>
          <cell r="U249">
            <v>161932.54</v>
          </cell>
          <cell r="V249">
            <v>161932.54</v>
          </cell>
          <cell r="W249">
            <v>161932.54</v>
          </cell>
          <cell r="X249">
            <v>161932.54</v>
          </cell>
          <cell r="Y249">
            <v>91932.54</v>
          </cell>
          <cell r="Z249">
            <v>91932.54</v>
          </cell>
          <cell r="AA249">
            <v>116932.54</v>
          </cell>
          <cell r="AB249">
            <v>116932.54</v>
          </cell>
          <cell r="AC249">
            <v>212932.54</v>
          </cell>
          <cell r="AD249">
            <v>232932.54</v>
          </cell>
          <cell r="AE249">
            <v>165702.37</v>
          </cell>
          <cell r="AF249">
            <v>165702.37</v>
          </cell>
          <cell r="AG249">
            <v>165702.37</v>
          </cell>
          <cell r="AH249">
            <v>225702.37</v>
          </cell>
          <cell r="AI249">
            <v>245702.37</v>
          </cell>
          <cell r="AJ249">
            <v>245702.37</v>
          </cell>
          <cell r="AK249">
            <v>-147954.70000000001</v>
          </cell>
          <cell r="AL249">
            <v>-209064.24</v>
          </cell>
          <cell r="AM249">
            <v>-763798.67</v>
          </cell>
          <cell r="AN249">
            <v>1597092.33</v>
          </cell>
          <cell r="AO249">
            <v>1597092.33</v>
          </cell>
          <cell r="AP249">
            <v>1597092.33</v>
          </cell>
          <cell r="AQ249">
            <v>1597092.33</v>
          </cell>
          <cell r="AR249">
            <v>1597092.33</v>
          </cell>
          <cell r="AS249">
            <v>1597092.33</v>
          </cell>
          <cell r="AT249">
            <v>1577092.33</v>
          </cell>
          <cell r="AU249">
            <v>1577092.33</v>
          </cell>
          <cell r="AV249">
            <v>1577092.33</v>
          </cell>
          <cell r="AW249">
            <v>1577092.33</v>
          </cell>
          <cell r="AX249">
            <v>1577092.33</v>
          </cell>
          <cell r="AY249">
            <v>1577092.33</v>
          </cell>
          <cell r="AZ249">
            <v>1577092.33</v>
          </cell>
          <cell r="BA249">
            <v>1577092.33</v>
          </cell>
        </row>
        <row r="250">
          <cell r="B250" t="str">
            <v>Ingresos</v>
          </cell>
          <cell r="C250">
            <v>3840697.72</v>
          </cell>
          <cell r="D250">
            <v>0</v>
          </cell>
          <cell r="E250">
            <v>0</v>
          </cell>
          <cell r="F250">
            <v>90000</v>
          </cell>
          <cell r="G250">
            <v>140000</v>
          </cell>
          <cell r="H250">
            <v>210000</v>
          </cell>
          <cell r="I250">
            <v>210000</v>
          </cell>
          <cell r="J250">
            <v>210000</v>
          </cell>
          <cell r="K250">
            <v>320000</v>
          </cell>
          <cell r="L250">
            <v>391932.54</v>
          </cell>
          <cell r="M250">
            <v>391932.54</v>
          </cell>
          <cell r="N250">
            <v>391932.54</v>
          </cell>
          <cell r="O250">
            <v>391932.54</v>
          </cell>
          <cell r="P250">
            <v>391932.54</v>
          </cell>
          <cell r="Q250">
            <v>391932.54</v>
          </cell>
          <cell r="R250">
            <v>1071932.54</v>
          </cell>
          <cell r="S250">
            <v>1071932.54</v>
          </cell>
          <cell r="T250">
            <v>1071932.54</v>
          </cell>
          <cell r="U250">
            <v>1071932.54</v>
          </cell>
          <cell r="V250">
            <v>1071932.54</v>
          </cell>
          <cell r="W250">
            <v>1071932.54</v>
          </cell>
          <cell r="X250">
            <v>1071932.54</v>
          </cell>
          <cell r="Y250">
            <v>1071932.54</v>
          </cell>
          <cell r="Z250">
            <v>1071932.54</v>
          </cell>
          <cell r="AA250">
            <v>1096932.54</v>
          </cell>
          <cell r="AB250">
            <v>1096932.54</v>
          </cell>
          <cell r="AC250">
            <v>1192932.54</v>
          </cell>
          <cell r="AD250">
            <v>1212932.54</v>
          </cell>
          <cell r="AE250">
            <v>1212932.54</v>
          </cell>
          <cell r="AF250">
            <v>1212932.54</v>
          </cell>
          <cell r="AG250">
            <v>1212932.54</v>
          </cell>
          <cell r="AH250">
            <v>1272932.54</v>
          </cell>
          <cell r="AI250">
            <v>1292932.54</v>
          </cell>
          <cell r="AJ250">
            <v>1292932.54</v>
          </cell>
          <cell r="AK250">
            <v>1302932.54</v>
          </cell>
          <cell r="AL250">
            <v>1302932.54</v>
          </cell>
          <cell r="AM250">
            <v>1476804.96</v>
          </cell>
          <cell r="AN250">
            <v>3837695.96</v>
          </cell>
          <cell r="AO250">
            <v>3837695.96</v>
          </cell>
          <cell r="AP250">
            <v>3837695.96</v>
          </cell>
          <cell r="AQ250">
            <v>3837695.96</v>
          </cell>
          <cell r="AR250">
            <v>3837695.96</v>
          </cell>
          <cell r="AS250">
            <v>3837695.96</v>
          </cell>
          <cell r="AT250">
            <v>3840697.72</v>
          </cell>
          <cell r="AU250">
            <v>3840697.72</v>
          </cell>
          <cell r="AV250">
            <v>3840697.72</v>
          </cell>
          <cell r="AW250">
            <v>3840697.72</v>
          </cell>
          <cell r="AX250">
            <v>3840697.72</v>
          </cell>
          <cell r="AY250">
            <v>3840697.72</v>
          </cell>
          <cell r="AZ250">
            <v>3840697.72</v>
          </cell>
          <cell r="BA250">
            <v>3840697.72</v>
          </cell>
        </row>
        <row r="251">
          <cell r="B251" t="str">
            <v>Egresos</v>
          </cell>
          <cell r="C251">
            <v>2263605.39</v>
          </cell>
          <cell r="D251">
            <v>0</v>
          </cell>
          <cell r="E251">
            <v>0</v>
          </cell>
          <cell r="F251">
            <v>0</v>
          </cell>
          <cell r="G251">
            <v>0</v>
          </cell>
          <cell r="H251">
            <v>0</v>
          </cell>
          <cell r="I251">
            <v>0</v>
          </cell>
          <cell r="J251">
            <v>0</v>
          </cell>
          <cell r="K251">
            <v>530000</v>
          </cell>
          <cell r="L251">
            <v>910000</v>
          </cell>
          <cell r="M251">
            <v>910000</v>
          </cell>
          <cell r="N251">
            <v>910000</v>
          </cell>
          <cell r="O251">
            <v>910000</v>
          </cell>
          <cell r="P251">
            <v>910000</v>
          </cell>
          <cell r="Q251">
            <v>910000</v>
          </cell>
          <cell r="R251">
            <v>910000</v>
          </cell>
          <cell r="S251">
            <v>910000</v>
          </cell>
          <cell r="T251">
            <v>910000</v>
          </cell>
          <cell r="U251">
            <v>910000</v>
          </cell>
          <cell r="V251">
            <v>910000</v>
          </cell>
          <cell r="W251">
            <v>910000</v>
          </cell>
          <cell r="X251">
            <v>910000</v>
          </cell>
          <cell r="Y251">
            <v>980000</v>
          </cell>
          <cell r="Z251">
            <v>980000</v>
          </cell>
          <cell r="AA251">
            <v>980000</v>
          </cell>
          <cell r="AB251">
            <v>980000</v>
          </cell>
          <cell r="AC251">
            <v>980000</v>
          </cell>
          <cell r="AD251">
            <v>980000</v>
          </cell>
          <cell r="AE251">
            <v>1047230.17</v>
          </cell>
          <cell r="AF251">
            <v>1047230.17</v>
          </cell>
          <cell r="AG251">
            <v>1047230.17</v>
          </cell>
          <cell r="AH251">
            <v>1047230.17</v>
          </cell>
          <cell r="AI251">
            <v>1047230.17</v>
          </cell>
          <cell r="AJ251">
            <v>1047230.17</v>
          </cell>
          <cell r="AK251">
            <v>1450887.24</v>
          </cell>
          <cell r="AL251">
            <v>1511996.78</v>
          </cell>
          <cell r="AM251">
            <v>2240603.63</v>
          </cell>
          <cell r="AN251">
            <v>2240603.63</v>
          </cell>
          <cell r="AO251">
            <v>2240603.63</v>
          </cell>
          <cell r="AP251">
            <v>2240603.63</v>
          </cell>
          <cell r="AQ251">
            <v>2240603.63</v>
          </cell>
          <cell r="AR251">
            <v>2240603.63</v>
          </cell>
          <cell r="AS251">
            <v>2240603.63</v>
          </cell>
          <cell r="AT251">
            <v>2263605.39</v>
          </cell>
          <cell r="AU251">
            <v>2263605.39</v>
          </cell>
          <cell r="AV251">
            <v>2263605.39</v>
          </cell>
          <cell r="AW251">
            <v>2263605.39</v>
          </cell>
          <cell r="AX251">
            <v>2263605.39</v>
          </cell>
          <cell r="AY251">
            <v>2263605.39</v>
          </cell>
          <cell r="AZ251">
            <v>2263605.39</v>
          </cell>
          <cell r="BA251">
            <v>2263605.39</v>
          </cell>
        </row>
        <row r="252">
          <cell r="B252" t="str">
            <v>Operaciones especiales</v>
          </cell>
          <cell r="C252">
            <v>-451055164.35000002</v>
          </cell>
          <cell r="D252">
            <v>176908116.16</v>
          </cell>
          <cell r="E252">
            <v>191207082</v>
          </cell>
          <cell r="F252">
            <v>91582053.650000006</v>
          </cell>
          <cell r="G252">
            <v>20643114.400000002</v>
          </cell>
          <cell r="H252">
            <v>-27297151.300000001</v>
          </cell>
          <cell r="I252">
            <v>-52298098.57</v>
          </cell>
          <cell r="J252">
            <v>-49019682.149999999</v>
          </cell>
          <cell r="K252">
            <v>-147841305.81</v>
          </cell>
          <cell r="L252">
            <v>-151509161.03</v>
          </cell>
          <cell r="M252">
            <v>-177065799.18000001</v>
          </cell>
          <cell r="N252">
            <v>43902153.980000004</v>
          </cell>
          <cell r="O252">
            <v>90059558.25</v>
          </cell>
          <cell r="P252">
            <v>57009674.300000004</v>
          </cell>
          <cell r="Q252">
            <v>29490559.84</v>
          </cell>
          <cell r="R252">
            <v>1232658.1299999999</v>
          </cell>
          <cell r="S252">
            <v>-127599776.99000001</v>
          </cell>
          <cell r="T252">
            <v>-153469839.75</v>
          </cell>
          <cell r="U252">
            <v>-226403990.94</v>
          </cell>
          <cell r="V252">
            <v>-107662173.08</v>
          </cell>
          <cell r="W252">
            <v>-32023388.879999999</v>
          </cell>
          <cell r="X252">
            <v>-240379360.05000001</v>
          </cell>
          <cell r="Y252">
            <v>-98821276.540000007</v>
          </cell>
          <cell r="Z252">
            <v>-48408723.68</v>
          </cell>
          <cell r="AA252">
            <v>-118160397.79000001</v>
          </cell>
          <cell r="AB252">
            <v>-96236561.870000005</v>
          </cell>
          <cell r="AC252">
            <v>-194389924.03999999</v>
          </cell>
          <cell r="AD252">
            <v>-308092028.18000001</v>
          </cell>
          <cell r="AE252">
            <v>-360394156.56</v>
          </cell>
          <cell r="AF252">
            <v>-371473033.13999999</v>
          </cell>
          <cell r="AG252">
            <v>-305944492.22000003</v>
          </cell>
          <cell r="AH252">
            <v>-377120153.82999998</v>
          </cell>
          <cell r="AI252">
            <v>-397024308.47000003</v>
          </cell>
          <cell r="AJ252">
            <v>-386905971.81</v>
          </cell>
          <cell r="AK252">
            <v>-327205501.27999997</v>
          </cell>
          <cell r="AL252">
            <v>-363460428.51999998</v>
          </cell>
          <cell r="AM252">
            <v>-528981108.65000004</v>
          </cell>
          <cell r="AN252">
            <v>-570380618.70000005</v>
          </cell>
          <cell r="AO252">
            <v>-733555615.57000005</v>
          </cell>
          <cell r="AP252">
            <v>-807320976.99000001</v>
          </cell>
          <cell r="AQ252">
            <v>-818625662.38999999</v>
          </cell>
          <cell r="AR252">
            <v>-816393842.55000007</v>
          </cell>
          <cell r="AS252">
            <v>-779571156.97000003</v>
          </cell>
          <cell r="AT252">
            <v>-908403285.95000005</v>
          </cell>
          <cell r="AU252">
            <v>-743458215.45000005</v>
          </cell>
          <cell r="AV252">
            <v>-637970306.11000001</v>
          </cell>
          <cell r="AW252">
            <v>-701750686.75</v>
          </cell>
          <cell r="AX252">
            <v>-862500147.25999999</v>
          </cell>
          <cell r="AY252">
            <v>-893702074.42000008</v>
          </cell>
          <cell r="AZ252">
            <v>-551182801.38999999</v>
          </cell>
          <cell r="BA252">
            <v>-451055164.35000002</v>
          </cell>
        </row>
        <row r="253">
          <cell r="B253" t="str">
            <v>Sector público</v>
          </cell>
          <cell r="C253">
            <v>611118104.53999996</v>
          </cell>
          <cell r="D253">
            <v>-14444160.59</v>
          </cell>
          <cell r="E253">
            <v>72939001.960000008</v>
          </cell>
          <cell r="F253">
            <v>40238072.340000004</v>
          </cell>
          <cell r="G253">
            <v>-91090806.939999998</v>
          </cell>
          <cell r="H253">
            <v>-57720849.640000001</v>
          </cell>
          <cell r="I253">
            <v>-82663553</v>
          </cell>
          <cell r="J253">
            <v>-43744705.840000004</v>
          </cell>
          <cell r="K253">
            <v>-50898595.859999999</v>
          </cell>
          <cell r="L253">
            <v>-93200043.590000004</v>
          </cell>
          <cell r="M253">
            <v>-59495214.130000003</v>
          </cell>
          <cell r="N253">
            <v>-53907260.960000001</v>
          </cell>
          <cell r="O253">
            <v>-46917073.880000003</v>
          </cell>
          <cell r="P253">
            <v>-46476853.32</v>
          </cell>
          <cell r="Q253">
            <v>-30945457.370000001</v>
          </cell>
          <cell r="R253">
            <v>-10515262.6</v>
          </cell>
          <cell r="S253">
            <v>-9069057.6899999995</v>
          </cell>
          <cell r="T253">
            <v>4326220.59</v>
          </cell>
          <cell r="U253">
            <v>22518741.280000001</v>
          </cell>
          <cell r="V253">
            <v>88377392.489999995</v>
          </cell>
          <cell r="W253">
            <v>59771364.25</v>
          </cell>
          <cell r="X253">
            <v>58128339.660000004</v>
          </cell>
          <cell r="Y253">
            <v>92061091.5</v>
          </cell>
          <cell r="Z253">
            <v>84284539.420000002</v>
          </cell>
          <cell r="AA253">
            <v>71672062.730000004</v>
          </cell>
          <cell r="AB253">
            <v>20718391.789999999</v>
          </cell>
          <cell r="AC253">
            <v>19531812.879999999</v>
          </cell>
          <cell r="AD253">
            <v>37931158.240000002</v>
          </cell>
          <cell r="AE253">
            <v>16230126.76</v>
          </cell>
          <cell r="AF253">
            <v>-19234681.23</v>
          </cell>
          <cell r="AG253">
            <v>104690634.21000001</v>
          </cell>
          <cell r="AH253">
            <v>87570274.439999998</v>
          </cell>
          <cell r="AI253">
            <v>-23825999.539999999</v>
          </cell>
          <cell r="AJ253">
            <v>60428143.160000004</v>
          </cell>
          <cell r="AK253">
            <v>82342060.930000007</v>
          </cell>
          <cell r="AL253">
            <v>99014906.530000001</v>
          </cell>
          <cell r="AM253">
            <v>244447348.17000002</v>
          </cell>
          <cell r="AN253">
            <v>223940027.46000001</v>
          </cell>
          <cell r="AO253">
            <v>188784709.18000001</v>
          </cell>
          <cell r="AP253">
            <v>201180546.66</v>
          </cell>
          <cell r="AQ253">
            <v>200901116.37</v>
          </cell>
          <cell r="AR253">
            <v>206652150.65000001</v>
          </cell>
          <cell r="AS253">
            <v>204237360.41</v>
          </cell>
          <cell r="AT253">
            <v>-23991350.900000002</v>
          </cell>
          <cell r="AU253">
            <v>185303636.58000001</v>
          </cell>
          <cell r="AV253">
            <v>216974279.62</v>
          </cell>
          <cell r="AW253">
            <v>222546423.92000002</v>
          </cell>
          <cell r="AX253">
            <v>215209301.56999999</v>
          </cell>
          <cell r="AY253">
            <v>310760070.50999999</v>
          </cell>
          <cell r="AZ253">
            <v>535100977.44</v>
          </cell>
          <cell r="BA253">
            <v>611118104.53999996</v>
          </cell>
        </row>
        <row r="254">
          <cell r="B254" t="str">
            <v>Ingresos</v>
          </cell>
          <cell r="C254">
            <v>2779300749.5900002</v>
          </cell>
          <cell r="D254">
            <v>13844548.85</v>
          </cell>
          <cell r="E254">
            <v>137224355.5</v>
          </cell>
          <cell r="F254">
            <v>140027904.03</v>
          </cell>
          <cell r="G254">
            <v>144799024.75</v>
          </cell>
          <cell r="H254">
            <v>287922835.42000002</v>
          </cell>
          <cell r="I254">
            <v>311700584.60000002</v>
          </cell>
          <cell r="J254">
            <v>361810136.86000001</v>
          </cell>
          <cell r="K254">
            <v>365313051.51999998</v>
          </cell>
          <cell r="L254">
            <v>494572523.60000002</v>
          </cell>
          <cell r="M254">
            <v>540755377.22000003</v>
          </cell>
          <cell r="N254">
            <v>548094953.50999999</v>
          </cell>
          <cell r="O254">
            <v>567224038.32000005</v>
          </cell>
          <cell r="P254">
            <v>580575784.36000001</v>
          </cell>
          <cell r="Q254">
            <v>642767428.05000007</v>
          </cell>
          <cell r="R254">
            <v>673026506.85000002</v>
          </cell>
          <cell r="S254">
            <v>688035307.61000001</v>
          </cell>
          <cell r="T254">
            <v>720921866.72000003</v>
          </cell>
          <cell r="U254">
            <v>769828394.91999996</v>
          </cell>
          <cell r="V254">
            <v>875248656.83000004</v>
          </cell>
          <cell r="W254">
            <v>892572859.65999997</v>
          </cell>
          <cell r="X254">
            <v>915249681.5</v>
          </cell>
          <cell r="Y254">
            <v>950692433.34000003</v>
          </cell>
          <cell r="Z254">
            <v>966774433.34000003</v>
          </cell>
          <cell r="AA254">
            <v>975455432.64999998</v>
          </cell>
          <cell r="AB254">
            <v>981474258.18000007</v>
          </cell>
          <cell r="AC254">
            <v>991519479.10000002</v>
          </cell>
          <cell r="AD254">
            <v>1014496205.8000001</v>
          </cell>
          <cell r="AE254">
            <v>1018462928.7</v>
          </cell>
          <cell r="AF254">
            <v>1020534218.24</v>
          </cell>
          <cell r="AG254">
            <v>1175581272.46</v>
          </cell>
          <cell r="AH254">
            <v>1187637928.8800001</v>
          </cell>
          <cell r="AI254">
            <v>1210008871.01</v>
          </cell>
          <cell r="AJ254">
            <v>1329272458.51</v>
          </cell>
          <cell r="AK254">
            <v>1412259341.0799999</v>
          </cell>
          <cell r="AL254">
            <v>1463805443.53</v>
          </cell>
          <cell r="AM254">
            <v>1619665758.1600001</v>
          </cell>
          <cell r="AN254">
            <v>1627873171.4000001</v>
          </cell>
          <cell r="AO254">
            <v>1638075442.4400001</v>
          </cell>
          <cell r="AP254">
            <v>1668814338.8199999</v>
          </cell>
          <cell r="AQ254">
            <v>1673199046.5900002</v>
          </cell>
          <cell r="AR254">
            <v>1681280714.29</v>
          </cell>
          <cell r="AS254">
            <v>1691270291.8800001</v>
          </cell>
          <cell r="AT254">
            <v>1732662215.05</v>
          </cell>
          <cell r="AU254">
            <v>2016673050.3700001</v>
          </cell>
          <cell r="AV254">
            <v>2062267778.4200001</v>
          </cell>
          <cell r="AW254">
            <v>2071229703.0900002</v>
          </cell>
          <cell r="AX254">
            <v>2102419590.28</v>
          </cell>
          <cell r="AY254">
            <v>2443780187.3800001</v>
          </cell>
          <cell r="AZ254">
            <v>2693914495.3800001</v>
          </cell>
          <cell r="BA254">
            <v>2779300749.5900002</v>
          </cell>
        </row>
        <row r="255">
          <cell r="B255" t="str">
            <v>Carbocol</v>
          </cell>
          <cell r="C255">
            <v>500000</v>
          </cell>
          <cell r="D255">
            <v>0</v>
          </cell>
          <cell r="E255">
            <v>0</v>
          </cell>
          <cell r="F255">
            <v>0</v>
          </cell>
          <cell r="G255">
            <v>0</v>
          </cell>
          <cell r="H255">
            <v>0</v>
          </cell>
          <cell r="I255">
            <v>0</v>
          </cell>
          <cell r="J255">
            <v>0</v>
          </cell>
          <cell r="K255">
            <v>0</v>
          </cell>
          <cell r="L255">
            <v>0</v>
          </cell>
          <cell r="M255">
            <v>0</v>
          </cell>
          <cell r="N255">
            <v>0</v>
          </cell>
          <cell r="O255">
            <v>0</v>
          </cell>
          <cell r="P255">
            <v>0</v>
          </cell>
          <cell r="Q255">
            <v>0</v>
          </cell>
          <cell r="R255">
            <v>0</v>
          </cell>
          <cell r="S255">
            <v>0</v>
          </cell>
          <cell r="T255">
            <v>0</v>
          </cell>
          <cell r="U255">
            <v>0</v>
          </cell>
          <cell r="V255">
            <v>0</v>
          </cell>
          <cell r="W255">
            <v>0</v>
          </cell>
          <cell r="X255">
            <v>0</v>
          </cell>
          <cell r="Y255">
            <v>0</v>
          </cell>
          <cell r="Z255">
            <v>0</v>
          </cell>
          <cell r="AA255">
            <v>0</v>
          </cell>
          <cell r="AB255">
            <v>0</v>
          </cell>
          <cell r="AC255">
            <v>0</v>
          </cell>
          <cell r="AD255">
            <v>0</v>
          </cell>
          <cell r="AE255">
            <v>0</v>
          </cell>
          <cell r="AF255">
            <v>500000</v>
          </cell>
          <cell r="AG255">
            <v>500000</v>
          </cell>
          <cell r="AH255">
            <v>500000</v>
          </cell>
          <cell r="AI255">
            <v>500000</v>
          </cell>
          <cell r="AJ255">
            <v>500000</v>
          </cell>
          <cell r="AK255">
            <v>500000</v>
          </cell>
          <cell r="AL255">
            <v>500000</v>
          </cell>
          <cell r="AM255">
            <v>500000</v>
          </cell>
          <cell r="AN255">
            <v>500000</v>
          </cell>
          <cell r="AO255">
            <v>500000</v>
          </cell>
          <cell r="AP255">
            <v>500000</v>
          </cell>
          <cell r="AQ255">
            <v>500000</v>
          </cell>
          <cell r="AR255">
            <v>500000</v>
          </cell>
          <cell r="AS255">
            <v>500000</v>
          </cell>
          <cell r="AT255">
            <v>500000</v>
          </cell>
          <cell r="AU255">
            <v>500000</v>
          </cell>
          <cell r="AV255">
            <v>500000</v>
          </cell>
          <cell r="AW255">
            <v>500000</v>
          </cell>
          <cell r="AX255">
            <v>500000</v>
          </cell>
          <cell r="AY255">
            <v>500000</v>
          </cell>
          <cell r="AZ255">
            <v>500000</v>
          </cell>
          <cell r="BA255">
            <v>500000</v>
          </cell>
        </row>
        <row r="256">
          <cell r="B256" t="str">
            <v>Comp.de saldos de cta. cte. de comp. de Ecopetrol</v>
          </cell>
          <cell r="C256">
            <v>266735413.98000002</v>
          </cell>
          <cell r="D256">
            <v>2393700</v>
          </cell>
          <cell r="E256">
            <v>5401188.3300000001</v>
          </cell>
          <cell r="F256">
            <v>5401188.3300000001</v>
          </cell>
          <cell r="G256">
            <v>5401188.3300000001</v>
          </cell>
          <cell r="H256">
            <v>5401188.3300000001</v>
          </cell>
          <cell r="I256">
            <v>8616297.4800000004</v>
          </cell>
          <cell r="J256">
            <v>8616297.4800000004</v>
          </cell>
          <cell r="K256">
            <v>10116297.48</v>
          </cell>
          <cell r="L256">
            <v>10116297.48</v>
          </cell>
          <cell r="M256">
            <v>10116297.48</v>
          </cell>
          <cell r="N256">
            <v>12976873.77</v>
          </cell>
          <cell r="O256">
            <v>12976873.77</v>
          </cell>
          <cell r="P256">
            <v>12976873.77</v>
          </cell>
          <cell r="Q256">
            <v>12976873.77</v>
          </cell>
          <cell r="R256">
            <v>16193528.310000001</v>
          </cell>
          <cell r="S256">
            <v>16193528.310000001</v>
          </cell>
          <cell r="T256">
            <v>16193528.310000001</v>
          </cell>
          <cell r="U256">
            <v>16193528.310000001</v>
          </cell>
          <cell r="V256">
            <v>19054340.219999999</v>
          </cell>
          <cell r="W256">
            <v>19054340.219999999</v>
          </cell>
          <cell r="X256">
            <v>19054340.219999999</v>
          </cell>
          <cell r="Y256">
            <v>19054340.219999999</v>
          </cell>
          <cell r="Z256">
            <v>22054340.219999999</v>
          </cell>
          <cell r="AA256">
            <v>28219042.530000001</v>
          </cell>
          <cell r="AB256">
            <v>28219042.530000001</v>
          </cell>
          <cell r="AC256">
            <v>28219042.530000001</v>
          </cell>
          <cell r="AD256">
            <v>28219042.530000001</v>
          </cell>
          <cell r="AE256">
            <v>31082199.75</v>
          </cell>
          <cell r="AF256">
            <v>31082199.75</v>
          </cell>
          <cell r="AG256">
            <v>31082199.75</v>
          </cell>
          <cell r="AH256">
            <v>34883605.240000002</v>
          </cell>
          <cell r="AI256">
            <v>34883605.240000002</v>
          </cell>
          <cell r="AJ256">
            <v>34883605.240000002</v>
          </cell>
          <cell r="AK256">
            <v>34883605.240000002</v>
          </cell>
          <cell r="AL256">
            <v>34883605.240000002</v>
          </cell>
          <cell r="AM256">
            <v>34883605.240000002</v>
          </cell>
          <cell r="AN256">
            <v>37744870.57</v>
          </cell>
          <cell r="AO256">
            <v>39036599.649999999</v>
          </cell>
          <cell r="AP256">
            <v>39036599.649999999</v>
          </cell>
          <cell r="AQ256">
            <v>39036599.649999999</v>
          </cell>
          <cell r="AR256">
            <v>42006598.659999996</v>
          </cell>
          <cell r="AS256">
            <v>42696317.409999996</v>
          </cell>
          <cell r="AT256">
            <v>77696317.409999996</v>
          </cell>
          <cell r="AU256">
            <v>132696317.41</v>
          </cell>
          <cell r="AV256">
            <v>154401549.25</v>
          </cell>
          <cell r="AW256">
            <v>157263473.91999999</v>
          </cell>
          <cell r="AX256">
            <v>158214298.03</v>
          </cell>
          <cell r="AY256">
            <v>158700102</v>
          </cell>
          <cell r="AZ256">
            <v>184353373.22999999</v>
          </cell>
          <cell r="BA256">
            <v>266735413.98000002</v>
          </cell>
        </row>
        <row r="257">
          <cell r="B257" t="str">
            <v>FEN</v>
          </cell>
          <cell r="C257">
            <v>0</v>
          </cell>
          <cell r="D257">
            <v>0</v>
          </cell>
          <cell r="E257">
            <v>0</v>
          </cell>
          <cell r="F257">
            <v>0</v>
          </cell>
          <cell r="G257">
            <v>0</v>
          </cell>
          <cell r="H257">
            <v>0</v>
          </cell>
          <cell r="I257">
            <v>0</v>
          </cell>
          <cell r="J257">
            <v>0</v>
          </cell>
          <cell r="K257">
            <v>0</v>
          </cell>
          <cell r="L257">
            <v>0</v>
          </cell>
          <cell r="M257">
            <v>0</v>
          </cell>
          <cell r="N257">
            <v>0</v>
          </cell>
          <cell r="O257">
            <v>0</v>
          </cell>
          <cell r="P257">
            <v>0</v>
          </cell>
          <cell r="Q257">
            <v>0</v>
          </cell>
          <cell r="R257">
            <v>0</v>
          </cell>
          <cell r="S257">
            <v>0</v>
          </cell>
          <cell r="T257">
            <v>0</v>
          </cell>
          <cell r="U257">
            <v>0</v>
          </cell>
          <cell r="V257">
            <v>0</v>
          </cell>
          <cell r="W257">
            <v>0</v>
          </cell>
          <cell r="X257">
            <v>0</v>
          </cell>
          <cell r="Y257">
            <v>0</v>
          </cell>
          <cell r="Z257">
            <v>0</v>
          </cell>
          <cell r="AA257">
            <v>0</v>
          </cell>
          <cell r="AB257">
            <v>0</v>
          </cell>
          <cell r="AC257">
            <v>0</v>
          </cell>
          <cell r="AD257">
            <v>0</v>
          </cell>
          <cell r="AE257">
            <v>0</v>
          </cell>
          <cell r="AF257">
            <v>0</v>
          </cell>
          <cell r="AG257">
            <v>0</v>
          </cell>
          <cell r="AH257">
            <v>0</v>
          </cell>
          <cell r="AI257">
            <v>0</v>
          </cell>
          <cell r="AJ257">
            <v>0</v>
          </cell>
          <cell r="AK257">
            <v>0</v>
          </cell>
          <cell r="AL257">
            <v>0</v>
          </cell>
          <cell r="AM257">
            <v>0</v>
          </cell>
          <cell r="AN257">
            <v>0</v>
          </cell>
          <cell r="AO257">
            <v>0</v>
          </cell>
          <cell r="AP257">
            <v>0</v>
          </cell>
          <cell r="AQ257">
            <v>0</v>
          </cell>
          <cell r="AR257">
            <v>0</v>
          </cell>
          <cell r="AS257">
            <v>0</v>
          </cell>
          <cell r="AT257">
            <v>0</v>
          </cell>
          <cell r="AU257">
            <v>0</v>
          </cell>
          <cell r="AV257">
            <v>0</v>
          </cell>
          <cell r="AW257">
            <v>0</v>
          </cell>
          <cell r="AX257">
            <v>0</v>
          </cell>
          <cell r="AY257">
            <v>0</v>
          </cell>
          <cell r="AZ257">
            <v>0</v>
          </cell>
          <cell r="BA257">
            <v>0</v>
          </cell>
        </row>
        <row r="258">
          <cell r="B258" t="str">
            <v>Comp. de saldos cta. cte. compensación de la DTN</v>
          </cell>
          <cell r="C258">
            <v>1722791640</v>
          </cell>
          <cell r="D258">
            <v>138325</v>
          </cell>
          <cell r="E258">
            <v>27640754.490000002</v>
          </cell>
          <cell r="F258">
            <v>27640754.490000002</v>
          </cell>
          <cell r="G258">
            <v>27640754.490000002</v>
          </cell>
          <cell r="H258">
            <v>157640754.49000001</v>
          </cell>
          <cell r="I258">
            <v>171663394.52000001</v>
          </cell>
          <cell r="J258">
            <v>220672946.78</v>
          </cell>
          <cell r="K258">
            <v>220672946.78</v>
          </cell>
          <cell r="L258">
            <v>327173734.28000003</v>
          </cell>
          <cell r="M258">
            <v>373179612.17000002</v>
          </cell>
          <cell r="N258">
            <v>373179612.17000002</v>
          </cell>
          <cell r="O258">
            <v>373179612.17000002</v>
          </cell>
          <cell r="P258">
            <v>373179612.17000002</v>
          </cell>
          <cell r="Q258">
            <v>421822874.12</v>
          </cell>
          <cell r="R258">
            <v>428596613</v>
          </cell>
          <cell r="S258">
            <v>428596613</v>
          </cell>
          <cell r="T258">
            <v>428643873.66000003</v>
          </cell>
          <cell r="U258">
            <v>461750403.66000003</v>
          </cell>
          <cell r="V258">
            <v>557309853.65999997</v>
          </cell>
          <cell r="W258">
            <v>565534056.49000001</v>
          </cell>
          <cell r="X258">
            <v>567199518.01999998</v>
          </cell>
          <cell r="Y258">
            <v>573785012.01999998</v>
          </cell>
          <cell r="Z258">
            <v>573785012.01999998</v>
          </cell>
          <cell r="AA258">
            <v>574797309.01999998</v>
          </cell>
          <cell r="AB258">
            <v>574797309.01999998</v>
          </cell>
          <cell r="AC258">
            <v>575511199.01999998</v>
          </cell>
          <cell r="AD258">
            <v>583038044.55000007</v>
          </cell>
          <cell r="AE258">
            <v>583038044.54999995</v>
          </cell>
          <cell r="AF258">
            <v>583334408.66999996</v>
          </cell>
          <cell r="AG258">
            <v>732058867.27999997</v>
          </cell>
          <cell r="AH258">
            <v>733359138.21000004</v>
          </cell>
          <cell r="AI258">
            <v>733359138.21000004</v>
          </cell>
          <cell r="AJ258">
            <v>839622725.71000004</v>
          </cell>
          <cell r="AK258">
            <v>882376750.05000007</v>
          </cell>
          <cell r="AL258">
            <v>896595716.28999996</v>
          </cell>
          <cell r="AM258">
            <v>1038679418.76</v>
          </cell>
          <cell r="AN258">
            <v>1038679418.76</v>
          </cell>
          <cell r="AO258">
            <v>1038679418.76</v>
          </cell>
          <cell r="AP258">
            <v>1038992442.85</v>
          </cell>
          <cell r="AQ258">
            <v>1039354031.85</v>
          </cell>
          <cell r="AR258">
            <v>1039354031.85</v>
          </cell>
          <cell r="AS258">
            <v>1045184955.08</v>
          </cell>
          <cell r="AT258">
            <v>1046486878.25</v>
          </cell>
          <cell r="AU258">
            <v>1245253389.3499999</v>
          </cell>
          <cell r="AV258">
            <v>1245290313.3499999</v>
          </cell>
          <cell r="AW258">
            <v>1245290313.3499999</v>
          </cell>
          <cell r="AX258">
            <v>1245290313.3499999</v>
          </cell>
          <cell r="AY258">
            <v>1536547793.03</v>
          </cell>
          <cell r="AZ258">
            <v>1722751556.49</v>
          </cell>
          <cell r="BA258">
            <v>1722791640</v>
          </cell>
        </row>
        <row r="259">
          <cell r="B259" t="str">
            <v>Compra de saldos ctas. ctes. comps. Fed. Nal. Caf.</v>
          </cell>
          <cell r="C259">
            <v>335342000</v>
          </cell>
          <cell r="D259">
            <v>11300000</v>
          </cell>
          <cell r="E259">
            <v>29750000</v>
          </cell>
          <cell r="F259">
            <v>30750000</v>
          </cell>
          <cell r="G259">
            <v>32350000</v>
          </cell>
          <cell r="H259">
            <v>32850000</v>
          </cell>
          <cell r="I259">
            <v>37350000</v>
          </cell>
          <cell r="J259">
            <v>38350000</v>
          </cell>
          <cell r="K259">
            <v>38350000</v>
          </cell>
          <cell r="L259">
            <v>38350000</v>
          </cell>
          <cell r="M259">
            <v>38350000</v>
          </cell>
          <cell r="N259">
            <v>40350000</v>
          </cell>
          <cell r="O259">
            <v>52350000</v>
          </cell>
          <cell r="P259">
            <v>52750000</v>
          </cell>
          <cell r="Q259">
            <v>56850000</v>
          </cell>
          <cell r="R259">
            <v>62350000</v>
          </cell>
          <cell r="S259">
            <v>77350000</v>
          </cell>
          <cell r="T259">
            <v>90390000</v>
          </cell>
          <cell r="U259">
            <v>100390000</v>
          </cell>
          <cell r="V259">
            <v>102390000</v>
          </cell>
          <cell r="W259">
            <v>111190000</v>
          </cell>
          <cell r="X259">
            <v>131190000</v>
          </cell>
          <cell r="Y259">
            <v>146490000</v>
          </cell>
          <cell r="Z259">
            <v>157490000</v>
          </cell>
          <cell r="AA259">
            <v>158390000</v>
          </cell>
          <cell r="AB259">
            <v>163390000</v>
          </cell>
          <cell r="AC259">
            <v>163390000</v>
          </cell>
          <cell r="AD259">
            <v>163390000</v>
          </cell>
          <cell r="AE259">
            <v>163390000</v>
          </cell>
          <cell r="AF259">
            <v>163390000</v>
          </cell>
          <cell r="AG259">
            <v>163390000</v>
          </cell>
          <cell r="AH259">
            <v>169390000</v>
          </cell>
          <cell r="AI259">
            <v>173740000</v>
          </cell>
          <cell r="AJ259">
            <v>173740000</v>
          </cell>
          <cell r="AK259">
            <v>194740000</v>
          </cell>
          <cell r="AL259">
            <v>194740000</v>
          </cell>
          <cell r="AM259">
            <v>198740000</v>
          </cell>
          <cell r="AN259">
            <v>203740000</v>
          </cell>
          <cell r="AO259">
            <v>211240000</v>
          </cell>
          <cell r="AP259">
            <v>212240000</v>
          </cell>
          <cell r="AQ259">
            <v>216240000</v>
          </cell>
          <cell r="AR259">
            <v>220345000</v>
          </cell>
          <cell r="AS259">
            <v>223345000</v>
          </cell>
          <cell r="AT259">
            <v>228345000</v>
          </cell>
          <cell r="AU259">
            <v>242345000</v>
          </cell>
          <cell r="AV259">
            <v>251345000</v>
          </cell>
          <cell r="AW259">
            <v>253445000</v>
          </cell>
          <cell r="AX259">
            <v>279567000</v>
          </cell>
          <cell r="AY259">
            <v>306117000</v>
          </cell>
          <cell r="AZ259">
            <v>332382000</v>
          </cell>
          <cell r="BA259">
            <v>335342000</v>
          </cell>
        </row>
        <row r="260">
          <cell r="B260" t="str">
            <v>Compra de saldos ctas ctes comps. resto sect. pub.</v>
          </cell>
          <cell r="C260">
            <v>400011415.86000001</v>
          </cell>
          <cell r="D260">
            <v>0</v>
          </cell>
          <cell r="E260">
            <v>71416340.299999997</v>
          </cell>
          <cell r="F260">
            <v>72219888.829999998</v>
          </cell>
          <cell r="G260">
            <v>75391009.549999997</v>
          </cell>
          <cell r="H260">
            <v>88014820.219999999</v>
          </cell>
          <cell r="I260">
            <v>90054820.219999999</v>
          </cell>
          <cell r="J260">
            <v>90154820.219999999</v>
          </cell>
          <cell r="K260">
            <v>92157734.879999995</v>
          </cell>
          <cell r="L260">
            <v>114916419.46000001</v>
          </cell>
          <cell r="M260">
            <v>115091465.19</v>
          </cell>
          <cell r="N260">
            <v>117570465.19</v>
          </cell>
          <cell r="O260">
            <v>124105930</v>
          </cell>
          <cell r="P260">
            <v>137027676.03999999</v>
          </cell>
          <cell r="Q260">
            <v>146473005.63</v>
          </cell>
          <cell r="R260">
            <v>161241691.00999999</v>
          </cell>
          <cell r="S260">
            <v>161241691.00999999</v>
          </cell>
          <cell r="T260">
            <v>175661128.46000001</v>
          </cell>
          <cell r="U260">
            <v>178694192.80000001</v>
          </cell>
          <cell r="V260">
            <v>178694192.80000001</v>
          </cell>
          <cell r="W260">
            <v>178994192.80000001</v>
          </cell>
          <cell r="X260">
            <v>180005553.11000001</v>
          </cell>
          <cell r="Y260">
            <v>188029343.95000002</v>
          </cell>
          <cell r="Z260">
            <v>190029343.95000002</v>
          </cell>
          <cell r="AA260">
            <v>190629343.95000002</v>
          </cell>
          <cell r="AB260">
            <v>191648169.47999999</v>
          </cell>
          <cell r="AC260">
            <v>200979500.40000001</v>
          </cell>
          <cell r="AD260">
            <v>216429381.56999999</v>
          </cell>
          <cell r="AE260">
            <v>217532947.25</v>
          </cell>
          <cell r="AF260">
            <v>218784056.91</v>
          </cell>
          <cell r="AG260">
            <v>225106652.52000001</v>
          </cell>
          <cell r="AH260">
            <v>226056652.52000001</v>
          </cell>
          <cell r="AI260">
            <v>244077594.65000001</v>
          </cell>
          <cell r="AJ260">
            <v>257077594.65000001</v>
          </cell>
          <cell r="AK260">
            <v>260310452.88</v>
          </cell>
          <cell r="AL260">
            <v>283187589.08999997</v>
          </cell>
          <cell r="AM260">
            <v>292964201.25</v>
          </cell>
          <cell r="AN260">
            <v>293310349.16000003</v>
          </cell>
          <cell r="AO260">
            <v>294720891.12</v>
          </cell>
          <cell r="AP260">
            <v>324140627.35000002</v>
          </cell>
          <cell r="AQ260">
            <v>324158766.12</v>
          </cell>
          <cell r="AR260">
            <v>325158804.02999997</v>
          </cell>
          <cell r="AS260">
            <v>325627739.63999999</v>
          </cell>
          <cell r="AT260">
            <v>325717739.63999999</v>
          </cell>
          <cell r="AU260">
            <v>341962063.86000001</v>
          </cell>
          <cell r="AV260">
            <v>356814636.06999999</v>
          </cell>
          <cell r="AW260">
            <v>360814636.06999999</v>
          </cell>
          <cell r="AX260">
            <v>364931699.15000004</v>
          </cell>
          <cell r="AY260">
            <v>387999012.60000002</v>
          </cell>
          <cell r="AZ260">
            <v>400011285.91000003</v>
          </cell>
          <cell r="BA260">
            <v>400011415.86000001</v>
          </cell>
        </row>
        <row r="261">
          <cell r="B261" t="str">
            <v>Fondo Nacional del Café</v>
          </cell>
          <cell r="C261">
            <v>0</v>
          </cell>
          <cell r="D261">
            <v>0</v>
          </cell>
          <cell r="E261">
            <v>0</v>
          </cell>
          <cell r="F261">
            <v>0</v>
          </cell>
          <cell r="G261">
            <v>0</v>
          </cell>
          <cell r="H261">
            <v>0</v>
          </cell>
          <cell r="I261">
            <v>0</v>
          </cell>
          <cell r="J261">
            <v>0</v>
          </cell>
          <cell r="K261">
            <v>0</v>
          </cell>
          <cell r="L261">
            <v>0</v>
          </cell>
          <cell r="M261">
            <v>0</v>
          </cell>
          <cell r="N261">
            <v>0</v>
          </cell>
          <cell r="O261">
            <v>0</v>
          </cell>
          <cell r="P261">
            <v>0</v>
          </cell>
          <cell r="Q261">
            <v>0</v>
          </cell>
          <cell r="R261">
            <v>0</v>
          </cell>
          <cell r="S261">
            <v>0</v>
          </cell>
          <cell r="T261">
            <v>0</v>
          </cell>
          <cell r="U261">
            <v>0</v>
          </cell>
          <cell r="V261">
            <v>0</v>
          </cell>
          <cell r="W261">
            <v>0</v>
          </cell>
          <cell r="X261">
            <v>0</v>
          </cell>
          <cell r="Y261">
            <v>0</v>
          </cell>
          <cell r="Z261">
            <v>0</v>
          </cell>
          <cell r="AA261">
            <v>0</v>
          </cell>
          <cell r="AB261">
            <v>0</v>
          </cell>
          <cell r="AC261">
            <v>0</v>
          </cell>
          <cell r="AD261">
            <v>0</v>
          </cell>
          <cell r="AE261">
            <v>0</v>
          </cell>
          <cell r="AF261">
            <v>0</v>
          </cell>
          <cell r="AG261">
            <v>0</v>
          </cell>
          <cell r="AH261">
            <v>0</v>
          </cell>
          <cell r="AI261">
            <v>0</v>
          </cell>
          <cell r="AJ261">
            <v>0</v>
          </cell>
          <cell r="AK261">
            <v>0</v>
          </cell>
          <cell r="AL261">
            <v>0</v>
          </cell>
          <cell r="AM261">
            <v>0</v>
          </cell>
          <cell r="AN261">
            <v>0</v>
          </cell>
          <cell r="AO261">
            <v>0</v>
          </cell>
          <cell r="AP261">
            <v>0</v>
          </cell>
          <cell r="AQ261">
            <v>0</v>
          </cell>
          <cell r="AR261">
            <v>0</v>
          </cell>
          <cell r="AS261">
            <v>0</v>
          </cell>
          <cell r="AT261">
            <v>0</v>
          </cell>
          <cell r="AU261">
            <v>0</v>
          </cell>
          <cell r="AV261">
            <v>0</v>
          </cell>
          <cell r="AW261">
            <v>0</v>
          </cell>
          <cell r="AX261">
            <v>0</v>
          </cell>
          <cell r="AY261">
            <v>0</v>
          </cell>
          <cell r="AZ261">
            <v>0</v>
          </cell>
          <cell r="BA261">
            <v>0</v>
          </cell>
        </row>
        <row r="262">
          <cell r="B262" t="str">
            <v>Compra de saldos de Ctas. Ctes. M/E en IMC. Púb</v>
          </cell>
          <cell r="C262">
            <v>18520.78</v>
          </cell>
          <cell r="D262">
            <v>0</v>
          </cell>
          <cell r="E262">
            <v>0</v>
          </cell>
          <cell r="F262">
            <v>0</v>
          </cell>
          <cell r="G262">
            <v>0</v>
          </cell>
          <cell r="H262">
            <v>0</v>
          </cell>
          <cell r="I262">
            <v>0</v>
          </cell>
          <cell r="J262">
            <v>0</v>
          </cell>
          <cell r="K262">
            <v>0</v>
          </cell>
          <cell r="L262">
            <v>0</v>
          </cell>
          <cell r="M262">
            <v>1930</v>
          </cell>
          <cell r="N262">
            <v>1930</v>
          </cell>
          <cell r="O262">
            <v>1930</v>
          </cell>
          <cell r="P262">
            <v>1930</v>
          </cell>
          <cell r="Q262">
            <v>1930</v>
          </cell>
          <cell r="R262">
            <v>1930</v>
          </cell>
          <cell r="S262">
            <v>1930</v>
          </cell>
          <cell r="T262">
            <v>1930</v>
          </cell>
          <cell r="U262">
            <v>1930</v>
          </cell>
          <cell r="V262">
            <v>1930</v>
          </cell>
          <cell r="W262">
            <v>1930</v>
          </cell>
          <cell r="X262">
            <v>1930</v>
          </cell>
          <cell r="Y262">
            <v>1930</v>
          </cell>
          <cell r="Z262">
            <v>1930</v>
          </cell>
          <cell r="AA262">
            <v>1930</v>
          </cell>
          <cell r="AB262">
            <v>1930</v>
          </cell>
          <cell r="AC262">
            <v>1930</v>
          </cell>
          <cell r="AD262">
            <v>1930</v>
          </cell>
          <cell r="AE262">
            <v>1930</v>
          </cell>
          <cell r="AF262">
            <v>1930</v>
          </cell>
          <cell r="AG262">
            <v>1930</v>
          </cell>
          <cell r="AH262">
            <v>6910</v>
          </cell>
          <cell r="AI262">
            <v>6910</v>
          </cell>
          <cell r="AJ262">
            <v>6910</v>
          </cell>
          <cell r="AK262">
            <v>6910</v>
          </cell>
          <cell r="AL262">
            <v>6910</v>
          </cell>
          <cell r="AM262">
            <v>6910</v>
          </cell>
          <cell r="AN262">
            <v>6910</v>
          </cell>
          <cell r="AO262">
            <v>6910</v>
          </cell>
          <cell r="AP262">
            <v>6910</v>
          </cell>
          <cell r="AQ262">
            <v>11890</v>
          </cell>
          <cell r="AR262">
            <v>18520.78</v>
          </cell>
          <cell r="AS262">
            <v>18520.78</v>
          </cell>
          <cell r="AT262">
            <v>18520.78</v>
          </cell>
          <cell r="AU262">
            <v>18520.78</v>
          </cell>
          <cell r="AV262">
            <v>18520.78</v>
          </cell>
          <cell r="AW262">
            <v>18520.78</v>
          </cell>
          <cell r="AX262">
            <v>18520.78</v>
          </cell>
          <cell r="AY262">
            <v>18520.78</v>
          </cell>
          <cell r="AZ262">
            <v>18520.78</v>
          </cell>
          <cell r="BA262">
            <v>18520.78</v>
          </cell>
        </row>
        <row r="263">
          <cell r="B263" t="str">
            <v>Compra de saldos de Ctas. Ctes. en el Ext. Sec.Púb</v>
          </cell>
          <cell r="C263">
            <v>19443027.379999999</v>
          </cell>
          <cell r="D263">
            <v>12523.85</v>
          </cell>
          <cell r="E263">
            <v>16072.38</v>
          </cell>
          <cell r="F263">
            <v>16072.38</v>
          </cell>
          <cell r="G263">
            <v>16072.38</v>
          </cell>
          <cell r="H263">
            <v>16072.38</v>
          </cell>
          <cell r="I263">
            <v>16072.38</v>
          </cell>
          <cell r="J263">
            <v>16072.38</v>
          </cell>
          <cell r="K263">
            <v>16072.38</v>
          </cell>
          <cell r="L263">
            <v>16072.38</v>
          </cell>
          <cell r="M263">
            <v>16072.38</v>
          </cell>
          <cell r="N263">
            <v>16072.38</v>
          </cell>
          <cell r="O263">
            <v>609692.38</v>
          </cell>
          <cell r="P263">
            <v>639692.38</v>
          </cell>
          <cell r="Q263">
            <v>642744.53</v>
          </cell>
          <cell r="R263">
            <v>642744.53</v>
          </cell>
          <cell r="S263">
            <v>642744.53</v>
          </cell>
          <cell r="T263">
            <v>6022605.5300000003</v>
          </cell>
          <cell r="U263">
            <v>8789608.5600000005</v>
          </cell>
          <cell r="V263">
            <v>13789608.560000001</v>
          </cell>
          <cell r="W263">
            <v>13789608.560000001</v>
          </cell>
          <cell r="X263">
            <v>13789608.560000001</v>
          </cell>
          <cell r="Y263">
            <v>19323075.559999999</v>
          </cell>
          <cell r="Z263">
            <v>19405075.559999999</v>
          </cell>
          <cell r="AA263">
            <v>19409075.559999999</v>
          </cell>
          <cell r="AB263">
            <v>19409075.559999999</v>
          </cell>
          <cell r="AC263">
            <v>19409075.559999999</v>
          </cell>
          <cell r="AD263">
            <v>19409075.559999999</v>
          </cell>
          <cell r="AE263">
            <v>19409075.559999999</v>
          </cell>
          <cell r="AF263">
            <v>19432891.32</v>
          </cell>
          <cell r="AG263">
            <v>19432891.32</v>
          </cell>
          <cell r="AH263">
            <v>19432891.32</v>
          </cell>
          <cell r="AI263">
            <v>19432891.32</v>
          </cell>
          <cell r="AJ263">
            <v>19432891.32</v>
          </cell>
          <cell r="AK263">
            <v>19432891.32</v>
          </cell>
          <cell r="AL263">
            <v>19432891.32</v>
          </cell>
          <cell r="AM263">
            <v>19432891.32</v>
          </cell>
          <cell r="AN263">
            <v>19432891.32</v>
          </cell>
          <cell r="AO263">
            <v>19432891.32</v>
          </cell>
          <cell r="AP263">
            <v>19439027.379999999</v>
          </cell>
          <cell r="AQ263">
            <v>19439027.379999999</v>
          </cell>
          <cell r="AR263">
            <v>19439027.379999999</v>
          </cell>
          <cell r="AS263">
            <v>19439027.379999999</v>
          </cell>
          <cell r="AT263">
            <v>19439027.379999999</v>
          </cell>
          <cell r="AU263">
            <v>19439027.379999999</v>
          </cell>
          <cell r="AV263">
            <v>19439027.379999999</v>
          </cell>
          <cell r="AW263">
            <v>19439027.379999999</v>
          </cell>
          <cell r="AX263">
            <v>19439027.379999999</v>
          </cell>
          <cell r="AY263">
            <v>19439027.379999999</v>
          </cell>
          <cell r="AZ263">
            <v>19439027.379999999</v>
          </cell>
          <cell r="BA263">
            <v>19443027.379999999</v>
          </cell>
        </row>
        <row r="264">
          <cell r="B264" t="str">
            <v>Compra de divisas a Entid. Púb. de Redescuento</v>
          </cell>
          <cell r="C264">
            <v>34458731.590000004</v>
          </cell>
          <cell r="D264">
            <v>0</v>
          </cell>
          <cell r="E264">
            <v>3000000</v>
          </cell>
          <cell r="F264">
            <v>4000000</v>
          </cell>
          <cell r="G264">
            <v>4000000</v>
          </cell>
          <cell r="H264">
            <v>4000000</v>
          </cell>
          <cell r="I264">
            <v>4000000</v>
          </cell>
          <cell r="J264">
            <v>4000000</v>
          </cell>
          <cell r="K264">
            <v>4000000</v>
          </cell>
          <cell r="L264">
            <v>4000000</v>
          </cell>
          <cell r="M264">
            <v>4000000</v>
          </cell>
          <cell r="N264">
            <v>4000000</v>
          </cell>
          <cell r="O264">
            <v>4000000</v>
          </cell>
          <cell r="P264">
            <v>4000000</v>
          </cell>
          <cell r="Q264">
            <v>4000000</v>
          </cell>
          <cell r="R264">
            <v>4000000</v>
          </cell>
          <cell r="S264">
            <v>4008800.76</v>
          </cell>
          <cell r="T264">
            <v>4008800.76</v>
          </cell>
          <cell r="U264">
            <v>4008731.59</v>
          </cell>
          <cell r="V264">
            <v>4008731.59</v>
          </cell>
          <cell r="W264">
            <v>4008731.59</v>
          </cell>
          <cell r="X264">
            <v>4008731.59</v>
          </cell>
          <cell r="Y264">
            <v>4008731.59</v>
          </cell>
          <cell r="Z264">
            <v>4008731.59</v>
          </cell>
          <cell r="AA264">
            <v>4008731.59</v>
          </cell>
          <cell r="AB264">
            <v>4008731.59</v>
          </cell>
          <cell r="AC264">
            <v>4008731.59</v>
          </cell>
          <cell r="AD264">
            <v>4008731.59</v>
          </cell>
          <cell r="AE264">
            <v>4008731.59</v>
          </cell>
          <cell r="AF264">
            <v>4008731.59</v>
          </cell>
          <cell r="AG264">
            <v>4008731.59</v>
          </cell>
          <cell r="AH264">
            <v>4008731.59</v>
          </cell>
          <cell r="AI264">
            <v>4008731.59</v>
          </cell>
          <cell r="AJ264">
            <v>4008731.59</v>
          </cell>
          <cell r="AK264">
            <v>20008731.59</v>
          </cell>
          <cell r="AL264">
            <v>34458731.590000004</v>
          </cell>
          <cell r="AM264">
            <v>34458731.590000004</v>
          </cell>
          <cell r="AN264">
            <v>34458731.590000004</v>
          </cell>
          <cell r="AO264">
            <v>34458731.590000004</v>
          </cell>
          <cell r="AP264">
            <v>34458731.590000004</v>
          </cell>
          <cell r="AQ264">
            <v>34458731.590000004</v>
          </cell>
          <cell r="AR264">
            <v>34458731.590000004</v>
          </cell>
          <cell r="AS264">
            <v>34458731.590000004</v>
          </cell>
          <cell r="AT264">
            <v>34458731.590000004</v>
          </cell>
          <cell r="AU264">
            <v>34458731.590000004</v>
          </cell>
          <cell r="AV264">
            <v>34458731.590000004</v>
          </cell>
          <cell r="AW264">
            <v>34458731.590000004</v>
          </cell>
          <cell r="AX264">
            <v>34458731.590000004</v>
          </cell>
          <cell r="AY264">
            <v>34458731.590000004</v>
          </cell>
          <cell r="AZ264">
            <v>34458731.590000004</v>
          </cell>
          <cell r="BA264">
            <v>34458731.590000004</v>
          </cell>
        </row>
        <row r="265">
          <cell r="B265" t="str">
            <v>Egresos</v>
          </cell>
          <cell r="C265">
            <v>2168182645.0500002</v>
          </cell>
          <cell r="D265">
            <v>28288709.440000001</v>
          </cell>
          <cell r="E265">
            <v>64285353.539999999</v>
          </cell>
          <cell r="F265">
            <v>99789831.689999998</v>
          </cell>
          <cell r="G265">
            <v>235889831.69</v>
          </cell>
          <cell r="H265">
            <v>345643685.06</v>
          </cell>
          <cell r="I265">
            <v>394364137.60000002</v>
          </cell>
          <cell r="J265">
            <v>405554842.69999999</v>
          </cell>
          <cell r="K265">
            <v>416211647.38</v>
          </cell>
          <cell r="L265">
            <v>587772567.19000006</v>
          </cell>
          <cell r="M265">
            <v>600250591.35000002</v>
          </cell>
          <cell r="N265">
            <v>602002214.47000003</v>
          </cell>
          <cell r="O265">
            <v>614141112.20000005</v>
          </cell>
          <cell r="P265">
            <v>627052637.68000007</v>
          </cell>
          <cell r="Q265">
            <v>673712885.41999996</v>
          </cell>
          <cell r="R265">
            <v>683541769.45000005</v>
          </cell>
          <cell r="S265">
            <v>697104365.30000007</v>
          </cell>
          <cell r="T265">
            <v>716595646.13</v>
          </cell>
          <cell r="U265">
            <v>747309653.63999999</v>
          </cell>
          <cell r="V265">
            <v>786871264.34000003</v>
          </cell>
          <cell r="W265">
            <v>832801495.40999997</v>
          </cell>
          <cell r="X265">
            <v>857121341.84000003</v>
          </cell>
          <cell r="Y265">
            <v>858631341.84000003</v>
          </cell>
          <cell r="Z265">
            <v>882489893.92000008</v>
          </cell>
          <cell r="AA265">
            <v>903783369.92000008</v>
          </cell>
          <cell r="AB265">
            <v>960755866.38999999</v>
          </cell>
          <cell r="AC265">
            <v>971987666.22000003</v>
          </cell>
          <cell r="AD265">
            <v>976565047.56000006</v>
          </cell>
          <cell r="AE265">
            <v>1002232801.9400001</v>
          </cell>
          <cell r="AF265">
            <v>1039768899.47</v>
          </cell>
          <cell r="AG265">
            <v>1070890638.25</v>
          </cell>
          <cell r="AH265">
            <v>1100067654.4400001</v>
          </cell>
          <cell r="AI265">
            <v>1233834870.55</v>
          </cell>
          <cell r="AJ265">
            <v>1268844315.3499999</v>
          </cell>
          <cell r="AK265">
            <v>1329917280.1500001</v>
          </cell>
          <cell r="AL265">
            <v>1364790537</v>
          </cell>
          <cell r="AM265">
            <v>1375218409.99</v>
          </cell>
          <cell r="AN265">
            <v>1403933143.9400001</v>
          </cell>
          <cell r="AO265">
            <v>1449290733.26</v>
          </cell>
          <cell r="AP265">
            <v>1467633792.1600001</v>
          </cell>
          <cell r="AQ265">
            <v>1472297930.22</v>
          </cell>
          <cell r="AR265">
            <v>1474628563.6400001</v>
          </cell>
          <cell r="AS265">
            <v>1487032931.47</v>
          </cell>
          <cell r="AT265">
            <v>1756653565.95</v>
          </cell>
          <cell r="AU265">
            <v>1831369413.79</v>
          </cell>
          <cell r="AV265">
            <v>1845293498.8</v>
          </cell>
          <cell r="AW265">
            <v>1848683279.1700001</v>
          </cell>
          <cell r="AX265">
            <v>1887210288.71</v>
          </cell>
          <cell r="AY265">
            <v>2133020116.8700001</v>
          </cell>
          <cell r="AZ265">
            <v>2158813517.9400001</v>
          </cell>
          <cell r="BA265">
            <v>2168182645.0500002</v>
          </cell>
        </row>
        <row r="266">
          <cell r="B266" t="str">
            <v>Carbocol</v>
          </cell>
          <cell r="C266">
            <v>0</v>
          </cell>
          <cell r="D266">
            <v>0</v>
          </cell>
          <cell r="E266">
            <v>0</v>
          </cell>
          <cell r="F266">
            <v>0</v>
          </cell>
          <cell r="G266">
            <v>0</v>
          </cell>
          <cell r="H266">
            <v>0</v>
          </cell>
          <cell r="I266">
            <v>0</v>
          </cell>
          <cell r="J266">
            <v>0</v>
          </cell>
          <cell r="K266">
            <v>0</v>
          </cell>
          <cell r="L266">
            <v>0</v>
          </cell>
          <cell r="M266">
            <v>0</v>
          </cell>
          <cell r="N266">
            <v>0</v>
          </cell>
          <cell r="O266">
            <v>0</v>
          </cell>
          <cell r="P266">
            <v>0</v>
          </cell>
          <cell r="Q266">
            <v>0</v>
          </cell>
          <cell r="R266">
            <v>0</v>
          </cell>
          <cell r="S266">
            <v>0</v>
          </cell>
          <cell r="T266">
            <v>0</v>
          </cell>
          <cell r="U266">
            <v>0</v>
          </cell>
          <cell r="V266">
            <v>0</v>
          </cell>
          <cell r="W266">
            <v>0</v>
          </cell>
          <cell r="X266">
            <v>0</v>
          </cell>
          <cell r="Y266">
            <v>0</v>
          </cell>
          <cell r="Z266">
            <v>0</v>
          </cell>
          <cell r="AA266">
            <v>0</v>
          </cell>
          <cell r="AB266">
            <v>0</v>
          </cell>
          <cell r="AC266">
            <v>0</v>
          </cell>
          <cell r="AD266">
            <v>0</v>
          </cell>
          <cell r="AE266">
            <v>0</v>
          </cell>
          <cell r="AF266">
            <v>0</v>
          </cell>
          <cell r="AG266">
            <v>0</v>
          </cell>
          <cell r="AH266">
            <v>0</v>
          </cell>
          <cell r="AI266">
            <v>0</v>
          </cell>
          <cell r="AJ266">
            <v>0</v>
          </cell>
          <cell r="AK266">
            <v>0</v>
          </cell>
          <cell r="AL266">
            <v>0</v>
          </cell>
          <cell r="AM266">
            <v>0</v>
          </cell>
          <cell r="AN266">
            <v>0</v>
          </cell>
          <cell r="AO266">
            <v>0</v>
          </cell>
          <cell r="AP266">
            <v>0</v>
          </cell>
          <cell r="AQ266">
            <v>0</v>
          </cell>
          <cell r="AR266">
            <v>0</v>
          </cell>
          <cell r="AS266">
            <v>0</v>
          </cell>
          <cell r="AT266">
            <v>0</v>
          </cell>
          <cell r="AU266">
            <v>0</v>
          </cell>
          <cell r="AV266">
            <v>0</v>
          </cell>
          <cell r="AW266">
            <v>0</v>
          </cell>
          <cell r="AX266">
            <v>0</v>
          </cell>
          <cell r="AY266">
            <v>0</v>
          </cell>
          <cell r="AZ266">
            <v>0</v>
          </cell>
          <cell r="BA266">
            <v>0</v>
          </cell>
        </row>
        <row r="267">
          <cell r="B267" t="str">
            <v>Venta de divisas para consig. a cta. comp. Ecopet.</v>
          </cell>
          <cell r="C267">
            <v>21705231.84</v>
          </cell>
          <cell r="D267">
            <v>0</v>
          </cell>
          <cell r="E267">
            <v>0</v>
          </cell>
          <cell r="F267">
            <v>0</v>
          </cell>
          <cell r="G267">
            <v>0</v>
          </cell>
          <cell r="H267">
            <v>0</v>
          </cell>
          <cell r="I267">
            <v>0</v>
          </cell>
          <cell r="J267">
            <v>0</v>
          </cell>
          <cell r="K267">
            <v>0</v>
          </cell>
          <cell r="L267">
            <v>0</v>
          </cell>
          <cell r="M267">
            <v>0</v>
          </cell>
          <cell r="N267">
            <v>0</v>
          </cell>
          <cell r="O267">
            <v>0</v>
          </cell>
          <cell r="P267">
            <v>0</v>
          </cell>
          <cell r="Q267">
            <v>0</v>
          </cell>
          <cell r="R267">
            <v>0</v>
          </cell>
          <cell r="S267">
            <v>0</v>
          </cell>
          <cell r="T267">
            <v>0</v>
          </cell>
          <cell r="U267">
            <v>0</v>
          </cell>
          <cell r="V267">
            <v>0</v>
          </cell>
          <cell r="W267">
            <v>0</v>
          </cell>
          <cell r="X267">
            <v>0</v>
          </cell>
          <cell r="Y267">
            <v>0</v>
          </cell>
          <cell r="Z267">
            <v>0</v>
          </cell>
          <cell r="AA267">
            <v>0</v>
          </cell>
          <cell r="AB267">
            <v>0</v>
          </cell>
          <cell r="AC267">
            <v>0</v>
          </cell>
          <cell r="AD267">
            <v>0</v>
          </cell>
          <cell r="AE267">
            <v>0</v>
          </cell>
          <cell r="AF267">
            <v>0</v>
          </cell>
          <cell r="AG267">
            <v>0</v>
          </cell>
          <cell r="AH267">
            <v>0</v>
          </cell>
          <cell r="AI267">
            <v>0</v>
          </cell>
          <cell r="AJ267">
            <v>0</v>
          </cell>
          <cell r="AK267">
            <v>0</v>
          </cell>
          <cell r="AL267">
            <v>0</v>
          </cell>
          <cell r="AM267">
            <v>0</v>
          </cell>
          <cell r="AN267">
            <v>0</v>
          </cell>
          <cell r="AO267">
            <v>0</v>
          </cell>
          <cell r="AP267">
            <v>0</v>
          </cell>
          <cell r="AQ267">
            <v>0</v>
          </cell>
          <cell r="AR267">
            <v>0</v>
          </cell>
          <cell r="AS267">
            <v>0</v>
          </cell>
          <cell r="AT267">
            <v>0</v>
          </cell>
          <cell r="AU267">
            <v>0</v>
          </cell>
          <cell r="AV267">
            <v>0</v>
          </cell>
          <cell r="AW267">
            <v>0</v>
          </cell>
          <cell r="AX267">
            <v>0</v>
          </cell>
          <cell r="AY267">
            <v>21705231.84</v>
          </cell>
          <cell r="AZ267">
            <v>21705231.84</v>
          </cell>
          <cell r="BA267">
            <v>21705231.84</v>
          </cell>
        </row>
        <row r="268">
          <cell r="B268" t="str">
            <v>FEN</v>
          </cell>
          <cell r="C268">
            <v>0</v>
          </cell>
          <cell r="D268">
            <v>0</v>
          </cell>
          <cell r="E268">
            <v>0</v>
          </cell>
          <cell r="F268">
            <v>0</v>
          </cell>
          <cell r="G268">
            <v>0</v>
          </cell>
          <cell r="H268">
            <v>0</v>
          </cell>
          <cell r="I268">
            <v>0</v>
          </cell>
          <cell r="J268">
            <v>0</v>
          </cell>
          <cell r="K268">
            <v>0</v>
          </cell>
          <cell r="L268">
            <v>0</v>
          </cell>
          <cell r="M268">
            <v>0</v>
          </cell>
          <cell r="N268">
            <v>0</v>
          </cell>
          <cell r="O268">
            <v>0</v>
          </cell>
          <cell r="P268">
            <v>0</v>
          </cell>
          <cell r="Q268">
            <v>0</v>
          </cell>
          <cell r="R268">
            <v>0</v>
          </cell>
          <cell r="S268">
            <v>0</v>
          </cell>
          <cell r="T268">
            <v>0</v>
          </cell>
          <cell r="U268">
            <v>0</v>
          </cell>
          <cell r="V268">
            <v>0</v>
          </cell>
          <cell r="W268">
            <v>0</v>
          </cell>
          <cell r="X268">
            <v>0</v>
          </cell>
          <cell r="Y268">
            <v>0</v>
          </cell>
          <cell r="Z268">
            <v>0</v>
          </cell>
          <cell r="AA268">
            <v>0</v>
          </cell>
          <cell r="AB268">
            <v>0</v>
          </cell>
          <cell r="AC268">
            <v>0</v>
          </cell>
          <cell r="AD268">
            <v>0</v>
          </cell>
          <cell r="AE268">
            <v>0</v>
          </cell>
          <cell r="AF268">
            <v>0</v>
          </cell>
          <cell r="AG268">
            <v>0</v>
          </cell>
          <cell r="AH268">
            <v>0</v>
          </cell>
          <cell r="AI268">
            <v>0</v>
          </cell>
          <cell r="AJ268">
            <v>0</v>
          </cell>
          <cell r="AK268">
            <v>0</v>
          </cell>
          <cell r="AL268">
            <v>0</v>
          </cell>
          <cell r="AM268">
            <v>0</v>
          </cell>
          <cell r="AN268">
            <v>0</v>
          </cell>
          <cell r="AO268">
            <v>0</v>
          </cell>
          <cell r="AP268">
            <v>0</v>
          </cell>
          <cell r="AQ268">
            <v>0</v>
          </cell>
          <cell r="AR268">
            <v>0</v>
          </cell>
          <cell r="AS268">
            <v>0</v>
          </cell>
          <cell r="AT268">
            <v>0</v>
          </cell>
          <cell r="AU268">
            <v>0</v>
          </cell>
          <cell r="AV268">
            <v>0</v>
          </cell>
          <cell r="AW268">
            <v>0</v>
          </cell>
          <cell r="AX268">
            <v>0</v>
          </cell>
          <cell r="AY268">
            <v>0</v>
          </cell>
          <cell r="AZ268">
            <v>0</v>
          </cell>
          <cell r="BA268">
            <v>0</v>
          </cell>
        </row>
        <row r="269">
          <cell r="B269" t="str">
            <v>Venta de divisas para consig. en cta. comp de DTN</v>
          </cell>
          <cell r="C269">
            <v>1057448302.64</v>
          </cell>
          <cell r="D269">
            <v>-3723.76</v>
          </cell>
          <cell r="E269">
            <v>28080849.530000001</v>
          </cell>
          <cell r="F269">
            <v>28080849.530000001</v>
          </cell>
          <cell r="G269">
            <v>151580849.53</v>
          </cell>
          <cell r="H269">
            <v>183080849.53</v>
          </cell>
          <cell r="I269">
            <v>231080849.53</v>
          </cell>
          <cell r="J269">
            <v>231084849.53</v>
          </cell>
          <cell r="K269">
            <v>231084849.53</v>
          </cell>
          <cell r="L269">
            <v>383584849.53000003</v>
          </cell>
          <cell r="M269">
            <v>383584849.53000003</v>
          </cell>
          <cell r="N269">
            <v>383584849.53000003</v>
          </cell>
          <cell r="O269">
            <v>383584849.53000003</v>
          </cell>
          <cell r="P269">
            <v>383584849.53000003</v>
          </cell>
          <cell r="Q269">
            <v>427084849.53000003</v>
          </cell>
          <cell r="R269">
            <v>433684849.53000003</v>
          </cell>
          <cell r="S269">
            <v>433684849.53000003</v>
          </cell>
          <cell r="T269">
            <v>433763660.03000003</v>
          </cell>
          <cell r="U269">
            <v>463817660.03000003</v>
          </cell>
          <cell r="V269">
            <v>470817660.03000003</v>
          </cell>
          <cell r="W269">
            <v>481817660.03000003</v>
          </cell>
          <cell r="X269">
            <v>481817660.03000003</v>
          </cell>
          <cell r="Y269">
            <v>481817660.03000003</v>
          </cell>
          <cell r="Z269">
            <v>481817660.03000003</v>
          </cell>
          <cell r="AA269">
            <v>481817660.03000003</v>
          </cell>
          <cell r="AB269">
            <v>481817675.03000003</v>
          </cell>
          <cell r="AC269">
            <v>481817675.03000003</v>
          </cell>
          <cell r="AD269">
            <v>481817675.03000003</v>
          </cell>
          <cell r="AE269">
            <v>481817675.03000003</v>
          </cell>
          <cell r="AF269">
            <v>481819816.28000003</v>
          </cell>
          <cell r="AG269">
            <v>481819816.28000003</v>
          </cell>
          <cell r="AH269">
            <v>481819816.28000003</v>
          </cell>
          <cell r="AI269">
            <v>563019816.27999997</v>
          </cell>
          <cell r="AJ269">
            <v>588623046.27999997</v>
          </cell>
          <cell r="AK269">
            <v>621038267.36000001</v>
          </cell>
          <cell r="AL269">
            <v>625538267.36000001</v>
          </cell>
          <cell r="AM269">
            <v>625539267.36000001</v>
          </cell>
          <cell r="AN269">
            <v>625539317.36000001</v>
          </cell>
          <cell r="AO269">
            <v>625539317.36000001</v>
          </cell>
          <cell r="AP269">
            <v>625546317.36000001</v>
          </cell>
          <cell r="AQ269">
            <v>625547624.36000001</v>
          </cell>
          <cell r="AR269">
            <v>625547624.36000001</v>
          </cell>
          <cell r="AS269">
            <v>625547624.36000001</v>
          </cell>
          <cell r="AT269">
            <v>842346724.36000001</v>
          </cell>
          <cell r="AU269">
            <v>842346724.36000001</v>
          </cell>
          <cell r="AV269">
            <v>843346724.36000001</v>
          </cell>
          <cell r="AW269">
            <v>843346724.36000001</v>
          </cell>
          <cell r="AX269">
            <v>843359533.63999999</v>
          </cell>
          <cell r="AY269">
            <v>1057459533.64</v>
          </cell>
          <cell r="AZ269">
            <v>1057461533.64</v>
          </cell>
          <cell r="BA269">
            <v>1057448302.64</v>
          </cell>
        </row>
        <row r="270">
          <cell r="B270" t="str">
            <v>Venta divisas para consig. en cta. Fed.Nal. Cafet.</v>
          </cell>
          <cell r="C270">
            <v>20700000</v>
          </cell>
          <cell r="D270">
            <v>0</v>
          </cell>
          <cell r="E270">
            <v>3200000</v>
          </cell>
          <cell r="F270">
            <v>3200000</v>
          </cell>
          <cell r="G270">
            <v>3200000</v>
          </cell>
          <cell r="H270">
            <v>3200000</v>
          </cell>
          <cell r="I270">
            <v>3200000</v>
          </cell>
          <cell r="J270">
            <v>3200000</v>
          </cell>
          <cell r="K270">
            <v>3200000</v>
          </cell>
          <cell r="L270">
            <v>5200000</v>
          </cell>
          <cell r="M270">
            <v>5200000</v>
          </cell>
          <cell r="N270">
            <v>5200000</v>
          </cell>
          <cell r="O270">
            <v>5200000</v>
          </cell>
          <cell r="P270">
            <v>7200000</v>
          </cell>
          <cell r="Q270">
            <v>7200000</v>
          </cell>
          <cell r="R270">
            <v>7200000</v>
          </cell>
          <cell r="S270">
            <v>7200000</v>
          </cell>
          <cell r="T270">
            <v>7200000</v>
          </cell>
          <cell r="U270">
            <v>7200000</v>
          </cell>
          <cell r="V270">
            <v>7200000</v>
          </cell>
          <cell r="W270">
            <v>7200000</v>
          </cell>
          <cell r="X270">
            <v>7200000</v>
          </cell>
          <cell r="Y270">
            <v>7200000</v>
          </cell>
          <cell r="Z270">
            <v>9200000</v>
          </cell>
          <cell r="AA270">
            <v>9200000</v>
          </cell>
          <cell r="AB270">
            <v>9200000</v>
          </cell>
          <cell r="AC270">
            <v>9200000</v>
          </cell>
          <cell r="AD270">
            <v>9200000</v>
          </cell>
          <cell r="AE270">
            <v>9200000</v>
          </cell>
          <cell r="AF270">
            <v>10200000</v>
          </cell>
          <cell r="AG270">
            <v>10200000</v>
          </cell>
          <cell r="AH270">
            <v>10200000</v>
          </cell>
          <cell r="AI270">
            <v>11200000</v>
          </cell>
          <cell r="AJ270">
            <v>11200000</v>
          </cell>
          <cell r="AK270">
            <v>12200000</v>
          </cell>
          <cell r="AL270">
            <v>14700000</v>
          </cell>
          <cell r="AM270">
            <v>14700000</v>
          </cell>
          <cell r="AN270">
            <v>16700000</v>
          </cell>
          <cell r="AO270">
            <v>17700000</v>
          </cell>
          <cell r="AP270">
            <v>18700000</v>
          </cell>
          <cell r="AQ270">
            <v>18700000</v>
          </cell>
          <cell r="AR270">
            <v>18700000</v>
          </cell>
          <cell r="AS270">
            <v>20700000</v>
          </cell>
          <cell r="AT270">
            <v>20700000</v>
          </cell>
          <cell r="AU270">
            <v>20700000</v>
          </cell>
          <cell r="AV270">
            <v>20700000</v>
          </cell>
          <cell r="AW270">
            <v>20700000</v>
          </cell>
          <cell r="AX270">
            <v>20700000</v>
          </cell>
          <cell r="AY270">
            <v>20700000</v>
          </cell>
          <cell r="AZ270">
            <v>20700000</v>
          </cell>
          <cell r="BA270">
            <v>20700000</v>
          </cell>
        </row>
        <row r="271">
          <cell r="B271" t="str">
            <v>Vta. de divisas para consig. en ctas.resto sec.pub</v>
          </cell>
          <cell r="C271">
            <v>861111004.55000007</v>
          </cell>
          <cell r="D271">
            <v>28292433.199999999</v>
          </cell>
          <cell r="E271">
            <v>32551253.010000002</v>
          </cell>
          <cell r="F271">
            <v>68052182.629999995</v>
          </cell>
          <cell r="G271">
            <v>80652182.629999995</v>
          </cell>
          <cell r="H271">
            <v>128906036</v>
          </cell>
          <cell r="I271">
            <v>129626488.54000001</v>
          </cell>
          <cell r="J271">
            <v>140813193.64000002</v>
          </cell>
          <cell r="K271">
            <v>151469998.31999999</v>
          </cell>
          <cell r="L271">
            <v>168530918.13</v>
          </cell>
          <cell r="M271">
            <v>181008942.28999999</v>
          </cell>
          <cell r="N271">
            <v>182760565.41</v>
          </cell>
          <cell r="O271">
            <v>194899463.14000002</v>
          </cell>
          <cell r="P271">
            <v>205810988.62</v>
          </cell>
          <cell r="Q271">
            <v>208971236.36000001</v>
          </cell>
          <cell r="R271">
            <v>212200120.39000002</v>
          </cell>
          <cell r="S271">
            <v>225762716.24000001</v>
          </cell>
          <cell r="T271">
            <v>243174566.56999999</v>
          </cell>
          <cell r="U271">
            <v>243834574.08000001</v>
          </cell>
          <cell r="V271">
            <v>276393855.76999998</v>
          </cell>
          <cell r="W271">
            <v>304324086.84000003</v>
          </cell>
          <cell r="X271">
            <v>321645810.26999998</v>
          </cell>
          <cell r="Y271">
            <v>323155810.26999998</v>
          </cell>
          <cell r="Z271">
            <v>341014362.35000002</v>
          </cell>
          <cell r="AA271">
            <v>343168312.35000002</v>
          </cell>
          <cell r="AB271">
            <v>400140790.81999999</v>
          </cell>
          <cell r="AC271">
            <v>411372590.65000004</v>
          </cell>
          <cell r="AD271">
            <v>415949971.99000001</v>
          </cell>
          <cell r="AE271">
            <v>441617726.37</v>
          </cell>
          <cell r="AF271">
            <v>476093472.65000004</v>
          </cell>
          <cell r="AG271">
            <v>507215211.43000001</v>
          </cell>
          <cell r="AH271">
            <v>536392227.62</v>
          </cell>
          <cell r="AI271">
            <v>587959443.73000002</v>
          </cell>
          <cell r="AJ271">
            <v>597365658.52999997</v>
          </cell>
          <cell r="AK271">
            <v>613720510.25</v>
          </cell>
          <cell r="AL271">
            <v>641593767.10000002</v>
          </cell>
          <cell r="AM271">
            <v>652020640.09000003</v>
          </cell>
          <cell r="AN271">
            <v>678735324.03999996</v>
          </cell>
          <cell r="AO271">
            <v>718166379.36000001</v>
          </cell>
          <cell r="AP271">
            <v>735496166.21000004</v>
          </cell>
          <cell r="AQ271">
            <v>740158997.26999998</v>
          </cell>
          <cell r="AR271">
            <v>742489630.69000006</v>
          </cell>
          <cell r="AS271">
            <v>749619790.51999998</v>
          </cell>
          <cell r="AT271">
            <v>765022463.70000005</v>
          </cell>
          <cell r="AU271">
            <v>784738311.53999996</v>
          </cell>
          <cell r="AV271">
            <v>797662396.55000007</v>
          </cell>
          <cell r="AW271">
            <v>800996021.78999996</v>
          </cell>
          <cell r="AX271">
            <v>816370899.05000007</v>
          </cell>
          <cell r="AY271">
            <v>825937245.37</v>
          </cell>
          <cell r="AZ271">
            <v>851728646.44000006</v>
          </cell>
          <cell r="BA271">
            <v>861111004.55000007</v>
          </cell>
        </row>
        <row r="272">
          <cell r="B272" t="str">
            <v>Fondo Nacional del Café</v>
          </cell>
          <cell r="C272">
            <v>0</v>
          </cell>
          <cell r="D272">
            <v>0</v>
          </cell>
          <cell r="E272">
            <v>0</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v>0</v>
          </cell>
          <cell r="AG272">
            <v>0</v>
          </cell>
          <cell r="AH272">
            <v>0</v>
          </cell>
          <cell r="AI272">
            <v>0</v>
          </cell>
          <cell r="AJ272">
            <v>0</v>
          </cell>
          <cell r="AK272">
            <v>0</v>
          </cell>
          <cell r="AL272">
            <v>0</v>
          </cell>
          <cell r="AM272">
            <v>0</v>
          </cell>
          <cell r="AN272">
            <v>0</v>
          </cell>
          <cell r="AO272">
            <v>0</v>
          </cell>
          <cell r="AP272">
            <v>0</v>
          </cell>
          <cell r="AQ272">
            <v>0</v>
          </cell>
          <cell r="AR272">
            <v>0</v>
          </cell>
          <cell r="AS272">
            <v>0</v>
          </cell>
          <cell r="AT272">
            <v>0</v>
          </cell>
          <cell r="AU272">
            <v>0</v>
          </cell>
          <cell r="AV272">
            <v>0</v>
          </cell>
          <cell r="AW272">
            <v>0</v>
          </cell>
          <cell r="AX272">
            <v>0</v>
          </cell>
          <cell r="AY272">
            <v>0</v>
          </cell>
          <cell r="AZ272">
            <v>0</v>
          </cell>
          <cell r="BA272">
            <v>0</v>
          </cell>
        </row>
        <row r="273">
          <cell r="B273" t="str">
            <v>Dptos en Ctas. Ctes. en el ext. sec. púb.</v>
          </cell>
          <cell r="C273">
            <v>173404241.72</v>
          </cell>
          <cell r="D273">
            <v>0</v>
          </cell>
          <cell r="E273">
            <v>453251</v>
          </cell>
          <cell r="F273">
            <v>456799.53</v>
          </cell>
          <cell r="G273">
            <v>456799.53</v>
          </cell>
          <cell r="H273">
            <v>15456799.530000001</v>
          </cell>
          <cell r="I273">
            <v>15456799.530000001</v>
          </cell>
          <cell r="J273">
            <v>15456799.530000001</v>
          </cell>
          <cell r="K273">
            <v>15456799.530000001</v>
          </cell>
          <cell r="L273">
            <v>15456799.530000001</v>
          </cell>
          <cell r="M273">
            <v>15456799.530000001</v>
          </cell>
          <cell r="N273">
            <v>15456799.530000001</v>
          </cell>
          <cell r="O273">
            <v>15456799.530000001</v>
          </cell>
          <cell r="P273">
            <v>15456799.530000001</v>
          </cell>
          <cell r="Q273">
            <v>15456799.530000001</v>
          </cell>
          <cell r="R273">
            <v>15456799.530000001</v>
          </cell>
          <cell r="S273">
            <v>15456799.530000001</v>
          </cell>
          <cell r="T273">
            <v>17457419.530000001</v>
          </cell>
          <cell r="U273">
            <v>17457419.530000001</v>
          </cell>
          <cell r="V273">
            <v>17459748.539999999</v>
          </cell>
          <cell r="W273">
            <v>24459748.539999999</v>
          </cell>
          <cell r="X273">
            <v>31457871.539999999</v>
          </cell>
          <cell r="Y273">
            <v>31457871.539999999</v>
          </cell>
          <cell r="Z273">
            <v>35457871.539999999</v>
          </cell>
          <cell r="AA273">
            <v>38597397.539999999</v>
          </cell>
          <cell r="AB273">
            <v>38597397.539999999</v>
          </cell>
          <cell r="AC273">
            <v>38597397.539999999</v>
          </cell>
          <cell r="AD273">
            <v>38597397.539999999</v>
          </cell>
          <cell r="AE273">
            <v>38597397.539999999</v>
          </cell>
          <cell r="AF273">
            <v>40655607.539999999</v>
          </cell>
          <cell r="AG273">
            <v>40655607.539999999</v>
          </cell>
          <cell r="AH273">
            <v>40655607.539999999</v>
          </cell>
          <cell r="AI273">
            <v>40655607.539999999</v>
          </cell>
          <cell r="AJ273">
            <v>40655607.539999999</v>
          </cell>
          <cell r="AK273">
            <v>51958499.539999999</v>
          </cell>
          <cell r="AL273">
            <v>51958499.539999999</v>
          </cell>
          <cell r="AM273">
            <v>51958499.539999999</v>
          </cell>
          <cell r="AN273">
            <v>51958499.539999999</v>
          </cell>
          <cell r="AO273">
            <v>56620033.539999999</v>
          </cell>
          <cell r="AP273">
            <v>56626305.590000004</v>
          </cell>
          <cell r="AQ273">
            <v>56626305.590000004</v>
          </cell>
          <cell r="AR273">
            <v>56626305.590000004</v>
          </cell>
          <cell r="AS273">
            <v>59900513.590000004</v>
          </cell>
          <cell r="AT273">
            <v>94900513.590000004</v>
          </cell>
          <cell r="AU273">
            <v>149900513.59</v>
          </cell>
          <cell r="AV273">
            <v>149900513.59</v>
          </cell>
          <cell r="AW273">
            <v>149956668.72</v>
          </cell>
          <cell r="AX273">
            <v>173095991.72</v>
          </cell>
          <cell r="AY273">
            <v>173404241.72</v>
          </cell>
          <cell r="AZ273">
            <v>173404241.72</v>
          </cell>
          <cell r="BA273">
            <v>173404241.72</v>
          </cell>
        </row>
        <row r="274">
          <cell r="B274" t="str">
            <v>Venta de divisas a Entid. Púb. de Redescuento</v>
          </cell>
          <cell r="C274">
            <v>33813864.299999997</v>
          </cell>
          <cell r="D274">
            <v>0</v>
          </cell>
          <cell r="E274">
            <v>0</v>
          </cell>
          <cell r="F274">
            <v>0</v>
          </cell>
          <cell r="G274">
            <v>0</v>
          </cell>
          <cell r="H274">
            <v>15000000</v>
          </cell>
          <cell r="I274">
            <v>15000000</v>
          </cell>
          <cell r="J274">
            <v>15000000</v>
          </cell>
          <cell r="K274">
            <v>15000000</v>
          </cell>
          <cell r="L274">
            <v>15000000</v>
          </cell>
          <cell r="M274">
            <v>15000000</v>
          </cell>
          <cell r="N274">
            <v>15000000</v>
          </cell>
          <cell r="O274">
            <v>15000000</v>
          </cell>
          <cell r="P274">
            <v>15000000</v>
          </cell>
          <cell r="Q274">
            <v>15000000</v>
          </cell>
          <cell r="R274">
            <v>15000000</v>
          </cell>
          <cell r="S274">
            <v>15000000</v>
          </cell>
          <cell r="T274">
            <v>15000000</v>
          </cell>
          <cell r="U274">
            <v>15000000</v>
          </cell>
          <cell r="V274">
            <v>15000000</v>
          </cell>
          <cell r="W274">
            <v>15000000</v>
          </cell>
          <cell r="X274">
            <v>15000000</v>
          </cell>
          <cell r="Y274">
            <v>15000000</v>
          </cell>
          <cell r="Z274">
            <v>15000000</v>
          </cell>
          <cell r="AA274">
            <v>31000000</v>
          </cell>
          <cell r="AB274">
            <v>31000003</v>
          </cell>
          <cell r="AC274">
            <v>31000003</v>
          </cell>
          <cell r="AD274">
            <v>31000003</v>
          </cell>
          <cell r="AE274">
            <v>31000003</v>
          </cell>
          <cell r="AF274">
            <v>31000003</v>
          </cell>
          <cell r="AG274">
            <v>31000003</v>
          </cell>
          <cell r="AH274">
            <v>31000003</v>
          </cell>
          <cell r="AI274">
            <v>31000003</v>
          </cell>
          <cell r="AJ274">
            <v>31000003</v>
          </cell>
          <cell r="AK274">
            <v>31000003</v>
          </cell>
          <cell r="AL274">
            <v>31000003</v>
          </cell>
          <cell r="AM274">
            <v>31000003</v>
          </cell>
          <cell r="AN274">
            <v>31000003</v>
          </cell>
          <cell r="AO274">
            <v>31265003</v>
          </cell>
          <cell r="AP274">
            <v>31265003</v>
          </cell>
          <cell r="AQ274">
            <v>31265003</v>
          </cell>
          <cell r="AR274">
            <v>31265003</v>
          </cell>
          <cell r="AS274">
            <v>31265003</v>
          </cell>
          <cell r="AT274">
            <v>33683864.299999997</v>
          </cell>
          <cell r="AU274">
            <v>33683864.299999997</v>
          </cell>
          <cell r="AV274">
            <v>33683864.299999997</v>
          </cell>
          <cell r="AW274">
            <v>33683864.299999997</v>
          </cell>
          <cell r="AX274">
            <v>33683864.299999997</v>
          </cell>
          <cell r="AY274">
            <v>33813864.299999997</v>
          </cell>
          <cell r="AZ274">
            <v>33813864.299999997</v>
          </cell>
          <cell r="BA274">
            <v>33813864.299999997</v>
          </cell>
        </row>
        <row r="275">
          <cell r="B275" t="str">
            <v>Sector privado</v>
          </cell>
          <cell r="C275">
            <v>-670979416.49000001</v>
          </cell>
          <cell r="D275">
            <v>-17009524.539999999</v>
          </cell>
          <cell r="E275">
            <v>-35612599.130000003</v>
          </cell>
          <cell r="F275">
            <v>-60041496.359999999</v>
          </cell>
          <cell r="G275">
            <v>-64729256.329999998</v>
          </cell>
          <cell r="H275">
            <v>-110180092.99000001</v>
          </cell>
          <cell r="I275">
            <v>-128143623.81</v>
          </cell>
          <cell r="J275">
            <v>-139172846.05000001</v>
          </cell>
          <cell r="K275">
            <v>-83272532.719999999</v>
          </cell>
          <cell r="L275">
            <v>-105076325.38</v>
          </cell>
          <cell r="M275">
            <v>-125371117.03</v>
          </cell>
          <cell r="N275">
            <v>-7157077.8300000001</v>
          </cell>
          <cell r="O275">
            <v>-15610297.65</v>
          </cell>
          <cell r="P275">
            <v>56076304.350000001</v>
          </cell>
          <cell r="Q275">
            <v>58148215.380000003</v>
          </cell>
          <cell r="R275">
            <v>11799329.220000001</v>
          </cell>
          <cell r="S275">
            <v>22002289.210000001</v>
          </cell>
          <cell r="T275">
            <v>-88007600.540000007</v>
          </cell>
          <cell r="U275">
            <v>-31672997.77</v>
          </cell>
          <cell r="V275">
            <v>-89038778.719999999</v>
          </cell>
          <cell r="W275">
            <v>-107892797.48</v>
          </cell>
          <cell r="X275">
            <v>-89591418.049999997</v>
          </cell>
          <cell r="Y275">
            <v>-102803537.44</v>
          </cell>
          <cell r="Z275">
            <v>-90863742.620000005</v>
          </cell>
          <cell r="AA275">
            <v>-114036018.49000001</v>
          </cell>
          <cell r="AB275">
            <v>-58678780.090000004</v>
          </cell>
          <cell r="AC275">
            <v>-81141151.689999998</v>
          </cell>
          <cell r="AD275">
            <v>-135496969.22999999</v>
          </cell>
          <cell r="AE275">
            <v>-183867237.43000001</v>
          </cell>
          <cell r="AF275">
            <v>-231164192.33000001</v>
          </cell>
          <cell r="AG275">
            <v>-274174539.77999997</v>
          </cell>
          <cell r="AH275">
            <v>-273771083.67000002</v>
          </cell>
          <cell r="AI275">
            <v>-297245946.88</v>
          </cell>
          <cell r="AJ275">
            <v>-327591531.66000003</v>
          </cell>
          <cell r="AK275">
            <v>-353560514.90000004</v>
          </cell>
          <cell r="AL275">
            <v>-396543208.00999999</v>
          </cell>
          <cell r="AM275">
            <v>-442824490.00999999</v>
          </cell>
          <cell r="AN275">
            <v>-473917131.5</v>
          </cell>
          <cell r="AO275">
            <v>-532283132.02000004</v>
          </cell>
          <cell r="AP275">
            <v>-501369282.06</v>
          </cell>
          <cell r="AQ275">
            <v>-562543220.71000004</v>
          </cell>
          <cell r="AR275">
            <v>-510537987.56</v>
          </cell>
          <cell r="AS275">
            <v>-520993894.97000003</v>
          </cell>
          <cell r="AT275">
            <v>-587909254.52999997</v>
          </cell>
          <cell r="AU275">
            <v>-575184884.01999998</v>
          </cell>
          <cell r="AV275">
            <v>-577293963.59000003</v>
          </cell>
          <cell r="AW275">
            <v>-627743186.25</v>
          </cell>
          <cell r="AX275">
            <v>-569949164.91999996</v>
          </cell>
          <cell r="AY275">
            <v>-587651593.48000002</v>
          </cell>
          <cell r="AZ275">
            <v>-575304812.82000005</v>
          </cell>
          <cell r="BA275">
            <v>-670979416.49000001</v>
          </cell>
        </row>
        <row r="276">
          <cell r="B276" t="str">
            <v>Ingresos</v>
          </cell>
          <cell r="C276">
            <v>8914400687.5100002</v>
          </cell>
          <cell r="D276">
            <v>173065049.22</v>
          </cell>
          <cell r="E276">
            <v>646552012.81000006</v>
          </cell>
          <cell r="F276">
            <v>796935021.61000001</v>
          </cell>
          <cell r="G276">
            <v>935972940.47000003</v>
          </cell>
          <cell r="H276">
            <v>1054123376.5600001</v>
          </cell>
          <cell r="I276">
            <v>1241906440.74</v>
          </cell>
          <cell r="J276">
            <v>1402018349.29</v>
          </cell>
          <cell r="K276">
            <v>1596333115.9100001</v>
          </cell>
          <cell r="L276">
            <v>1784087879.3900001</v>
          </cell>
          <cell r="M276">
            <v>1939675924.9100001</v>
          </cell>
          <cell r="N276">
            <v>2205994179.6700001</v>
          </cell>
          <cell r="O276">
            <v>2341696430.8400002</v>
          </cell>
          <cell r="P276">
            <v>2591117457.29</v>
          </cell>
          <cell r="Q276">
            <v>2762440697.0900002</v>
          </cell>
          <cell r="R276">
            <v>2926018384.9900002</v>
          </cell>
          <cell r="S276">
            <v>3053750943.1799998</v>
          </cell>
          <cell r="T276">
            <v>3164281872.25</v>
          </cell>
          <cell r="U276">
            <v>3335502913.3000002</v>
          </cell>
          <cell r="V276">
            <v>3449456622.29</v>
          </cell>
          <cell r="W276">
            <v>3564825563.8600001</v>
          </cell>
          <cell r="X276">
            <v>3703497302.3699999</v>
          </cell>
          <cell r="Y276">
            <v>3824870551.7400002</v>
          </cell>
          <cell r="Z276">
            <v>3979746178.23</v>
          </cell>
          <cell r="AA276">
            <v>4114776932.8499999</v>
          </cell>
          <cell r="AB276">
            <v>4330504965.5200005</v>
          </cell>
          <cell r="AC276">
            <v>4516129083.5799999</v>
          </cell>
          <cell r="AD276">
            <v>4584508887.9000006</v>
          </cell>
          <cell r="AE276">
            <v>4740834912.8699999</v>
          </cell>
          <cell r="AF276">
            <v>4839254917.9300003</v>
          </cell>
          <cell r="AG276">
            <v>4954104303.8800001</v>
          </cell>
          <cell r="AH276">
            <v>5111374347.46</v>
          </cell>
          <cell r="AI276">
            <v>5279483121.0299997</v>
          </cell>
          <cell r="AJ276">
            <v>5356675589.1899996</v>
          </cell>
          <cell r="AK276">
            <v>5616030635.5500002</v>
          </cell>
          <cell r="AL276">
            <v>5799454176.3000002</v>
          </cell>
          <cell r="AM276">
            <v>6066960194.9499998</v>
          </cell>
          <cell r="AN276">
            <v>6223691711.2700005</v>
          </cell>
          <cell r="AO276">
            <v>6434101991.8800001</v>
          </cell>
          <cell r="AP276">
            <v>6643758604.3100004</v>
          </cell>
          <cell r="AQ276">
            <v>6812041572.4800005</v>
          </cell>
          <cell r="AR276">
            <v>7119960107.9499998</v>
          </cell>
          <cell r="AS276">
            <v>7256228087.9400005</v>
          </cell>
          <cell r="AT276">
            <v>7440093104.8900003</v>
          </cell>
          <cell r="AU276">
            <v>7591748988.9400005</v>
          </cell>
          <cell r="AV276">
            <v>7747366671.1400003</v>
          </cell>
          <cell r="AW276">
            <v>7857649570.6300001</v>
          </cell>
          <cell r="AX276">
            <v>8248651792.8299999</v>
          </cell>
          <cell r="AY276">
            <v>8468637225.6900005</v>
          </cell>
          <cell r="AZ276">
            <v>8723854983.2099991</v>
          </cell>
          <cell r="BA276">
            <v>8914400687.5100002</v>
          </cell>
        </row>
        <row r="277">
          <cell r="B277" t="str">
            <v>Compra de saldos de ctas. ctes. comp. sect. priv.</v>
          </cell>
          <cell r="C277">
            <v>8286047425.2799997</v>
          </cell>
          <cell r="D277">
            <v>169710702.08000001</v>
          </cell>
          <cell r="E277">
            <v>630324845.50999999</v>
          </cell>
          <cell r="F277">
            <v>774315446.55000007</v>
          </cell>
          <cell r="G277">
            <v>907578845.25</v>
          </cell>
          <cell r="H277">
            <v>1006299556.9300001</v>
          </cell>
          <cell r="I277">
            <v>1162726690.72</v>
          </cell>
          <cell r="J277">
            <v>1303209002.26</v>
          </cell>
          <cell r="K277">
            <v>1480412892.03</v>
          </cell>
          <cell r="L277">
            <v>1648060336.74</v>
          </cell>
          <cell r="M277">
            <v>1787833252.46</v>
          </cell>
          <cell r="N277">
            <v>2035281842.27</v>
          </cell>
          <cell r="O277">
            <v>2161341196.7800002</v>
          </cell>
          <cell r="P277">
            <v>2404828591.7600002</v>
          </cell>
          <cell r="Q277">
            <v>2552979797.1500001</v>
          </cell>
          <cell r="R277">
            <v>2704044846.1300001</v>
          </cell>
          <cell r="S277">
            <v>2812660122.7400002</v>
          </cell>
          <cell r="T277">
            <v>2913646640.3600001</v>
          </cell>
          <cell r="U277">
            <v>3062831631.7600002</v>
          </cell>
          <cell r="V277">
            <v>3167028418.04</v>
          </cell>
          <cell r="W277">
            <v>3274314638.5999999</v>
          </cell>
          <cell r="X277">
            <v>3401262706.2400002</v>
          </cell>
          <cell r="Y277">
            <v>3509700065.3499999</v>
          </cell>
          <cell r="Z277">
            <v>3634873016.9500003</v>
          </cell>
          <cell r="AA277">
            <v>3755145432.0599999</v>
          </cell>
          <cell r="AB277">
            <v>3944370762.9099998</v>
          </cell>
          <cell r="AC277">
            <v>4112017056.1199999</v>
          </cell>
          <cell r="AD277">
            <v>4171715521.4500003</v>
          </cell>
          <cell r="AE277">
            <v>4318417335.2600002</v>
          </cell>
          <cell r="AF277">
            <v>4410575983.2299995</v>
          </cell>
          <cell r="AG277">
            <v>4517125923.29</v>
          </cell>
          <cell r="AH277">
            <v>4667760278.5799999</v>
          </cell>
          <cell r="AI277">
            <v>4827023235.2600002</v>
          </cell>
          <cell r="AJ277">
            <v>4900537622.5</v>
          </cell>
          <cell r="AK277">
            <v>5148647153.2700005</v>
          </cell>
          <cell r="AL277">
            <v>5326764976.6300001</v>
          </cell>
          <cell r="AM277">
            <v>5586584515.6900005</v>
          </cell>
          <cell r="AN277">
            <v>5735777042.4000006</v>
          </cell>
          <cell r="AO277">
            <v>5936914659</v>
          </cell>
          <cell r="AP277">
            <v>6139396459.0600004</v>
          </cell>
          <cell r="AQ277">
            <v>6301240090.8000002</v>
          </cell>
          <cell r="AR277">
            <v>6596918211.6999998</v>
          </cell>
          <cell r="AS277">
            <v>6725478815.4899998</v>
          </cell>
          <cell r="AT277">
            <v>6900455267.04</v>
          </cell>
          <cell r="AU277">
            <v>7041402986.8900003</v>
          </cell>
          <cell r="AV277">
            <v>7179289486.6599998</v>
          </cell>
          <cell r="AW277">
            <v>7279335137.8500004</v>
          </cell>
          <cell r="AX277">
            <v>7647698991.5900002</v>
          </cell>
          <cell r="AY277">
            <v>7856796515.7799997</v>
          </cell>
          <cell r="AZ277">
            <v>8099162654.9800005</v>
          </cell>
          <cell r="BA277">
            <v>8286047425.2799997</v>
          </cell>
        </row>
        <row r="278">
          <cell r="B278" t="str">
            <v>Compra de saldos de Ctas. Ctes. M/E en IMC. Priv</v>
          </cell>
          <cell r="C278">
            <v>81495169.620000005</v>
          </cell>
          <cell r="D278">
            <v>2052069.56</v>
          </cell>
          <cell r="E278">
            <v>5387577.21</v>
          </cell>
          <cell r="F278">
            <v>7221632.1200000001</v>
          </cell>
          <cell r="G278">
            <v>8633010.7799999993</v>
          </cell>
          <cell r="H278">
            <v>9158819.3000000007</v>
          </cell>
          <cell r="I278">
            <v>12760854.970000001</v>
          </cell>
          <cell r="J278">
            <v>14131383.9</v>
          </cell>
          <cell r="K278">
            <v>17524615.690000001</v>
          </cell>
          <cell r="L278">
            <v>18982949.359999999</v>
          </cell>
          <cell r="M278">
            <v>19804891.75</v>
          </cell>
          <cell r="N278">
            <v>27056947.379999999</v>
          </cell>
          <cell r="O278">
            <v>29523713.93</v>
          </cell>
          <cell r="P278">
            <v>30334243.73</v>
          </cell>
          <cell r="Q278">
            <v>31699767.490000002</v>
          </cell>
          <cell r="R278">
            <v>32978193.84</v>
          </cell>
          <cell r="S278">
            <v>34009660.149999999</v>
          </cell>
          <cell r="T278">
            <v>34795946.410000004</v>
          </cell>
          <cell r="U278">
            <v>37395756.770000003</v>
          </cell>
          <cell r="V278">
            <v>38275129.689999998</v>
          </cell>
          <cell r="W278">
            <v>39069359.649999999</v>
          </cell>
          <cell r="X278">
            <v>40403921.130000003</v>
          </cell>
          <cell r="Y278">
            <v>41163340.229999997</v>
          </cell>
          <cell r="Z278">
            <v>42327501.340000004</v>
          </cell>
          <cell r="AA278">
            <v>42560176.43</v>
          </cell>
          <cell r="AB278">
            <v>44170701.770000003</v>
          </cell>
          <cell r="AC278">
            <v>44976958.800000004</v>
          </cell>
          <cell r="AD278">
            <v>45872263.310000002</v>
          </cell>
          <cell r="AE278">
            <v>47155607</v>
          </cell>
          <cell r="AF278">
            <v>48472441.609999999</v>
          </cell>
          <cell r="AG278">
            <v>49302081.980000004</v>
          </cell>
          <cell r="AH278">
            <v>49752706.410000004</v>
          </cell>
          <cell r="AI278">
            <v>51312668.140000001</v>
          </cell>
          <cell r="AJ278">
            <v>51669220.939999998</v>
          </cell>
          <cell r="AK278">
            <v>53196027.480000004</v>
          </cell>
          <cell r="AL278">
            <v>54378509.920000002</v>
          </cell>
          <cell r="AM278">
            <v>55831941.170000002</v>
          </cell>
          <cell r="AN278">
            <v>56694533.380000003</v>
          </cell>
          <cell r="AO278">
            <v>58432119.590000004</v>
          </cell>
          <cell r="AP278">
            <v>59946486.390000001</v>
          </cell>
          <cell r="AQ278">
            <v>60758472.93</v>
          </cell>
          <cell r="AR278">
            <v>62565645.509999998</v>
          </cell>
          <cell r="AS278">
            <v>64410315.859999999</v>
          </cell>
          <cell r="AT278">
            <v>66131856.219999999</v>
          </cell>
          <cell r="AU278">
            <v>66631626.039999999</v>
          </cell>
          <cell r="AV278">
            <v>74191931.799999997</v>
          </cell>
          <cell r="AW278">
            <v>74879186.209999993</v>
          </cell>
          <cell r="AX278">
            <v>76775515.5</v>
          </cell>
          <cell r="AY278">
            <v>79672360.620000005</v>
          </cell>
          <cell r="AZ278">
            <v>80750455.219999999</v>
          </cell>
          <cell r="BA278">
            <v>81495169.620000005</v>
          </cell>
        </row>
        <row r="279">
          <cell r="B279" t="str">
            <v>Compra de saldos de Ctas. Ctes.  en Ext. Priv</v>
          </cell>
          <cell r="C279">
            <v>546858092.61000001</v>
          </cell>
          <cell r="D279">
            <v>1302277.58</v>
          </cell>
          <cell r="E279">
            <v>10839590.09</v>
          </cell>
          <cell r="F279">
            <v>15397942.939999999</v>
          </cell>
          <cell r="G279">
            <v>19761084.440000001</v>
          </cell>
          <cell r="H279">
            <v>38665000.329999998</v>
          </cell>
          <cell r="I279">
            <v>66418895.050000004</v>
          </cell>
          <cell r="J279">
            <v>84677963.129999995</v>
          </cell>
          <cell r="K279">
            <v>98395608.189999998</v>
          </cell>
          <cell r="L279">
            <v>117044593.29000001</v>
          </cell>
          <cell r="M279">
            <v>132037780.7</v>
          </cell>
          <cell r="N279">
            <v>143655390.02000001</v>
          </cell>
          <cell r="O279">
            <v>150831520.13</v>
          </cell>
          <cell r="P279">
            <v>155954621.80000001</v>
          </cell>
          <cell r="Q279">
            <v>177761132.45000002</v>
          </cell>
          <cell r="R279">
            <v>188995345.02000001</v>
          </cell>
          <cell r="S279">
            <v>207081160.28999999</v>
          </cell>
          <cell r="T279">
            <v>215839285.48000002</v>
          </cell>
          <cell r="U279">
            <v>235275524.77000001</v>
          </cell>
          <cell r="V279">
            <v>244153074.56</v>
          </cell>
          <cell r="W279">
            <v>251441565.61000001</v>
          </cell>
          <cell r="X279">
            <v>261830675</v>
          </cell>
          <cell r="Y279">
            <v>274007146.16000003</v>
          </cell>
          <cell r="Z279">
            <v>302545659.94</v>
          </cell>
          <cell r="AA279">
            <v>317071324.36000001</v>
          </cell>
          <cell r="AB279">
            <v>341963500.84000003</v>
          </cell>
          <cell r="AC279">
            <v>359135068.66000003</v>
          </cell>
          <cell r="AD279">
            <v>366921103.13999999</v>
          </cell>
          <cell r="AE279">
            <v>375261970.61000001</v>
          </cell>
          <cell r="AF279">
            <v>380206493.09000003</v>
          </cell>
          <cell r="AG279">
            <v>387676298.61000001</v>
          </cell>
          <cell r="AH279">
            <v>393861362.47000003</v>
          </cell>
          <cell r="AI279">
            <v>401147217.63</v>
          </cell>
          <cell r="AJ279">
            <v>404468745.75</v>
          </cell>
          <cell r="AK279">
            <v>414187454.80000001</v>
          </cell>
          <cell r="AL279">
            <v>418310689.75</v>
          </cell>
          <cell r="AM279">
            <v>424543738.09000003</v>
          </cell>
          <cell r="AN279">
            <v>431220135.49000001</v>
          </cell>
          <cell r="AO279">
            <v>438755213.29000002</v>
          </cell>
          <cell r="AP279">
            <v>444415658.86000001</v>
          </cell>
          <cell r="AQ279">
            <v>450043008.75</v>
          </cell>
          <cell r="AR279">
            <v>460476250.74000001</v>
          </cell>
          <cell r="AS279">
            <v>466338956.59000003</v>
          </cell>
          <cell r="AT279">
            <v>473505981.63</v>
          </cell>
          <cell r="AU279">
            <v>483714376.00999999</v>
          </cell>
          <cell r="AV279">
            <v>493885252.68000001</v>
          </cell>
          <cell r="AW279">
            <v>503435246.56999999</v>
          </cell>
          <cell r="AX279">
            <v>524177285.74000001</v>
          </cell>
          <cell r="AY279">
            <v>532168349.29000002</v>
          </cell>
          <cell r="AZ279">
            <v>543941873.00999999</v>
          </cell>
          <cell r="BA279">
            <v>546858092.61000001</v>
          </cell>
        </row>
        <row r="280">
          <cell r="B280" t="str">
            <v>Egresos</v>
          </cell>
          <cell r="C280">
            <v>9585380104</v>
          </cell>
          <cell r="D280">
            <v>190074573.75999999</v>
          </cell>
          <cell r="E280">
            <v>682164611.94000006</v>
          </cell>
          <cell r="F280">
            <v>856976517.97000003</v>
          </cell>
          <cell r="G280">
            <v>1000702196.8000001</v>
          </cell>
          <cell r="H280">
            <v>1164303469.55</v>
          </cell>
          <cell r="I280">
            <v>1370050064.55</v>
          </cell>
          <cell r="J280">
            <v>1541191195.3399999</v>
          </cell>
          <cell r="K280">
            <v>1679605648.6300001</v>
          </cell>
          <cell r="L280">
            <v>1889164204.77</v>
          </cell>
          <cell r="M280">
            <v>2065047041.9400001</v>
          </cell>
          <cell r="N280">
            <v>2213151257.5</v>
          </cell>
          <cell r="O280">
            <v>2357306728.4900002</v>
          </cell>
          <cell r="P280">
            <v>2535041152.9400001</v>
          </cell>
          <cell r="Q280">
            <v>2704292481.71</v>
          </cell>
          <cell r="R280">
            <v>2914219055.77</v>
          </cell>
          <cell r="S280">
            <v>3031748653.9700003</v>
          </cell>
          <cell r="T280">
            <v>3252289472.79</v>
          </cell>
          <cell r="U280">
            <v>3367175911.0700002</v>
          </cell>
          <cell r="V280">
            <v>3538495401.0100002</v>
          </cell>
          <cell r="W280">
            <v>3672718361.3400002</v>
          </cell>
          <cell r="X280">
            <v>3793088720.4200001</v>
          </cell>
          <cell r="Y280">
            <v>3927674089.1800003</v>
          </cell>
          <cell r="Z280">
            <v>4070609920.8499999</v>
          </cell>
          <cell r="AA280">
            <v>4228812951.3400002</v>
          </cell>
          <cell r="AB280">
            <v>4389183745.6099997</v>
          </cell>
          <cell r="AC280">
            <v>4597270235.2700005</v>
          </cell>
          <cell r="AD280">
            <v>4720005857.1300001</v>
          </cell>
          <cell r="AE280">
            <v>4924702150.3000002</v>
          </cell>
          <cell r="AF280">
            <v>5070419110.2600002</v>
          </cell>
          <cell r="AG280">
            <v>5228278843.6599998</v>
          </cell>
          <cell r="AH280">
            <v>5385145431.1300001</v>
          </cell>
          <cell r="AI280">
            <v>5576729067.9099998</v>
          </cell>
          <cell r="AJ280">
            <v>5684267120.8500004</v>
          </cell>
          <cell r="AK280">
            <v>5969591150.4499998</v>
          </cell>
          <cell r="AL280">
            <v>6195997384.3100004</v>
          </cell>
          <cell r="AM280">
            <v>6509784684.96</v>
          </cell>
          <cell r="AN280">
            <v>6697608842.7700005</v>
          </cell>
          <cell r="AO280">
            <v>6966385123.9000006</v>
          </cell>
          <cell r="AP280">
            <v>7145127886.3699999</v>
          </cell>
          <cell r="AQ280">
            <v>7374584793.1900005</v>
          </cell>
          <cell r="AR280">
            <v>7630498095.5100002</v>
          </cell>
          <cell r="AS280">
            <v>7777221982.9099998</v>
          </cell>
          <cell r="AT280">
            <v>8028002359.4200001</v>
          </cell>
          <cell r="AU280">
            <v>8166933872.96</v>
          </cell>
          <cell r="AV280">
            <v>8324660634.7300005</v>
          </cell>
          <cell r="AW280">
            <v>8485392756.8800001</v>
          </cell>
          <cell r="AX280">
            <v>8818600957.75</v>
          </cell>
          <cell r="AY280">
            <v>9056288819.1700001</v>
          </cell>
          <cell r="AZ280">
            <v>9299159796.0300007</v>
          </cell>
          <cell r="BA280">
            <v>9585380104</v>
          </cell>
        </row>
        <row r="281">
          <cell r="B281" t="str">
            <v>Vta. de divisas para consig. ctas.comp. sec. priv.</v>
          </cell>
          <cell r="C281">
            <v>9095008472.0900002</v>
          </cell>
          <cell r="D281">
            <v>177890954.43000001</v>
          </cell>
          <cell r="E281">
            <v>646340613.06000006</v>
          </cell>
          <cell r="F281">
            <v>812791001.83000004</v>
          </cell>
          <cell r="G281">
            <v>949679153.67000008</v>
          </cell>
          <cell r="H281">
            <v>1104136977.3499999</v>
          </cell>
          <cell r="I281">
            <v>1300122985.96</v>
          </cell>
          <cell r="J281">
            <v>1463074359.0699999</v>
          </cell>
          <cell r="K281">
            <v>1593190207.7</v>
          </cell>
          <cell r="L281">
            <v>1789131928.46</v>
          </cell>
          <cell r="M281">
            <v>1959605420.0699999</v>
          </cell>
          <cell r="N281">
            <v>2095611817.3700001</v>
          </cell>
          <cell r="O281">
            <v>2229226595.5900002</v>
          </cell>
          <cell r="P281">
            <v>2398408310.21</v>
          </cell>
          <cell r="Q281">
            <v>2557596025.5900002</v>
          </cell>
          <cell r="R281">
            <v>2756579316.0100002</v>
          </cell>
          <cell r="S281">
            <v>2865373007.25</v>
          </cell>
          <cell r="T281">
            <v>3080022424.9299998</v>
          </cell>
          <cell r="U281">
            <v>3176330341</v>
          </cell>
          <cell r="V281">
            <v>3333535539.8099999</v>
          </cell>
          <cell r="W281">
            <v>3460034518.0700002</v>
          </cell>
          <cell r="X281">
            <v>3573910510.8600001</v>
          </cell>
          <cell r="Y281">
            <v>3700772317.4400001</v>
          </cell>
          <cell r="Z281">
            <v>3834423704.3499999</v>
          </cell>
          <cell r="AA281">
            <v>3980097705.3000002</v>
          </cell>
          <cell r="AB281">
            <v>4125516465.98</v>
          </cell>
          <cell r="AC281">
            <v>4316193110.0299997</v>
          </cell>
          <cell r="AD281">
            <v>4432966770.6700001</v>
          </cell>
          <cell r="AE281">
            <v>4611349859.0799999</v>
          </cell>
          <cell r="AF281">
            <v>4750055074.2399998</v>
          </cell>
          <cell r="AG281">
            <v>4896611793.54</v>
          </cell>
          <cell r="AH281">
            <v>5049025421.7399998</v>
          </cell>
          <cell r="AI281">
            <v>5231310027.7799997</v>
          </cell>
          <cell r="AJ281">
            <v>5335832755.79</v>
          </cell>
          <cell r="AK281">
            <v>5613571111.4099998</v>
          </cell>
          <cell r="AL281">
            <v>5834338815.79</v>
          </cell>
          <cell r="AM281">
            <v>6139066100.5</v>
          </cell>
          <cell r="AN281">
            <v>6319415695.9200001</v>
          </cell>
          <cell r="AO281">
            <v>6579777347.6700001</v>
          </cell>
          <cell r="AP281">
            <v>6753178673.6900005</v>
          </cell>
          <cell r="AQ281">
            <v>6972870089.2399998</v>
          </cell>
          <cell r="AR281">
            <v>7221589859.96</v>
          </cell>
          <cell r="AS281">
            <v>7362367205.8699999</v>
          </cell>
          <cell r="AT281">
            <v>7607157913.2700005</v>
          </cell>
          <cell r="AU281">
            <v>7740191567.4099998</v>
          </cell>
          <cell r="AV281">
            <v>7885831792.25</v>
          </cell>
          <cell r="AW281">
            <v>8043833353.1999998</v>
          </cell>
          <cell r="AX281">
            <v>8362649175.9700003</v>
          </cell>
          <cell r="AY281">
            <v>8589099155.9400005</v>
          </cell>
          <cell r="AZ281">
            <v>8818036352.2800007</v>
          </cell>
          <cell r="BA281">
            <v>9095008472.0900002</v>
          </cell>
        </row>
        <row r="282">
          <cell r="B282" t="str">
            <v>Dptos. en  Ctas. Ctes. en el Ext. Sec Priv.</v>
          </cell>
          <cell r="C282">
            <v>490371631.91000003</v>
          </cell>
          <cell r="D282">
            <v>12183619.33</v>
          </cell>
          <cell r="E282">
            <v>35823998.880000003</v>
          </cell>
          <cell r="F282">
            <v>44185516.140000001</v>
          </cell>
          <cell r="G282">
            <v>51023043.130000003</v>
          </cell>
          <cell r="H282">
            <v>60166492.200000003</v>
          </cell>
          <cell r="I282">
            <v>69927078.590000004</v>
          </cell>
          <cell r="J282">
            <v>78116836.269999996</v>
          </cell>
          <cell r="K282">
            <v>86415440.930000007</v>
          </cell>
          <cell r="L282">
            <v>100032276.31</v>
          </cell>
          <cell r="M282">
            <v>105441621.87</v>
          </cell>
          <cell r="N282">
            <v>117539440.13</v>
          </cell>
          <cell r="O282">
            <v>128080132.90000001</v>
          </cell>
          <cell r="P282">
            <v>136632842.72999999</v>
          </cell>
          <cell r="Q282">
            <v>146696456.12</v>
          </cell>
          <cell r="R282">
            <v>157639739.75999999</v>
          </cell>
          <cell r="S282">
            <v>166375646.72</v>
          </cell>
          <cell r="T282">
            <v>172267047.86000001</v>
          </cell>
          <cell r="U282">
            <v>190845570.06999999</v>
          </cell>
          <cell r="V282">
            <v>204959861.20000002</v>
          </cell>
          <cell r="W282">
            <v>212683843.27000001</v>
          </cell>
          <cell r="X282">
            <v>219178209.56</v>
          </cell>
          <cell r="Y282">
            <v>226901771.74000001</v>
          </cell>
          <cell r="Z282">
            <v>236186216.5</v>
          </cell>
          <cell r="AA282">
            <v>248715246.03999999</v>
          </cell>
          <cell r="AB282">
            <v>263667279.63</v>
          </cell>
          <cell r="AC282">
            <v>281077125.24000001</v>
          </cell>
          <cell r="AD282">
            <v>287039086.45999998</v>
          </cell>
          <cell r="AE282">
            <v>313352291.22000003</v>
          </cell>
          <cell r="AF282">
            <v>320364036.01999998</v>
          </cell>
          <cell r="AG282">
            <v>331667050.12</v>
          </cell>
          <cell r="AH282">
            <v>336120009.38999999</v>
          </cell>
          <cell r="AI282">
            <v>345419040.13</v>
          </cell>
          <cell r="AJ282">
            <v>348434365.06</v>
          </cell>
          <cell r="AK282">
            <v>356020039.04000002</v>
          </cell>
          <cell r="AL282">
            <v>361658568.51999998</v>
          </cell>
          <cell r="AM282">
            <v>370718584.45999998</v>
          </cell>
          <cell r="AN282">
            <v>378193146.85000002</v>
          </cell>
          <cell r="AO282">
            <v>386607776.23000002</v>
          </cell>
          <cell r="AP282">
            <v>391949212.68000001</v>
          </cell>
          <cell r="AQ282">
            <v>401714703.94999999</v>
          </cell>
          <cell r="AR282">
            <v>408908235.55000001</v>
          </cell>
          <cell r="AS282">
            <v>414854777.04000002</v>
          </cell>
          <cell r="AT282">
            <v>420844446.15000004</v>
          </cell>
          <cell r="AU282">
            <v>426742305.55000001</v>
          </cell>
          <cell r="AV282">
            <v>438828842.48000002</v>
          </cell>
          <cell r="AW282">
            <v>441559403.68000001</v>
          </cell>
          <cell r="AX282">
            <v>455951781.78000003</v>
          </cell>
          <cell r="AY282">
            <v>467189663.23000002</v>
          </cell>
          <cell r="AZ282">
            <v>481123443.75</v>
          </cell>
          <cell r="BA282">
            <v>490371631.91000003</v>
          </cell>
        </row>
        <row r="283">
          <cell r="B283" t="str">
            <v>Traslados entre Ctas de Comp. de un mismo Titular</v>
          </cell>
          <cell r="C283">
            <v>943192.84</v>
          </cell>
          <cell r="D283">
            <v>-311700</v>
          </cell>
          <cell r="E283">
            <v>-714845</v>
          </cell>
          <cell r="F283">
            <v>-714845</v>
          </cell>
          <cell r="G283">
            <v>-714845</v>
          </cell>
          <cell r="H283">
            <v>-797865</v>
          </cell>
          <cell r="I283">
            <v>-797865</v>
          </cell>
          <cell r="J283">
            <v>-814365</v>
          </cell>
          <cell r="K283">
            <v>-814365</v>
          </cell>
          <cell r="L283">
            <v>-814365</v>
          </cell>
          <cell r="M283">
            <v>-814365</v>
          </cell>
          <cell r="N283">
            <v>-814365</v>
          </cell>
          <cell r="O283">
            <v>-914365</v>
          </cell>
          <cell r="P283">
            <v>-909365</v>
          </cell>
          <cell r="Q283">
            <v>-907115</v>
          </cell>
          <cell r="R283">
            <v>-907115</v>
          </cell>
          <cell r="S283">
            <v>-907115</v>
          </cell>
          <cell r="T283">
            <v>-905615</v>
          </cell>
          <cell r="U283">
            <v>94385</v>
          </cell>
          <cell r="V283">
            <v>115351.2</v>
          </cell>
          <cell r="W283">
            <v>115351.2</v>
          </cell>
          <cell r="X283">
            <v>133176.20000000001</v>
          </cell>
          <cell r="Y283">
            <v>135676.20000000001</v>
          </cell>
          <cell r="Z283">
            <v>136814.82</v>
          </cell>
          <cell r="AA283">
            <v>137814.82</v>
          </cell>
          <cell r="AB283">
            <v>137814.82</v>
          </cell>
          <cell r="AC283">
            <v>139314.82</v>
          </cell>
          <cell r="AD283">
            <v>142294.82</v>
          </cell>
          <cell r="AE283">
            <v>635294.81999999995</v>
          </cell>
          <cell r="AF283">
            <v>635294.81999999995</v>
          </cell>
          <cell r="AG283">
            <v>641794.81999999995</v>
          </cell>
          <cell r="AH283">
            <v>640535.81999999995</v>
          </cell>
          <cell r="AI283">
            <v>660415.81999999995</v>
          </cell>
          <cell r="AJ283">
            <v>660415.81999999995</v>
          </cell>
          <cell r="AK283">
            <v>660415.81999999995</v>
          </cell>
          <cell r="AL283">
            <v>660415.81999999995</v>
          </cell>
          <cell r="AM283">
            <v>660415.81999999995</v>
          </cell>
          <cell r="AN283">
            <v>660415.81999999995</v>
          </cell>
          <cell r="AO283">
            <v>660415.81999999995</v>
          </cell>
          <cell r="AP283">
            <v>660415.81999999995</v>
          </cell>
          <cell r="AQ283">
            <v>660415.81999999995</v>
          </cell>
          <cell r="AR283">
            <v>660415.81999999995</v>
          </cell>
          <cell r="AS283">
            <v>660415.81999999995</v>
          </cell>
          <cell r="AT283">
            <v>660415.81999999995</v>
          </cell>
          <cell r="AU283">
            <v>660415.81999999995</v>
          </cell>
          <cell r="AV283">
            <v>660415.81999999995</v>
          </cell>
          <cell r="AW283">
            <v>660415.81999999995</v>
          </cell>
          <cell r="AX283">
            <v>660415.81999999995</v>
          </cell>
          <cell r="AY283">
            <v>660415.81999999995</v>
          </cell>
          <cell r="AZ283">
            <v>660415.81999999995</v>
          </cell>
          <cell r="BA283">
            <v>943192.84</v>
          </cell>
        </row>
        <row r="284">
          <cell r="B284" t="str">
            <v>Ingresos</v>
          </cell>
          <cell r="C284">
            <v>1883321.84</v>
          </cell>
          <cell r="D284">
            <v>0</v>
          </cell>
          <cell r="E284">
            <v>7000</v>
          </cell>
          <cell r="F284">
            <v>7000</v>
          </cell>
          <cell r="G284">
            <v>7000</v>
          </cell>
          <cell r="H284">
            <v>23980</v>
          </cell>
          <cell r="I284">
            <v>23980</v>
          </cell>
          <cell r="J284">
            <v>23980</v>
          </cell>
          <cell r="K284">
            <v>23980</v>
          </cell>
          <cell r="L284">
            <v>23980</v>
          </cell>
          <cell r="M284">
            <v>23980</v>
          </cell>
          <cell r="N284">
            <v>23980</v>
          </cell>
          <cell r="O284">
            <v>23980</v>
          </cell>
          <cell r="P284">
            <v>28980</v>
          </cell>
          <cell r="Q284">
            <v>31580</v>
          </cell>
          <cell r="R284">
            <v>31580</v>
          </cell>
          <cell r="S284">
            <v>31580</v>
          </cell>
          <cell r="T284">
            <v>33080</v>
          </cell>
          <cell r="U284">
            <v>1033080</v>
          </cell>
          <cell r="V284">
            <v>1054046.2</v>
          </cell>
          <cell r="W284">
            <v>1054046.2</v>
          </cell>
          <cell r="X284">
            <v>1072046.2</v>
          </cell>
          <cell r="Y284">
            <v>1074546.2</v>
          </cell>
          <cell r="Z284">
            <v>1075684.82</v>
          </cell>
          <cell r="AA284">
            <v>1076684.82</v>
          </cell>
          <cell r="AB284">
            <v>1076684.82</v>
          </cell>
          <cell r="AC284">
            <v>1078184.82</v>
          </cell>
          <cell r="AD284">
            <v>1081164.82</v>
          </cell>
          <cell r="AE284">
            <v>1574164.82</v>
          </cell>
          <cell r="AF284">
            <v>1574164.82</v>
          </cell>
          <cell r="AG284">
            <v>1580664.82</v>
          </cell>
          <cell r="AH284">
            <v>1580664.82</v>
          </cell>
          <cell r="AI284">
            <v>1600544.82</v>
          </cell>
          <cell r="AJ284">
            <v>1600544.82</v>
          </cell>
          <cell r="AK284">
            <v>1600544.82</v>
          </cell>
          <cell r="AL284">
            <v>1600544.82</v>
          </cell>
          <cell r="AM284">
            <v>1600544.82</v>
          </cell>
          <cell r="AN284">
            <v>1600544.82</v>
          </cell>
          <cell r="AO284">
            <v>1600544.82</v>
          </cell>
          <cell r="AP284">
            <v>1600544.82</v>
          </cell>
          <cell r="AQ284">
            <v>1600544.82</v>
          </cell>
          <cell r="AR284">
            <v>1600544.82</v>
          </cell>
          <cell r="AS284">
            <v>1600544.82</v>
          </cell>
          <cell r="AT284">
            <v>1600544.82</v>
          </cell>
          <cell r="AU284">
            <v>1600544.82</v>
          </cell>
          <cell r="AV284">
            <v>1600544.82</v>
          </cell>
          <cell r="AW284">
            <v>1600544.82</v>
          </cell>
          <cell r="AX284">
            <v>1600544.82</v>
          </cell>
          <cell r="AY284">
            <v>1600544.82</v>
          </cell>
          <cell r="AZ284">
            <v>1600544.82</v>
          </cell>
          <cell r="BA284">
            <v>1883321.84</v>
          </cell>
        </row>
        <row r="285">
          <cell r="B285" t="str">
            <v>Traslados entre ctas del mismo titular.</v>
          </cell>
          <cell r="C285">
            <v>1883321.84</v>
          </cell>
          <cell r="D285">
            <v>0</v>
          </cell>
          <cell r="E285">
            <v>7000</v>
          </cell>
          <cell r="F285">
            <v>7000</v>
          </cell>
          <cell r="G285">
            <v>7000</v>
          </cell>
          <cell r="H285">
            <v>23980</v>
          </cell>
          <cell r="I285">
            <v>23980</v>
          </cell>
          <cell r="J285">
            <v>23980</v>
          </cell>
          <cell r="K285">
            <v>23980</v>
          </cell>
          <cell r="L285">
            <v>23980</v>
          </cell>
          <cell r="M285">
            <v>23980</v>
          </cell>
          <cell r="N285">
            <v>23980</v>
          </cell>
          <cell r="O285">
            <v>23980</v>
          </cell>
          <cell r="P285">
            <v>28980</v>
          </cell>
          <cell r="Q285">
            <v>31580</v>
          </cell>
          <cell r="R285">
            <v>31580</v>
          </cell>
          <cell r="S285">
            <v>31580</v>
          </cell>
          <cell r="T285">
            <v>33080</v>
          </cell>
          <cell r="U285">
            <v>1033080</v>
          </cell>
          <cell r="V285">
            <v>1054046.2</v>
          </cell>
          <cell r="W285">
            <v>1054046.2</v>
          </cell>
          <cell r="X285">
            <v>1072046.2</v>
          </cell>
          <cell r="Y285">
            <v>1074546.2</v>
          </cell>
          <cell r="Z285">
            <v>1075684.82</v>
          </cell>
          <cell r="AA285">
            <v>1076684.82</v>
          </cell>
          <cell r="AB285">
            <v>1076684.82</v>
          </cell>
          <cell r="AC285">
            <v>1078184.82</v>
          </cell>
          <cell r="AD285">
            <v>1081164.82</v>
          </cell>
          <cell r="AE285">
            <v>1574164.82</v>
          </cell>
          <cell r="AF285">
            <v>1574164.82</v>
          </cell>
          <cell r="AG285">
            <v>1580664.82</v>
          </cell>
          <cell r="AH285">
            <v>1580664.82</v>
          </cell>
          <cell r="AI285">
            <v>1600544.82</v>
          </cell>
          <cell r="AJ285">
            <v>1600544.82</v>
          </cell>
          <cell r="AK285">
            <v>1600544.82</v>
          </cell>
          <cell r="AL285">
            <v>1600544.82</v>
          </cell>
          <cell r="AM285">
            <v>1600544.82</v>
          </cell>
          <cell r="AN285">
            <v>1600544.82</v>
          </cell>
          <cell r="AO285">
            <v>1600544.82</v>
          </cell>
          <cell r="AP285">
            <v>1600544.82</v>
          </cell>
          <cell r="AQ285">
            <v>1600544.82</v>
          </cell>
          <cell r="AR285">
            <v>1600544.82</v>
          </cell>
          <cell r="AS285">
            <v>1600544.82</v>
          </cell>
          <cell r="AT285">
            <v>1600544.82</v>
          </cell>
          <cell r="AU285">
            <v>1600544.82</v>
          </cell>
          <cell r="AV285">
            <v>1600544.82</v>
          </cell>
          <cell r="AW285">
            <v>1600544.82</v>
          </cell>
          <cell r="AX285">
            <v>1600544.82</v>
          </cell>
          <cell r="AY285">
            <v>1600544.82</v>
          </cell>
          <cell r="AZ285">
            <v>1600544.82</v>
          </cell>
          <cell r="BA285">
            <v>1883321.84</v>
          </cell>
        </row>
        <row r="286">
          <cell r="B286" t="str">
            <v>Traslados entre ctas del mismo titular Sec.Púb.</v>
          </cell>
          <cell r="C286">
            <v>0</v>
          </cell>
          <cell r="D286">
            <v>0</v>
          </cell>
          <cell r="E286">
            <v>0</v>
          </cell>
          <cell r="F286">
            <v>0</v>
          </cell>
          <cell r="G286">
            <v>0</v>
          </cell>
          <cell r="H286">
            <v>0</v>
          </cell>
          <cell r="I286">
            <v>0</v>
          </cell>
          <cell r="J286">
            <v>0</v>
          </cell>
          <cell r="K286">
            <v>0</v>
          </cell>
          <cell r="L286">
            <v>0</v>
          </cell>
          <cell r="M286">
            <v>0</v>
          </cell>
          <cell r="N286">
            <v>0</v>
          </cell>
          <cell r="O286">
            <v>0</v>
          </cell>
          <cell r="P286">
            <v>0</v>
          </cell>
          <cell r="Q286">
            <v>0</v>
          </cell>
          <cell r="R286">
            <v>0</v>
          </cell>
          <cell r="S286">
            <v>0</v>
          </cell>
          <cell r="T286">
            <v>0</v>
          </cell>
          <cell r="U286">
            <v>0</v>
          </cell>
          <cell r="V286">
            <v>0</v>
          </cell>
          <cell r="W286">
            <v>0</v>
          </cell>
          <cell r="X286">
            <v>0</v>
          </cell>
          <cell r="Y286">
            <v>0</v>
          </cell>
          <cell r="Z286">
            <v>0</v>
          </cell>
          <cell r="AA286">
            <v>0</v>
          </cell>
          <cell r="AB286">
            <v>0</v>
          </cell>
          <cell r="AC286">
            <v>0</v>
          </cell>
          <cell r="AD286">
            <v>0</v>
          </cell>
          <cell r="AE286">
            <v>0</v>
          </cell>
          <cell r="AF286">
            <v>0</v>
          </cell>
          <cell r="AG286">
            <v>0</v>
          </cell>
          <cell r="AH286">
            <v>0</v>
          </cell>
          <cell r="AI286">
            <v>0</v>
          </cell>
          <cell r="AJ286">
            <v>0</v>
          </cell>
          <cell r="AK286">
            <v>0</v>
          </cell>
          <cell r="AL286">
            <v>0</v>
          </cell>
          <cell r="AM286">
            <v>0</v>
          </cell>
          <cell r="AN286">
            <v>0</v>
          </cell>
          <cell r="AO286">
            <v>0</v>
          </cell>
          <cell r="AP286">
            <v>0</v>
          </cell>
          <cell r="AQ286">
            <v>0</v>
          </cell>
          <cell r="AR286">
            <v>0</v>
          </cell>
          <cell r="AS286">
            <v>0</v>
          </cell>
          <cell r="AT286">
            <v>0</v>
          </cell>
          <cell r="AU286">
            <v>0</v>
          </cell>
          <cell r="AV286">
            <v>0</v>
          </cell>
          <cell r="AW286">
            <v>0</v>
          </cell>
          <cell r="AX286">
            <v>0</v>
          </cell>
          <cell r="AY286">
            <v>0</v>
          </cell>
          <cell r="AZ286">
            <v>0</v>
          </cell>
          <cell r="BA286">
            <v>0</v>
          </cell>
        </row>
        <row r="287">
          <cell r="B287" t="str">
            <v>Egresos</v>
          </cell>
          <cell r="C287">
            <v>940129</v>
          </cell>
          <cell r="D287">
            <v>311700</v>
          </cell>
          <cell r="E287">
            <v>721845</v>
          </cell>
          <cell r="F287">
            <v>721845</v>
          </cell>
          <cell r="G287">
            <v>721845</v>
          </cell>
          <cell r="H287">
            <v>821845</v>
          </cell>
          <cell r="I287">
            <v>821845</v>
          </cell>
          <cell r="J287">
            <v>838345</v>
          </cell>
          <cell r="K287">
            <v>838345</v>
          </cell>
          <cell r="L287">
            <v>838345</v>
          </cell>
          <cell r="M287">
            <v>838345</v>
          </cell>
          <cell r="N287">
            <v>838345</v>
          </cell>
          <cell r="O287">
            <v>938345</v>
          </cell>
          <cell r="P287">
            <v>938345</v>
          </cell>
          <cell r="Q287">
            <v>938695</v>
          </cell>
          <cell r="R287">
            <v>938695</v>
          </cell>
          <cell r="S287">
            <v>938695</v>
          </cell>
          <cell r="T287">
            <v>938695</v>
          </cell>
          <cell r="U287">
            <v>938695</v>
          </cell>
          <cell r="V287">
            <v>938695</v>
          </cell>
          <cell r="W287">
            <v>938695</v>
          </cell>
          <cell r="X287">
            <v>938870</v>
          </cell>
          <cell r="Y287">
            <v>938870</v>
          </cell>
          <cell r="Z287">
            <v>938870</v>
          </cell>
          <cell r="AA287">
            <v>938870</v>
          </cell>
          <cell r="AB287">
            <v>938870</v>
          </cell>
          <cell r="AC287">
            <v>938870</v>
          </cell>
          <cell r="AD287">
            <v>938870</v>
          </cell>
          <cell r="AE287">
            <v>938870</v>
          </cell>
          <cell r="AF287">
            <v>938870</v>
          </cell>
          <cell r="AG287">
            <v>938870</v>
          </cell>
          <cell r="AH287">
            <v>940129</v>
          </cell>
          <cell r="AI287">
            <v>940129</v>
          </cell>
          <cell r="AJ287">
            <v>940129</v>
          </cell>
          <cell r="AK287">
            <v>940129</v>
          </cell>
          <cell r="AL287">
            <v>940129</v>
          </cell>
          <cell r="AM287">
            <v>940129</v>
          </cell>
          <cell r="AN287">
            <v>940129</v>
          </cell>
          <cell r="AO287">
            <v>940129</v>
          </cell>
          <cell r="AP287">
            <v>940129</v>
          </cell>
          <cell r="AQ287">
            <v>940129</v>
          </cell>
          <cell r="AR287">
            <v>940129</v>
          </cell>
          <cell r="AS287">
            <v>940129</v>
          </cell>
          <cell r="AT287">
            <v>940129</v>
          </cell>
          <cell r="AU287">
            <v>940129</v>
          </cell>
          <cell r="AV287">
            <v>940129</v>
          </cell>
          <cell r="AW287">
            <v>940129</v>
          </cell>
          <cell r="AX287">
            <v>940129</v>
          </cell>
          <cell r="AY287">
            <v>940129</v>
          </cell>
          <cell r="AZ287">
            <v>940129</v>
          </cell>
          <cell r="BA287">
            <v>940129</v>
          </cell>
        </row>
        <row r="288">
          <cell r="B288" t="str">
            <v>Traslados entre ctas del mismo titular.</v>
          </cell>
          <cell r="C288">
            <v>940129</v>
          </cell>
          <cell r="D288">
            <v>311700</v>
          </cell>
          <cell r="E288">
            <v>721845</v>
          </cell>
          <cell r="F288">
            <v>721845</v>
          </cell>
          <cell r="G288">
            <v>721845</v>
          </cell>
          <cell r="H288">
            <v>821845</v>
          </cell>
          <cell r="I288">
            <v>821845</v>
          </cell>
          <cell r="J288">
            <v>838345</v>
          </cell>
          <cell r="K288">
            <v>838345</v>
          </cell>
          <cell r="L288">
            <v>838345</v>
          </cell>
          <cell r="M288">
            <v>838345</v>
          </cell>
          <cell r="N288">
            <v>838345</v>
          </cell>
          <cell r="O288">
            <v>938345</v>
          </cell>
          <cell r="P288">
            <v>938345</v>
          </cell>
          <cell r="Q288">
            <v>938695</v>
          </cell>
          <cell r="R288">
            <v>938695</v>
          </cell>
          <cell r="S288">
            <v>938695</v>
          </cell>
          <cell r="T288">
            <v>938695</v>
          </cell>
          <cell r="U288">
            <v>938695</v>
          </cell>
          <cell r="V288">
            <v>938695</v>
          </cell>
          <cell r="W288">
            <v>938695</v>
          </cell>
          <cell r="X288">
            <v>938870</v>
          </cell>
          <cell r="Y288">
            <v>938870</v>
          </cell>
          <cell r="Z288">
            <v>938870</v>
          </cell>
          <cell r="AA288">
            <v>938870</v>
          </cell>
          <cell r="AB288">
            <v>938870</v>
          </cell>
          <cell r="AC288">
            <v>938870</v>
          </cell>
          <cell r="AD288">
            <v>938870</v>
          </cell>
          <cell r="AE288">
            <v>938870</v>
          </cell>
          <cell r="AF288">
            <v>938870</v>
          </cell>
          <cell r="AG288">
            <v>938870</v>
          </cell>
          <cell r="AH288">
            <v>940129</v>
          </cell>
          <cell r="AI288">
            <v>940129</v>
          </cell>
          <cell r="AJ288">
            <v>940129</v>
          </cell>
          <cell r="AK288">
            <v>940129</v>
          </cell>
          <cell r="AL288">
            <v>940129</v>
          </cell>
          <cell r="AM288">
            <v>940129</v>
          </cell>
          <cell r="AN288">
            <v>940129</v>
          </cell>
          <cell r="AO288">
            <v>940129</v>
          </cell>
          <cell r="AP288">
            <v>940129</v>
          </cell>
          <cell r="AQ288">
            <v>940129</v>
          </cell>
          <cell r="AR288">
            <v>940129</v>
          </cell>
          <cell r="AS288">
            <v>940129</v>
          </cell>
          <cell r="AT288">
            <v>940129</v>
          </cell>
          <cell r="AU288">
            <v>940129</v>
          </cell>
          <cell r="AV288">
            <v>940129</v>
          </cell>
          <cell r="AW288">
            <v>940129</v>
          </cell>
          <cell r="AX288">
            <v>940129</v>
          </cell>
          <cell r="AY288">
            <v>940129</v>
          </cell>
          <cell r="AZ288">
            <v>940129</v>
          </cell>
          <cell r="BA288">
            <v>940129</v>
          </cell>
        </row>
        <row r="289">
          <cell r="B289" t="str">
            <v>Traslados entre ctas del mismo titular Sec. púb.</v>
          </cell>
          <cell r="C289">
            <v>0</v>
          </cell>
          <cell r="D289">
            <v>0</v>
          </cell>
          <cell r="E289">
            <v>0</v>
          </cell>
          <cell r="F289">
            <v>0</v>
          </cell>
          <cell r="G289">
            <v>0</v>
          </cell>
          <cell r="H289">
            <v>0</v>
          </cell>
          <cell r="I289">
            <v>0</v>
          </cell>
          <cell r="J289">
            <v>0</v>
          </cell>
          <cell r="K289">
            <v>0</v>
          </cell>
          <cell r="L289">
            <v>0</v>
          </cell>
          <cell r="M289">
            <v>0</v>
          </cell>
          <cell r="N289">
            <v>0</v>
          </cell>
          <cell r="O289">
            <v>0</v>
          </cell>
          <cell r="P289">
            <v>0</v>
          </cell>
          <cell r="Q289">
            <v>0</v>
          </cell>
          <cell r="R289">
            <v>0</v>
          </cell>
          <cell r="S289">
            <v>0</v>
          </cell>
          <cell r="T289">
            <v>0</v>
          </cell>
          <cell r="U289">
            <v>0</v>
          </cell>
          <cell r="V289">
            <v>0</v>
          </cell>
          <cell r="W289">
            <v>0</v>
          </cell>
          <cell r="X289">
            <v>0</v>
          </cell>
          <cell r="Y289">
            <v>0</v>
          </cell>
          <cell r="Z289">
            <v>0</v>
          </cell>
          <cell r="AA289">
            <v>0</v>
          </cell>
          <cell r="AB289">
            <v>0</v>
          </cell>
          <cell r="AC289">
            <v>0</v>
          </cell>
          <cell r="AD289">
            <v>0</v>
          </cell>
          <cell r="AE289">
            <v>0</v>
          </cell>
          <cell r="AF289">
            <v>0</v>
          </cell>
          <cell r="AG289">
            <v>0</v>
          </cell>
          <cell r="AH289">
            <v>0</v>
          </cell>
          <cell r="AI289">
            <v>0</v>
          </cell>
          <cell r="AJ289">
            <v>0</v>
          </cell>
          <cell r="AK289">
            <v>0</v>
          </cell>
          <cell r="AL289">
            <v>0</v>
          </cell>
          <cell r="AM289">
            <v>0</v>
          </cell>
          <cell r="AN289">
            <v>0</v>
          </cell>
          <cell r="AO289">
            <v>0</v>
          </cell>
          <cell r="AP289">
            <v>0</v>
          </cell>
          <cell r="AQ289">
            <v>0</v>
          </cell>
          <cell r="AR289">
            <v>0</v>
          </cell>
          <cell r="AS289">
            <v>0</v>
          </cell>
          <cell r="AT289">
            <v>0</v>
          </cell>
          <cell r="AU289">
            <v>0</v>
          </cell>
          <cell r="AV289">
            <v>0</v>
          </cell>
          <cell r="AW289">
            <v>0</v>
          </cell>
          <cell r="AX289">
            <v>0</v>
          </cell>
          <cell r="AY289">
            <v>0</v>
          </cell>
          <cell r="AZ289">
            <v>0</v>
          </cell>
          <cell r="BA289">
            <v>0</v>
          </cell>
        </row>
        <row r="290">
          <cell r="B290" t="str">
            <v>Compra-Venta entre usuarios de Ctas. Ctes.Compcs.</v>
          </cell>
          <cell r="C290">
            <v>0</v>
          </cell>
          <cell r="D290">
            <v>0</v>
          </cell>
          <cell r="E290">
            <v>0</v>
          </cell>
          <cell r="F290">
            <v>0</v>
          </cell>
          <cell r="G290">
            <v>0</v>
          </cell>
          <cell r="H290">
            <v>0</v>
          </cell>
          <cell r="I290">
            <v>0</v>
          </cell>
          <cell r="J290">
            <v>0</v>
          </cell>
          <cell r="K290">
            <v>0</v>
          </cell>
          <cell r="L290">
            <v>0</v>
          </cell>
          <cell r="M290">
            <v>0</v>
          </cell>
          <cell r="N290">
            <v>0</v>
          </cell>
          <cell r="O290">
            <v>0</v>
          </cell>
          <cell r="P290">
            <v>0</v>
          </cell>
          <cell r="Q290">
            <v>0</v>
          </cell>
          <cell r="R290">
            <v>0</v>
          </cell>
          <cell r="S290">
            <v>0</v>
          </cell>
          <cell r="T290">
            <v>0</v>
          </cell>
          <cell r="U290">
            <v>0</v>
          </cell>
          <cell r="V290">
            <v>0</v>
          </cell>
          <cell r="W290">
            <v>0</v>
          </cell>
          <cell r="X290">
            <v>0</v>
          </cell>
          <cell r="Y290">
            <v>0</v>
          </cell>
          <cell r="Z290">
            <v>0</v>
          </cell>
          <cell r="AA290">
            <v>0</v>
          </cell>
          <cell r="AB290">
            <v>0</v>
          </cell>
          <cell r="AC290">
            <v>0</v>
          </cell>
          <cell r="AD290">
            <v>0</v>
          </cell>
          <cell r="AE290">
            <v>0</v>
          </cell>
          <cell r="AF290">
            <v>0</v>
          </cell>
          <cell r="AG290">
            <v>0</v>
          </cell>
          <cell r="AH290">
            <v>0</v>
          </cell>
          <cell r="AI290">
            <v>0</v>
          </cell>
          <cell r="AJ290">
            <v>0</v>
          </cell>
          <cell r="AK290">
            <v>0</v>
          </cell>
          <cell r="AL290">
            <v>0</v>
          </cell>
          <cell r="AM290">
            <v>0</v>
          </cell>
          <cell r="AN290">
            <v>0</v>
          </cell>
          <cell r="AO290">
            <v>0</v>
          </cell>
          <cell r="AP290">
            <v>0</v>
          </cell>
          <cell r="AQ290">
            <v>0</v>
          </cell>
          <cell r="AR290">
            <v>0</v>
          </cell>
          <cell r="AS290">
            <v>0</v>
          </cell>
          <cell r="AT290">
            <v>0</v>
          </cell>
          <cell r="AU290">
            <v>0</v>
          </cell>
          <cell r="AV290">
            <v>0</v>
          </cell>
          <cell r="AW290">
            <v>0</v>
          </cell>
          <cell r="AX290">
            <v>0</v>
          </cell>
          <cell r="AY290">
            <v>0</v>
          </cell>
          <cell r="AZ290">
            <v>0</v>
          </cell>
          <cell r="BA290">
            <v>0</v>
          </cell>
        </row>
        <row r="291">
          <cell r="B291" t="str">
            <v>Ingresos</v>
          </cell>
          <cell r="C291">
            <v>0</v>
          </cell>
          <cell r="D291">
            <v>0</v>
          </cell>
          <cell r="E291">
            <v>0</v>
          </cell>
          <cell r="F291">
            <v>0</v>
          </cell>
          <cell r="G291">
            <v>0</v>
          </cell>
          <cell r="H291">
            <v>0</v>
          </cell>
          <cell r="I291">
            <v>0</v>
          </cell>
          <cell r="J291">
            <v>0</v>
          </cell>
          <cell r="K291">
            <v>0</v>
          </cell>
          <cell r="L291">
            <v>0</v>
          </cell>
          <cell r="M291">
            <v>0</v>
          </cell>
          <cell r="N291">
            <v>0</v>
          </cell>
          <cell r="O291">
            <v>0</v>
          </cell>
          <cell r="P291">
            <v>0</v>
          </cell>
          <cell r="Q291">
            <v>0</v>
          </cell>
          <cell r="R291">
            <v>0</v>
          </cell>
          <cell r="S291">
            <v>0</v>
          </cell>
          <cell r="T291">
            <v>0</v>
          </cell>
          <cell r="U291">
            <v>0</v>
          </cell>
          <cell r="V291">
            <v>0</v>
          </cell>
          <cell r="W291">
            <v>0</v>
          </cell>
          <cell r="X291">
            <v>0</v>
          </cell>
          <cell r="Y291">
            <v>0</v>
          </cell>
          <cell r="Z291">
            <v>0</v>
          </cell>
          <cell r="AA291">
            <v>0</v>
          </cell>
          <cell r="AB291">
            <v>0</v>
          </cell>
          <cell r="AC291">
            <v>0</v>
          </cell>
          <cell r="AD291">
            <v>0</v>
          </cell>
          <cell r="AE291">
            <v>0</v>
          </cell>
          <cell r="AF291">
            <v>0</v>
          </cell>
          <cell r="AG291">
            <v>0</v>
          </cell>
          <cell r="AH291">
            <v>0</v>
          </cell>
          <cell r="AI291">
            <v>0</v>
          </cell>
          <cell r="AJ291">
            <v>0</v>
          </cell>
          <cell r="AK291">
            <v>0</v>
          </cell>
          <cell r="AL291">
            <v>0</v>
          </cell>
          <cell r="AM291">
            <v>0</v>
          </cell>
          <cell r="AN291">
            <v>0</v>
          </cell>
          <cell r="AO291">
            <v>0</v>
          </cell>
          <cell r="AP291">
            <v>0</v>
          </cell>
          <cell r="AQ291">
            <v>0</v>
          </cell>
          <cell r="AR291">
            <v>0</v>
          </cell>
          <cell r="AS291">
            <v>0</v>
          </cell>
          <cell r="AT291">
            <v>0</v>
          </cell>
          <cell r="AU291">
            <v>0</v>
          </cell>
          <cell r="AV291">
            <v>0</v>
          </cell>
          <cell r="AW291">
            <v>0</v>
          </cell>
          <cell r="AX291">
            <v>0</v>
          </cell>
          <cell r="AY291">
            <v>0</v>
          </cell>
          <cell r="AZ291">
            <v>0</v>
          </cell>
          <cell r="BA291">
            <v>0</v>
          </cell>
        </row>
        <row r="292">
          <cell r="B292" t="str">
            <v>Egresos</v>
          </cell>
          <cell r="C292">
            <v>0</v>
          </cell>
          <cell r="D292">
            <v>0</v>
          </cell>
          <cell r="E292">
            <v>0</v>
          </cell>
          <cell r="F292">
            <v>0</v>
          </cell>
          <cell r="G292">
            <v>0</v>
          </cell>
          <cell r="H292">
            <v>0</v>
          </cell>
          <cell r="I292">
            <v>0</v>
          </cell>
          <cell r="J292">
            <v>0</v>
          </cell>
          <cell r="K292">
            <v>0</v>
          </cell>
          <cell r="L292">
            <v>0</v>
          </cell>
          <cell r="M292">
            <v>0</v>
          </cell>
          <cell r="N292">
            <v>0</v>
          </cell>
          <cell r="O292">
            <v>0</v>
          </cell>
          <cell r="P292">
            <v>0</v>
          </cell>
          <cell r="Q292">
            <v>0</v>
          </cell>
          <cell r="R292">
            <v>0</v>
          </cell>
          <cell r="S292">
            <v>0</v>
          </cell>
          <cell r="T292">
            <v>0</v>
          </cell>
          <cell r="U292">
            <v>0</v>
          </cell>
          <cell r="V292">
            <v>0</v>
          </cell>
          <cell r="W292">
            <v>0</v>
          </cell>
          <cell r="X292">
            <v>0</v>
          </cell>
          <cell r="Y292">
            <v>0</v>
          </cell>
          <cell r="Z292">
            <v>0</v>
          </cell>
          <cell r="AA292">
            <v>0</v>
          </cell>
          <cell r="AB292">
            <v>0</v>
          </cell>
          <cell r="AC292">
            <v>0</v>
          </cell>
          <cell r="AD292">
            <v>0</v>
          </cell>
          <cell r="AE292">
            <v>0</v>
          </cell>
          <cell r="AF292">
            <v>0</v>
          </cell>
          <cell r="AG292">
            <v>0</v>
          </cell>
          <cell r="AH292">
            <v>0</v>
          </cell>
          <cell r="AI292">
            <v>0</v>
          </cell>
          <cell r="AJ292">
            <v>0</v>
          </cell>
          <cell r="AK292">
            <v>0</v>
          </cell>
          <cell r="AL292">
            <v>0</v>
          </cell>
          <cell r="AM292">
            <v>0</v>
          </cell>
          <cell r="AN292">
            <v>0</v>
          </cell>
          <cell r="AO292">
            <v>0</v>
          </cell>
          <cell r="AP292">
            <v>0</v>
          </cell>
          <cell r="AQ292">
            <v>0</v>
          </cell>
          <cell r="AR292">
            <v>0</v>
          </cell>
          <cell r="AS292">
            <v>0</v>
          </cell>
          <cell r="AT292">
            <v>0</v>
          </cell>
          <cell r="AU292">
            <v>0</v>
          </cell>
          <cell r="AV292">
            <v>0</v>
          </cell>
          <cell r="AW292">
            <v>0</v>
          </cell>
          <cell r="AX292">
            <v>0</v>
          </cell>
          <cell r="AY292">
            <v>0</v>
          </cell>
          <cell r="AZ292">
            <v>0</v>
          </cell>
          <cell r="BA292">
            <v>0</v>
          </cell>
        </row>
        <row r="293">
          <cell r="B293" t="str">
            <v>Contratos de Asociación</v>
          </cell>
          <cell r="C293">
            <v>5950</v>
          </cell>
          <cell r="D293">
            <v>0</v>
          </cell>
          <cell r="E293">
            <v>0</v>
          </cell>
          <cell r="F293">
            <v>0</v>
          </cell>
          <cell r="G293">
            <v>0</v>
          </cell>
          <cell r="H293">
            <v>0</v>
          </cell>
          <cell r="I293">
            <v>0</v>
          </cell>
          <cell r="J293">
            <v>0</v>
          </cell>
          <cell r="K293">
            <v>0</v>
          </cell>
          <cell r="L293">
            <v>0</v>
          </cell>
          <cell r="M293">
            <v>0</v>
          </cell>
          <cell r="N293">
            <v>0</v>
          </cell>
          <cell r="O293">
            <v>0</v>
          </cell>
          <cell r="P293">
            <v>1250</v>
          </cell>
          <cell r="Q293">
            <v>1250</v>
          </cell>
          <cell r="R293">
            <v>3450</v>
          </cell>
          <cell r="S293">
            <v>3450</v>
          </cell>
          <cell r="T293">
            <v>3450</v>
          </cell>
          <cell r="U293">
            <v>3450</v>
          </cell>
          <cell r="V293">
            <v>3450</v>
          </cell>
          <cell r="W293">
            <v>3450</v>
          </cell>
          <cell r="X293">
            <v>3450</v>
          </cell>
          <cell r="Y293">
            <v>3450</v>
          </cell>
          <cell r="Z293">
            <v>3450</v>
          </cell>
          <cell r="AA293">
            <v>3450</v>
          </cell>
          <cell r="AB293">
            <v>3450</v>
          </cell>
          <cell r="AC293">
            <v>5950</v>
          </cell>
          <cell r="AD293">
            <v>5950</v>
          </cell>
          <cell r="AE293">
            <v>5950</v>
          </cell>
          <cell r="AF293">
            <v>5950</v>
          </cell>
          <cell r="AG293">
            <v>5950</v>
          </cell>
          <cell r="AH293">
            <v>5950</v>
          </cell>
          <cell r="AI293">
            <v>5950</v>
          </cell>
          <cell r="AJ293">
            <v>5950</v>
          </cell>
          <cell r="AK293">
            <v>5950</v>
          </cell>
          <cell r="AL293">
            <v>5950</v>
          </cell>
          <cell r="AM293">
            <v>5950</v>
          </cell>
          <cell r="AN293">
            <v>5950</v>
          </cell>
          <cell r="AO293">
            <v>5950</v>
          </cell>
          <cell r="AP293">
            <v>5950</v>
          </cell>
          <cell r="AQ293">
            <v>5950</v>
          </cell>
          <cell r="AR293">
            <v>5950</v>
          </cell>
          <cell r="AS293">
            <v>5950</v>
          </cell>
          <cell r="AT293">
            <v>5950</v>
          </cell>
          <cell r="AU293">
            <v>5950</v>
          </cell>
          <cell r="AV293">
            <v>5950</v>
          </cell>
          <cell r="AW293">
            <v>5950</v>
          </cell>
          <cell r="AX293">
            <v>5950</v>
          </cell>
          <cell r="AY293">
            <v>5950</v>
          </cell>
          <cell r="AZ293">
            <v>5950</v>
          </cell>
          <cell r="BA293">
            <v>5950</v>
          </cell>
        </row>
        <row r="294">
          <cell r="B294" t="str">
            <v>Ingresos</v>
          </cell>
          <cell r="C294">
            <v>5950</v>
          </cell>
          <cell r="D294">
            <v>0</v>
          </cell>
          <cell r="E294">
            <v>0</v>
          </cell>
          <cell r="F294">
            <v>0</v>
          </cell>
          <cell r="G294">
            <v>0</v>
          </cell>
          <cell r="H294">
            <v>0</v>
          </cell>
          <cell r="I294">
            <v>0</v>
          </cell>
          <cell r="J294">
            <v>0</v>
          </cell>
          <cell r="K294">
            <v>0</v>
          </cell>
          <cell r="L294">
            <v>0</v>
          </cell>
          <cell r="M294">
            <v>0</v>
          </cell>
          <cell r="N294">
            <v>0</v>
          </cell>
          <cell r="O294">
            <v>0</v>
          </cell>
          <cell r="P294">
            <v>1250</v>
          </cell>
          <cell r="Q294">
            <v>1250</v>
          </cell>
          <cell r="R294">
            <v>3450</v>
          </cell>
          <cell r="S294">
            <v>3450</v>
          </cell>
          <cell r="T294">
            <v>3450</v>
          </cell>
          <cell r="U294">
            <v>3450</v>
          </cell>
          <cell r="V294">
            <v>3450</v>
          </cell>
          <cell r="W294">
            <v>3450</v>
          </cell>
          <cell r="X294">
            <v>3450</v>
          </cell>
          <cell r="Y294">
            <v>3450</v>
          </cell>
          <cell r="Z294">
            <v>3450</v>
          </cell>
          <cell r="AA294">
            <v>3450</v>
          </cell>
          <cell r="AB294">
            <v>3450</v>
          </cell>
          <cell r="AC294">
            <v>5950</v>
          </cell>
          <cell r="AD294">
            <v>5950</v>
          </cell>
          <cell r="AE294">
            <v>5950</v>
          </cell>
          <cell r="AF294">
            <v>5950</v>
          </cell>
          <cell r="AG294">
            <v>5950</v>
          </cell>
          <cell r="AH294">
            <v>5950</v>
          </cell>
          <cell r="AI294">
            <v>5950</v>
          </cell>
          <cell r="AJ294">
            <v>5950</v>
          </cell>
          <cell r="AK294">
            <v>5950</v>
          </cell>
          <cell r="AL294">
            <v>5950</v>
          </cell>
          <cell r="AM294">
            <v>5950</v>
          </cell>
          <cell r="AN294">
            <v>5950</v>
          </cell>
          <cell r="AO294">
            <v>5950</v>
          </cell>
          <cell r="AP294">
            <v>5950</v>
          </cell>
          <cell r="AQ294">
            <v>5950</v>
          </cell>
          <cell r="AR294">
            <v>5950</v>
          </cell>
          <cell r="AS294">
            <v>5950</v>
          </cell>
          <cell r="AT294">
            <v>5950</v>
          </cell>
          <cell r="AU294">
            <v>5950</v>
          </cell>
          <cell r="AV294">
            <v>5950</v>
          </cell>
          <cell r="AW294">
            <v>5950</v>
          </cell>
          <cell r="AX294">
            <v>5950</v>
          </cell>
          <cell r="AY294">
            <v>5950</v>
          </cell>
          <cell r="AZ294">
            <v>5950</v>
          </cell>
          <cell r="BA294">
            <v>5950</v>
          </cell>
        </row>
        <row r="295">
          <cell r="B295" t="str">
            <v>Egresos</v>
          </cell>
          <cell r="C295">
            <v>0</v>
          </cell>
          <cell r="D295">
            <v>0</v>
          </cell>
          <cell r="E295">
            <v>0</v>
          </cell>
          <cell r="F295">
            <v>0</v>
          </cell>
          <cell r="G295">
            <v>0</v>
          </cell>
          <cell r="H295">
            <v>0</v>
          </cell>
          <cell r="I295">
            <v>0</v>
          </cell>
          <cell r="J295">
            <v>0</v>
          </cell>
          <cell r="K295">
            <v>0</v>
          </cell>
          <cell r="L295">
            <v>0</v>
          </cell>
          <cell r="M295">
            <v>0</v>
          </cell>
          <cell r="N295">
            <v>0</v>
          </cell>
          <cell r="O295">
            <v>0</v>
          </cell>
          <cell r="P295">
            <v>0</v>
          </cell>
          <cell r="Q295">
            <v>0</v>
          </cell>
          <cell r="R295">
            <v>0</v>
          </cell>
          <cell r="S295">
            <v>0</v>
          </cell>
          <cell r="T295">
            <v>0</v>
          </cell>
          <cell r="U295">
            <v>0</v>
          </cell>
          <cell r="V295">
            <v>0</v>
          </cell>
          <cell r="W295">
            <v>0</v>
          </cell>
          <cell r="X295">
            <v>0</v>
          </cell>
          <cell r="Y295">
            <v>0</v>
          </cell>
          <cell r="Z295">
            <v>0</v>
          </cell>
          <cell r="AA295">
            <v>0</v>
          </cell>
          <cell r="AB295">
            <v>0</v>
          </cell>
          <cell r="AC295">
            <v>0</v>
          </cell>
          <cell r="AD295">
            <v>0</v>
          </cell>
          <cell r="AE295">
            <v>0</v>
          </cell>
          <cell r="AF295">
            <v>0</v>
          </cell>
          <cell r="AG295">
            <v>0</v>
          </cell>
          <cell r="AH295">
            <v>0</v>
          </cell>
          <cell r="AI295">
            <v>0</v>
          </cell>
          <cell r="AJ295">
            <v>0</v>
          </cell>
          <cell r="AK295">
            <v>0</v>
          </cell>
          <cell r="AL295">
            <v>0</v>
          </cell>
          <cell r="AM295">
            <v>0</v>
          </cell>
          <cell r="AN295">
            <v>0</v>
          </cell>
          <cell r="AO295">
            <v>0</v>
          </cell>
          <cell r="AP295">
            <v>0</v>
          </cell>
          <cell r="AQ295">
            <v>0</v>
          </cell>
          <cell r="AR295">
            <v>0</v>
          </cell>
          <cell r="AS295">
            <v>0</v>
          </cell>
          <cell r="AT295">
            <v>0</v>
          </cell>
          <cell r="AU295">
            <v>0</v>
          </cell>
          <cell r="AV295">
            <v>0</v>
          </cell>
          <cell r="AW295">
            <v>0</v>
          </cell>
          <cell r="AX295">
            <v>0</v>
          </cell>
          <cell r="AY295">
            <v>0</v>
          </cell>
          <cell r="AZ295">
            <v>0</v>
          </cell>
          <cell r="BA295">
            <v>0</v>
          </cell>
        </row>
        <row r="296">
          <cell r="B296" t="str">
            <v>Op. de derivados. o  por pago de margen o prima</v>
          </cell>
          <cell r="C296">
            <v>43359029.020000003</v>
          </cell>
          <cell r="D296">
            <v>-368380.94</v>
          </cell>
          <cell r="E296">
            <v>-9209321.0800000001</v>
          </cell>
          <cell r="F296">
            <v>-7899880.7300000004</v>
          </cell>
          <cell r="G296">
            <v>-8343960.1000000006</v>
          </cell>
          <cell r="H296">
            <v>-7492313.5499999998</v>
          </cell>
          <cell r="I296">
            <v>-6150497.9199999999</v>
          </cell>
          <cell r="J296">
            <v>-5261788.26</v>
          </cell>
          <cell r="K296">
            <v>-2922340.09</v>
          </cell>
          <cell r="L296">
            <v>-2295147.14</v>
          </cell>
          <cell r="M296">
            <v>-1418835.46</v>
          </cell>
          <cell r="N296">
            <v>-1953464.25</v>
          </cell>
          <cell r="O296">
            <v>-827009.04</v>
          </cell>
          <cell r="P296">
            <v>-6841182.0099999998</v>
          </cell>
          <cell r="Q296">
            <v>-6969273.1400000006</v>
          </cell>
          <cell r="R296">
            <v>-6089568.6600000001</v>
          </cell>
          <cell r="S296">
            <v>-6243097.7800000003</v>
          </cell>
          <cell r="T296">
            <v>-2318294.5299999998</v>
          </cell>
          <cell r="U296">
            <v>-2981988.83</v>
          </cell>
          <cell r="V296">
            <v>-487449.97</v>
          </cell>
          <cell r="W296">
            <v>841115.92</v>
          </cell>
          <cell r="X296">
            <v>-822530.14</v>
          </cell>
          <cell r="Y296">
            <v>-2497656.39</v>
          </cell>
          <cell r="Z296">
            <v>-1826816.05</v>
          </cell>
          <cell r="AA296">
            <v>-548341.85</v>
          </cell>
          <cell r="AB296">
            <v>-2887154.02</v>
          </cell>
          <cell r="AC296">
            <v>-4792581.04</v>
          </cell>
          <cell r="AD296">
            <v>-4330214.1500000004</v>
          </cell>
          <cell r="AE296">
            <v>-4571279.9800000004</v>
          </cell>
          <cell r="AF296">
            <v>-5716856.1000000006</v>
          </cell>
          <cell r="AG296">
            <v>4315741.67</v>
          </cell>
          <cell r="AH296">
            <v>5828160.04</v>
          </cell>
          <cell r="AI296">
            <v>5266713.08</v>
          </cell>
          <cell r="AJ296">
            <v>6438077.3799999999</v>
          </cell>
          <cell r="AK296">
            <v>6645857.1299999999</v>
          </cell>
          <cell r="AL296">
            <v>14682204.73</v>
          </cell>
          <cell r="AM296">
            <v>14925691.4</v>
          </cell>
          <cell r="AN296">
            <v>15833295.200000001</v>
          </cell>
          <cell r="AO296">
            <v>18027677.920000002</v>
          </cell>
          <cell r="AP296">
            <v>20697702.170000002</v>
          </cell>
          <cell r="AQ296">
            <v>19973644.73</v>
          </cell>
          <cell r="AR296">
            <v>21479221.240000002</v>
          </cell>
          <cell r="AS296">
            <v>21496181.370000001</v>
          </cell>
          <cell r="AT296">
            <v>23221040</v>
          </cell>
          <cell r="AU296">
            <v>23145602.449999999</v>
          </cell>
          <cell r="AV296">
            <v>27600268.48</v>
          </cell>
          <cell r="AW296">
            <v>25893855.460000001</v>
          </cell>
          <cell r="AX296">
            <v>33919174.609999999</v>
          </cell>
          <cell r="AY296">
            <v>38166233.880000003</v>
          </cell>
          <cell r="AZ296">
            <v>41499348.740000002</v>
          </cell>
          <cell r="BA296">
            <v>43359029.020000003</v>
          </cell>
        </row>
        <row r="297">
          <cell r="B297" t="str">
            <v>Ingresos</v>
          </cell>
          <cell r="C297">
            <v>150052299.78</v>
          </cell>
          <cell r="D297">
            <v>1214525.6299999999</v>
          </cell>
          <cell r="E297">
            <v>6941548.7199999997</v>
          </cell>
          <cell r="F297">
            <v>10385925.01</v>
          </cell>
          <cell r="G297">
            <v>10888878.810000001</v>
          </cell>
          <cell r="H297">
            <v>11947551.25</v>
          </cell>
          <cell r="I297">
            <v>14419316.280000001</v>
          </cell>
          <cell r="J297">
            <v>15596012</v>
          </cell>
          <cell r="K297">
            <v>19149704.190000001</v>
          </cell>
          <cell r="L297">
            <v>21329227</v>
          </cell>
          <cell r="M297">
            <v>23035885</v>
          </cell>
          <cell r="N297">
            <v>23983537.990000002</v>
          </cell>
          <cell r="O297">
            <v>25770648.920000002</v>
          </cell>
          <cell r="P297">
            <v>28635979.93</v>
          </cell>
          <cell r="Q297">
            <v>31233324.170000002</v>
          </cell>
          <cell r="R297">
            <v>33309938.420000002</v>
          </cell>
          <cell r="S297">
            <v>34164944.869999997</v>
          </cell>
          <cell r="T297">
            <v>39377847.130000003</v>
          </cell>
          <cell r="U297">
            <v>40789421.969999999</v>
          </cell>
          <cell r="V297">
            <v>45663501.710000001</v>
          </cell>
          <cell r="W297">
            <v>48137694.07</v>
          </cell>
          <cell r="X297">
            <v>49673510.210000001</v>
          </cell>
          <cell r="Y297">
            <v>50999049.219999999</v>
          </cell>
          <cell r="Z297">
            <v>52329641.550000004</v>
          </cell>
          <cell r="AA297">
            <v>53720496.789999999</v>
          </cell>
          <cell r="AB297">
            <v>58096160.140000001</v>
          </cell>
          <cell r="AC297">
            <v>58806043.870000005</v>
          </cell>
          <cell r="AD297">
            <v>61827847.060000002</v>
          </cell>
          <cell r="AE297">
            <v>63149680.780000001</v>
          </cell>
          <cell r="AF297">
            <v>64384774.550000004</v>
          </cell>
          <cell r="AG297">
            <v>74512637.640000001</v>
          </cell>
          <cell r="AH297">
            <v>77747401.760000005</v>
          </cell>
          <cell r="AI297">
            <v>80011841.709999993</v>
          </cell>
          <cell r="AJ297">
            <v>81183206.010000005</v>
          </cell>
          <cell r="AK297">
            <v>85533039.540000007</v>
          </cell>
          <cell r="AL297">
            <v>94328049.210000008</v>
          </cell>
          <cell r="AM297">
            <v>96290610.859999999</v>
          </cell>
          <cell r="AN297">
            <v>97507457.310000002</v>
          </cell>
          <cell r="AO297">
            <v>102974974.61</v>
          </cell>
          <cell r="AP297">
            <v>106007432.64</v>
          </cell>
          <cell r="AQ297">
            <v>106392570.93000001</v>
          </cell>
          <cell r="AR297">
            <v>108244958.28</v>
          </cell>
          <cell r="AS297">
            <v>109414125.75</v>
          </cell>
          <cell r="AT297">
            <v>111764768.48</v>
          </cell>
          <cell r="AU297">
            <v>113887951.64</v>
          </cell>
          <cell r="AV297">
            <v>119002899.54000001</v>
          </cell>
          <cell r="AW297">
            <v>122665486.52</v>
          </cell>
          <cell r="AX297">
            <v>132626595.31</v>
          </cell>
          <cell r="AY297">
            <v>140889035.53999999</v>
          </cell>
          <cell r="AZ297">
            <v>147443291.80000001</v>
          </cell>
          <cell r="BA297">
            <v>150052299.78</v>
          </cell>
        </row>
        <row r="298">
          <cell r="B298" t="str">
            <v>Egresos</v>
          </cell>
          <cell r="C298">
            <v>106693270.76000001</v>
          </cell>
          <cell r="D298">
            <v>1582906.57</v>
          </cell>
          <cell r="E298">
            <v>16150869.800000001</v>
          </cell>
          <cell r="F298">
            <v>18285805.740000002</v>
          </cell>
          <cell r="G298">
            <v>19232838.91</v>
          </cell>
          <cell r="H298">
            <v>19439864.800000001</v>
          </cell>
          <cell r="I298">
            <v>20569814.199999999</v>
          </cell>
          <cell r="J298">
            <v>20857800.260000002</v>
          </cell>
          <cell r="K298">
            <v>22072044.280000001</v>
          </cell>
          <cell r="L298">
            <v>23624374.140000001</v>
          </cell>
          <cell r="M298">
            <v>24454720.460000001</v>
          </cell>
          <cell r="N298">
            <v>25937002.240000002</v>
          </cell>
          <cell r="O298">
            <v>26597657.960000001</v>
          </cell>
          <cell r="P298">
            <v>35477161.939999998</v>
          </cell>
          <cell r="Q298">
            <v>38202597.310000002</v>
          </cell>
          <cell r="R298">
            <v>39399507.079999998</v>
          </cell>
          <cell r="S298">
            <v>40408042.649999999</v>
          </cell>
          <cell r="T298">
            <v>41696141.660000004</v>
          </cell>
          <cell r="U298">
            <v>43771410.800000004</v>
          </cell>
          <cell r="V298">
            <v>46150951.68</v>
          </cell>
          <cell r="W298">
            <v>47296578.149999999</v>
          </cell>
          <cell r="X298">
            <v>50496040.350000001</v>
          </cell>
          <cell r="Y298">
            <v>53496705.609999999</v>
          </cell>
          <cell r="Z298">
            <v>54156457.600000001</v>
          </cell>
          <cell r="AA298">
            <v>54268838.640000001</v>
          </cell>
          <cell r="AB298">
            <v>60983314.160000004</v>
          </cell>
          <cell r="AC298">
            <v>63598624.910000004</v>
          </cell>
          <cell r="AD298">
            <v>66158061.210000001</v>
          </cell>
          <cell r="AE298">
            <v>67720960.760000005</v>
          </cell>
          <cell r="AF298">
            <v>70101630.650000006</v>
          </cell>
          <cell r="AG298">
            <v>70196895.969999999</v>
          </cell>
          <cell r="AH298">
            <v>71919241.719999999</v>
          </cell>
          <cell r="AI298">
            <v>74745128.629999995</v>
          </cell>
          <cell r="AJ298">
            <v>74745128.629999995</v>
          </cell>
          <cell r="AK298">
            <v>78887182.409999996</v>
          </cell>
          <cell r="AL298">
            <v>79645844.480000004</v>
          </cell>
          <cell r="AM298">
            <v>81364919.459999993</v>
          </cell>
          <cell r="AN298">
            <v>81674162.109999999</v>
          </cell>
          <cell r="AO298">
            <v>84947296.689999998</v>
          </cell>
          <cell r="AP298">
            <v>85309730.469999999</v>
          </cell>
          <cell r="AQ298">
            <v>86418926.200000003</v>
          </cell>
          <cell r="AR298">
            <v>86765737.040000007</v>
          </cell>
          <cell r="AS298">
            <v>87917944.379999995</v>
          </cell>
          <cell r="AT298">
            <v>88543728.480000004</v>
          </cell>
          <cell r="AU298">
            <v>90742349.189999998</v>
          </cell>
          <cell r="AV298">
            <v>91402631.060000002</v>
          </cell>
          <cell r="AW298">
            <v>96771631.060000002</v>
          </cell>
          <cell r="AX298">
            <v>98707420.700000003</v>
          </cell>
          <cell r="AY298">
            <v>102722801.66</v>
          </cell>
          <cell r="AZ298">
            <v>105943943.06</v>
          </cell>
          <cell r="BA298">
            <v>106693270.76000001</v>
          </cell>
        </row>
        <row r="299">
          <cell r="B299" t="str">
            <v>Operaciones overnight</v>
          </cell>
          <cell r="C299">
            <v>0</v>
          </cell>
          <cell r="D299">
            <v>0</v>
          </cell>
          <cell r="E299">
            <v>0</v>
          </cell>
          <cell r="F299">
            <v>0</v>
          </cell>
          <cell r="G299">
            <v>0</v>
          </cell>
          <cell r="H299">
            <v>0</v>
          </cell>
          <cell r="I299">
            <v>0</v>
          </cell>
          <cell r="J299">
            <v>0</v>
          </cell>
          <cell r="K299">
            <v>0</v>
          </cell>
          <cell r="L299">
            <v>0</v>
          </cell>
          <cell r="M299">
            <v>0</v>
          </cell>
          <cell r="N299">
            <v>0</v>
          </cell>
          <cell r="O299">
            <v>0</v>
          </cell>
          <cell r="P299">
            <v>0</v>
          </cell>
          <cell r="Q299">
            <v>0</v>
          </cell>
          <cell r="R299">
            <v>0</v>
          </cell>
          <cell r="S299">
            <v>0</v>
          </cell>
          <cell r="T299">
            <v>0</v>
          </cell>
          <cell r="U299">
            <v>0</v>
          </cell>
          <cell r="V299">
            <v>0</v>
          </cell>
          <cell r="W299">
            <v>0</v>
          </cell>
          <cell r="X299">
            <v>0</v>
          </cell>
          <cell r="Y299">
            <v>0</v>
          </cell>
          <cell r="Z299">
            <v>0</v>
          </cell>
          <cell r="AA299">
            <v>0</v>
          </cell>
          <cell r="AB299">
            <v>0</v>
          </cell>
          <cell r="AC299">
            <v>0</v>
          </cell>
          <cell r="AD299">
            <v>0</v>
          </cell>
          <cell r="AE299">
            <v>0</v>
          </cell>
          <cell r="AF299">
            <v>0</v>
          </cell>
          <cell r="AG299">
            <v>0</v>
          </cell>
          <cell r="AH299">
            <v>0</v>
          </cell>
          <cell r="AI299">
            <v>0</v>
          </cell>
          <cell r="AJ299">
            <v>0</v>
          </cell>
          <cell r="AK299">
            <v>0</v>
          </cell>
          <cell r="AL299">
            <v>0</v>
          </cell>
          <cell r="AM299">
            <v>0</v>
          </cell>
          <cell r="AN299">
            <v>0</v>
          </cell>
          <cell r="AO299">
            <v>0</v>
          </cell>
          <cell r="AP299">
            <v>0</v>
          </cell>
          <cell r="AQ299">
            <v>0</v>
          </cell>
          <cell r="AR299">
            <v>0</v>
          </cell>
          <cell r="AS299">
            <v>0</v>
          </cell>
          <cell r="AT299">
            <v>0</v>
          </cell>
          <cell r="AU299">
            <v>0</v>
          </cell>
          <cell r="AV299">
            <v>0</v>
          </cell>
          <cell r="AW299">
            <v>0</v>
          </cell>
          <cell r="AX299">
            <v>0</v>
          </cell>
          <cell r="AY299">
            <v>0</v>
          </cell>
          <cell r="AZ299">
            <v>0</v>
          </cell>
          <cell r="BA299">
            <v>0</v>
          </cell>
        </row>
        <row r="300">
          <cell r="B300" t="str">
            <v>Ingresos</v>
          </cell>
          <cell r="C300">
            <v>0</v>
          </cell>
          <cell r="D300">
            <v>0</v>
          </cell>
          <cell r="E300">
            <v>0</v>
          </cell>
          <cell r="F300">
            <v>0</v>
          </cell>
          <cell r="G300">
            <v>0</v>
          </cell>
          <cell r="H300">
            <v>0</v>
          </cell>
          <cell r="I300">
            <v>0</v>
          </cell>
          <cell r="J300">
            <v>0</v>
          </cell>
          <cell r="K300">
            <v>0</v>
          </cell>
          <cell r="L300">
            <v>0</v>
          </cell>
          <cell r="M300">
            <v>0</v>
          </cell>
          <cell r="N300">
            <v>0</v>
          </cell>
          <cell r="O300">
            <v>0</v>
          </cell>
          <cell r="P300">
            <v>0</v>
          </cell>
          <cell r="Q300">
            <v>0</v>
          </cell>
          <cell r="R300">
            <v>0</v>
          </cell>
          <cell r="S300">
            <v>0</v>
          </cell>
          <cell r="T300">
            <v>0</v>
          </cell>
          <cell r="U300">
            <v>0</v>
          </cell>
          <cell r="V300">
            <v>0</v>
          </cell>
          <cell r="W300">
            <v>0</v>
          </cell>
          <cell r="X300">
            <v>0</v>
          </cell>
          <cell r="Y300">
            <v>0</v>
          </cell>
          <cell r="Z300">
            <v>0</v>
          </cell>
          <cell r="AA300">
            <v>0</v>
          </cell>
          <cell r="AB300">
            <v>0</v>
          </cell>
          <cell r="AC300">
            <v>0</v>
          </cell>
          <cell r="AD300">
            <v>0</v>
          </cell>
          <cell r="AE300">
            <v>0</v>
          </cell>
          <cell r="AF300">
            <v>0</v>
          </cell>
          <cell r="AG300">
            <v>0</v>
          </cell>
          <cell r="AH300">
            <v>0</v>
          </cell>
          <cell r="AI300">
            <v>0</v>
          </cell>
          <cell r="AJ300">
            <v>0</v>
          </cell>
          <cell r="AK300">
            <v>0</v>
          </cell>
          <cell r="AL300">
            <v>0</v>
          </cell>
          <cell r="AM300">
            <v>0</v>
          </cell>
          <cell r="AN300">
            <v>0</v>
          </cell>
          <cell r="AO300">
            <v>0</v>
          </cell>
          <cell r="AP300">
            <v>0</v>
          </cell>
          <cell r="AQ300">
            <v>0</v>
          </cell>
          <cell r="AR300">
            <v>0</v>
          </cell>
          <cell r="AS300">
            <v>0</v>
          </cell>
          <cell r="AT300">
            <v>0</v>
          </cell>
          <cell r="AU300">
            <v>0</v>
          </cell>
          <cell r="AV300">
            <v>0</v>
          </cell>
          <cell r="AW300">
            <v>0</v>
          </cell>
          <cell r="AX300">
            <v>0</v>
          </cell>
          <cell r="AY300">
            <v>0</v>
          </cell>
          <cell r="AZ300">
            <v>0</v>
          </cell>
          <cell r="BA300">
            <v>0</v>
          </cell>
        </row>
        <row r="301">
          <cell r="B301" t="str">
            <v>Egresos</v>
          </cell>
          <cell r="C301">
            <v>0</v>
          </cell>
          <cell r="D301">
            <v>0</v>
          </cell>
          <cell r="E301">
            <v>0</v>
          </cell>
          <cell r="F301">
            <v>0</v>
          </cell>
          <cell r="G301">
            <v>0</v>
          </cell>
          <cell r="H301">
            <v>0</v>
          </cell>
          <cell r="I301">
            <v>0</v>
          </cell>
          <cell r="J301">
            <v>0</v>
          </cell>
          <cell r="K301">
            <v>0</v>
          </cell>
          <cell r="L301">
            <v>0</v>
          </cell>
          <cell r="M301">
            <v>0</v>
          </cell>
          <cell r="N301">
            <v>0</v>
          </cell>
          <cell r="O301">
            <v>0</v>
          </cell>
          <cell r="P301">
            <v>0</v>
          </cell>
          <cell r="Q301">
            <v>0</v>
          </cell>
          <cell r="R301">
            <v>0</v>
          </cell>
          <cell r="S301">
            <v>0</v>
          </cell>
          <cell r="T301">
            <v>0</v>
          </cell>
          <cell r="U301">
            <v>0</v>
          </cell>
          <cell r="V301">
            <v>0</v>
          </cell>
          <cell r="W301">
            <v>0</v>
          </cell>
          <cell r="X301">
            <v>0</v>
          </cell>
          <cell r="Y301">
            <v>0</v>
          </cell>
          <cell r="Z301">
            <v>0</v>
          </cell>
          <cell r="AA301">
            <v>0</v>
          </cell>
          <cell r="AB301">
            <v>0</v>
          </cell>
          <cell r="AC301">
            <v>0</v>
          </cell>
          <cell r="AD301">
            <v>0</v>
          </cell>
          <cell r="AE301">
            <v>0</v>
          </cell>
          <cell r="AF301">
            <v>0</v>
          </cell>
          <cell r="AG301">
            <v>0</v>
          </cell>
          <cell r="AH301">
            <v>0</v>
          </cell>
          <cell r="AI301">
            <v>0</v>
          </cell>
          <cell r="AJ301">
            <v>0</v>
          </cell>
          <cell r="AK301">
            <v>0</v>
          </cell>
          <cell r="AL301">
            <v>0</v>
          </cell>
          <cell r="AM301">
            <v>0</v>
          </cell>
          <cell r="AN301">
            <v>0</v>
          </cell>
          <cell r="AO301">
            <v>0</v>
          </cell>
          <cell r="AP301">
            <v>0</v>
          </cell>
          <cell r="AQ301">
            <v>0</v>
          </cell>
          <cell r="AR301">
            <v>0</v>
          </cell>
          <cell r="AS301">
            <v>0</v>
          </cell>
          <cell r="AT301">
            <v>0</v>
          </cell>
          <cell r="AU301">
            <v>0</v>
          </cell>
          <cell r="AV301">
            <v>0</v>
          </cell>
          <cell r="AW301">
            <v>0</v>
          </cell>
          <cell r="AX301">
            <v>0</v>
          </cell>
          <cell r="AY301">
            <v>0</v>
          </cell>
          <cell r="AZ301">
            <v>0</v>
          </cell>
          <cell r="BA301">
            <v>0</v>
          </cell>
        </row>
        <row r="302">
          <cell r="A302" t="str">
            <v>000.002.003.008.</v>
          </cell>
          <cell r="B302" t="str">
            <v>Pago de obligaciones entre residentes</v>
          </cell>
          <cell r="C302">
            <v>0</v>
          </cell>
          <cell r="D302">
            <v>0</v>
          </cell>
          <cell r="E302">
            <v>0</v>
          </cell>
          <cell r="F302">
            <v>0</v>
          </cell>
          <cell r="G302">
            <v>0</v>
          </cell>
          <cell r="H302">
            <v>0</v>
          </cell>
          <cell r="I302">
            <v>0</v>
          </cell>
          <cell r="J302">
            <v>0</v>
          </cell>
          <cell r="K302">
            <v>0</v>
          </cell>
          <cell r="L302">
            <v>0</v>
          </cell>
          <cell r="M302">
            <v>0</v>
          </cell>
          <cell r="N302">
            <v>0</v>
          </cell>
          <cell r="O302">
            <v>0</v>
          </cell>
          <cell r="P302">
            <v>0</v>
          </cell>
          <cell r="Q302">
            <v>0</v>
          </cell>
          <cell r="R302">
            <v>0</v>
          </cell>
          <cell r="S302">
            <v>0</v>
          </cell>
          <cell r="T302">
            <v>0</v>
          </cell>
          <cell r="U302">
            <v>0</v>
          </cell>
          <cell r="V302">
            <v>0</v>
          </cell>
          <cell r="W302">
            <v>0</v>
          </cell>
          <cell r="X302">
            <v>0</v>
          </cell>
          <cell r="Y302">
            <v>0</v>
          </cell>
          <cell r="Z302">
            <v>0</v>
          </cell>
          <cell r="AA302">
            <v>0</v>
          </cell>
          <cell r="AB302">
            <v>0</v>
          </cell>
          <cell r="AC302">
            <v>0</v>
          </cell>
          <cell r="AD302">
            <v>0</v>
          </cell>
          <cell r="AE302">
            <v>0</v>
          </cell>
          <cell r="AF302">
            <v>0</v>
          </cell>
          <cell r="AG302">
            <v>0</v>
          </cell>
          <cell r="AH302">
            <v>0</v>
          </cell>
          <cell r="AI302">
            <v>0</v>
          </cell>
          <cell r="AJ302">
            <v>0</v>
          </cell>
          <cell r="AK302">
            <v>0</v>
          </cell>
          <cell r="AL302">
            <v>0</v>
          </cell>
          <cell r="AM302">
            <v>0</v>
          </cell>
          <cell r="AN302">
            <v>0</v>
          </cell>
          <cell r="AO302">
            <v>0</v>
          </cell>
          <cell r="AP302">
            <v>0</v>
          </cell>
          <cell r="AQ302">
            <v>0</v>
          </cell>
          <cell r="AR302">
            <v>0</v>
          </cell>
          <cell r="AS302">
            <v>0</v>
          </cell>
          <cell r="AT302">
            <v>0</v>
          </cell>
          <cell r="AU302">
            <v>0</v>
          </cell>
          <cell r="AV302">
            <v>0</v>
          </cell>
          <cell r="AW302">
            <v>0</v>
          </cell>
          <cell r="AX302">
            <v>0</v>
          </cell>
          <cell r="AY302">
            <v>0</v>
          </cell>
          <cell r="AZ302">
            <v>0</v>
          </cell>
          <cell r="BA302">
            <v>0</v>
          </cell>
        </row>
        <row r="303">
          <cell r="A303" t="str">
            <v>000.002.003.008.001.</v>
          </cell>
          <cell r="B303" t="str">
            <v>Ingresos</v>
          </cell>
          <cell r="C303">
            <v>0</v>
          </cell>
          <cell r="D303">
            <v>0</v>
          </cell>
          <cell r="E303">
            <v>0</v>
          </cell>
          <cell r="F303">
            <v>0</v>
          </cell>
          <cell r="G303">
            <v>0</v>
          </cell>
          <cell r="H303">
            <v>0</v>
          </cell>
          <cell r="I303">
            <v>0</v>
          </cell>
          <cell r="J303">
            <v>0</v>
          </cell>
          <cell r="K303">
            <v>0</v>
          </cell>
          <cell r="L303">
            <v>0</v>
          </cell>
          <cell r="M303">
            <v>0</v>
          </cell>
          <cell r="N303">
            <v>0</v>
          </cell>
          <cell r="O303">
            <v>0</v>
          </cell>
          <cell r="P303">
            <v>0</v>
          </cell>
          <cell r="Q303">
            <v>0</v>
          </cell>
          <cell r="R303">
            <v>0</v>
          </cell>
          <cell r="S303">
            <v>0</v>
          </cell>
          <cell r="T303">
            <v>0</v>
          </cell>
          <cell r="U303">
            <v>0</v>
          </cell>
          <cell r="V303">
            <v>0</v>
          </cell>
          <cell r="W303">
            <v>0</v>
          </cell>
          <cell r="X303">
            <v>0</v>
          </cell>
          <cell r="Y303">
            <v>0</v>
          </cell>
          <cell r="Z303">
            <v>0</v>
          </cell>
          <cell r="AA303">
            <v>0</v>
          </cell>
          <cell r="AB303">
            <v>0</v>
          </cell>
          <cell r="AC303">
            <v>0</v>
          </cell>
          <cell r="AD303">
            <v>0</v>
          </cell>
          <cell r="AE303">
            <v>0</v>
          </cell>
          <cell r="AF303">
            <v>0</v>
          </cell>
          <cell r="AG303">
            <v>0</v>
          </cell>
          <cell r="AH303">
            <v>0</v>
          </cell>
          <cell r="AI303">
            <v>0</v>
          </cell>
          <cell r="AJ303">
            <v>0</v>
          </cell>
          <cell r="AK303">
            <v>0</v>
          </cell>
          <cell r="AL303">
            <v>0</v>
          </cell>
          <cell r="AM303">
            <v>0</v>
          </cell>
          <cell r="AN303">
            <v>0</v>
          </cell>
          <cell r="AO303">
            <v>0</v>
          </cell>
          <cell r="AP303">
            <v>0</v>
          </cell>
          <cell r="AQ303">
            <v>0</v>
          </cell>
          <cell r="AR303">
            <v>0</v>
          </cell>
          <cell r="AS303">
            <v>0</v>
          </cell>
          <cell r="AT303">
            <v>0</v>
          </cell>
          <cell r="AU303">
            <v>0</v>
          </cell>
          <cell r="AV303">
            <v>0</v>
          </cell>
          <cell r="AW303">
            <v>0</v>
          </cell>
          <cell r="AX303">
            <v>0</v>
          </cell>
          <cell r="AY303">
            <v>0</v>
          </cell>
          <cell r="AZ303">
            <v>0</v>
          </cell>
          <cell r="BA303">
            <v>0</v>
          </cell>
        </row>
        <row r="304">
          <cell r="A304" t="str">
            <v>000.002.003.008.002.</v>
          </cell>
          <cell r="B304" t="str">
            <v>Egresos</v>
          </cell>
          <cell r="C304">
            <v>0</v>
          </cell>
          <cell r="D304">
            <v>0</v>
          </cell>
          <cell r="E304">
            <v>0</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v>0</v>
          </cell>
          <cell r="AG304">
            <v>0</v>
          </cell>
          <cell r="AH304">
            <v>0</v>
          </cell>
          <cell r="AI304">
            <v>0</v>
          </cell>
          <cell r="AJ304">
            <v>0</v>
          </cell>
          <cell r="AK304">
            <v>0</v>
          </cell>
          <cell r="AL304">
            <v>0</v>
          </cell>
          <cell r="AM304">
            <v>0</v>
          </cell>
          <cell r="AN304">
            <v>0</v>
          </cell>
          <cell r="AO304">
            <v>0</v>
          </cell>
          <cell r="AP304">
            <v>0</v>
          </cell>
          <cell r="AQ304">
            <v>0</v>
          </cell>
          <cell r="AR304">
            <v>0</v>
          </cell>
          <cell r="AS304">
            <v>0</v>
          </cell>
          <cell r="AT304">
            <v>0</v>
          </cell>
          <cell r="AU304">
            <v>0</v>
          </cell>
          <cell r="AV304">
            <v>0</v>
          </cell>
          <cell r="AW304">
            <v>0</v>
          </cell>
          <cell r="AX304">
            <v>0</v>
          </cell>
          <cell r="AY304">
            <v>0</v>
          </cell>
          <cell r="AZ304">
            <v>0</v>
          </cell>
          <cell r="BA304">
            <v>0</v>
          </cell>
        </row>
        <row r="305">
          <cell r="A305" t="str">
            <v>000.002.003.009.</v>
          </cell>
          <cell r="B305" t="str">
            <v>Variacion posicion propia</v>
          </cell>
          <cell r="C305">
            <v>-435502024.25999999</v>
          </cell>
          <cell r="D305">
            <v>209041882.23000002</v>
          </cell>
          <cell r="E305">
            <v>163804845.25</v>
          </cell>
          <cell r="F305">
            <v>120000203.40000001</v>
          </cell>
          <cell r="G305">
            <v>185521982.77000001</v>
          </cell>
          <cell r="H305">
            <v>148893969.88</v>
          </cell>
          <cell r="I305">
            <v>165457441.16</v>
          </cell>
          <cell r="J305">
            <v>139974023</v>
          </cell>
          <cell r="K305">
            <v>-9933472.1400000006</v>
          </cell>
          <cell r="L305">
            <v>49876720.079999998</v>
          </cell>
          <cell r="M305">
            <v>10033732.439999999</v>
          </cell>
          <cell r="N305">
            <v>107734322.02</v>
          </cell>
          <cell r="O305">
            <v>154328303.81999999</v>
          </cell>
          <cell r="P305">
            <v>55159520.280000001</v>
          </cell>
          <cell r="Q305">
            <v>10162939.970000001</v>
          </cell>
          <cell r="R305">
            <v>6941825.1699999999</v>
          </cell>
          <cell r="S305">
            <v>-133386245.73</v>
          </cell>
          <cell r="T305">
            <v>-66568000.270000003</v>
          </cell>
          <cell r="U305">
            <v>-214365580.62</v>
          </cell>
          <cell r="V305">
            <v>-106632138.08</v>
          </cell>
          <cell r="W305">
            <v>15138127.23</v>
          </cell>
          <cell r="X305">
            <v>-208230377.72</v>
          </cell>
          <cell r="Y305">
            <v>-85720300.409999996</v>
          </cell>
          <cell r="Z305">
            <v>-40142969.25</v>
          </cell>
          <cell r="AA305">
            <v>-75389365</v>
          </cell>
          <cell r="AB305">
            <v>-55530284.370000005</v>
          </cell>
          <cell r="AC305">
            <v>-128133269.01000001</v>
          </cell>
          <cell r="AD305">
            <v>-206344247.86000001</v>
          </cell>
          <cell r="AE305">
            <v>-188827010.72999999</v>
          </cell>
          <cell r="AF305">
            <v>-115998548.3</v>
          </cell>
          <cell r="AG305">
            <v>-141424073.13999999</v>
          </cell>
          <cell r="AH305">
            <v>-197393990.46000001</v>
          </cell>
          <cell r="AI305">
            <v>-81885440.950000003</v>
          </cell>
          <cell r="AJ305">
            <v>-126847026.51000001</v>
          </cell>
          <cell r="AK305">
            <v>-63299270.259999998</v>
          </cell>
          <cell r="AL305">
            <v>-81280697.590000004</v>
          </cell>
          <cell r="AM305">
            <v>-346196024.03000003</v>
          </cell>
          <cell r="AN305">
            <v>-336903175.68000001</v>
          </cell>
          <cell r="AO305">
            <v>-408751236.47000003</v>
          </cell>
          <cell r="AP305">
            <v>-528496309.57999998</v>
          </cell>
          <cell r="AQ305">
            <v>-477623568.60000002</v>
          </cell>
          <cell r="AR305">
            <v>-534653592.69999999</v>
          </cell>
          <cell r="AS305">
            <v>-484977169.60000002</v>
          </cell>
          <cell r="AT305">
            <v>-320390086.33999997</v>
          </cell>
          <cell r="AU305">
            <v>-377388936.28000003</v>
          </cell>
          <cell r="AV305">
            <v>-305917256.44</v>
          </cell>
          <cell r="AW305">
            <v>-323114145.69999999</v>
          </cell>
          <cell r="AX305">
            <v>-542345824.34000003</v>
          </cell>
          <cell r="AY305">
            <v>-655643151.14999998</v>
          </cell>
          <cell r="AZ305">
            <v>-553144680.57000005</v>
          </cell>
          <cell r="BA305">
            <v>-435502024.25999999</v>
          </cell>
        </row>
        <row r="306">
          <cell r="A306" t="str">
            <v>000.002.003.009.001.</v>
          </cell>
          <cell r="B306" t="str">
            <v>Banco republica compra-venta posicion propia</v>
          </cell>
          <cell r="C306">
            <v>2404863775.71</v>
          </cell>
          <cell r="D306">
            <v>200000000</v>
          </cell>
          <cell r="E306">
            <v>400000000</v>
          </cell>
          <cell r="F306">
            <v>400000000</v>
          </cell>
          <cell r="G306">
            <v>400000000</v>
          </cell>
          <cell r="H306">
            <v>400000000</v>
          </cell>
          <cell r="I306">
            <v>400000000</v>
          </cell>
          <cell r="J306">
            <v>400000000</v>
          </cell>
          <cell r="K306">
            <v>400000000</v>
          </cell>
          <cell r="L306">
            <v>400000000</v>
          </cell>
          <cell r="M306">
            <v>400000000</v>
          </cell>
          <cell r="N306">
            <v>400000000</v>
          </cell>
          <cell r="O306">
            <v>525000000</v>
          </cell>
          <cell r="P306">
            <v>600000000</v>
          </cell>
          <cell r="Q306">
            <v>600000000</v>
          </cell>
          <cell r="R306">
            <v>600000000</v>
          </cell>
          <cell r="S306">
            <v>600000000</v>
          </cell>
          <cell r="T306">
            <v>600000000</v>
          </cell>
          <cell r="U306">
            <v>500000000</v>
          </cell>
          <cell r="V306">
            <v>500000000</v>
          </cell>
          <cell r="W306">
            <v>651500000</v>
          </cell>
          <cell r="X306">
            <v>666500000</v>
          </cell>
          <cell r="Y306">
            <v>700000000</v>
          </cell>
          <cell r="Z306">
            <v>700000000</v>
          </cell>
          <cell r="AA306">
            <v>700000000</v>
          </cell>
          <cell r="AB306">
            <v>879700000</v>
          </cell>
          <cell r="AC306">
            <v>899900000</v>
          </cell>
          <cell r="AD306">
            <v>899900000</v>
          </cell>
          <cell r="AE306">
            <v>899900000</v>
          </cell>
          <cell r="AF306">
            <v>1067400000</v>
          </cell>
          <cell r="AG306">
            <v>1077600000</v>
          </cell>
          <cell r="AH306">
            <v>1079300000</v>
          </cell>
          <cell r="AI306">
            <v>1099700000</v>
          </cell>
          <cell r="AJ306">
            <v>1099700000</v>
          </cell>
          <cell r="AK306">
            <v>1299700000</v>
          </cell>
          <cell r="AL306">
            <v>1299700000</v>
          </cell>
          <cell r="AM306">
            <v>1164766488.72</v>
          </cell>
          <cell r="AN306">
            <v>1164766488.72</v>
          </cell>
          <cell r="AO306">
            <v>1164766488.72</v>
          </cell>
          <cell r="AP306">
            <v>1253166488.72</v>
          </cell>
          <cell r="AQ306">
            <v>1290616488.72</v>
          </cell>
          <cell r="AR306">
            <v>1310816488.72</v>
          </cell>
          <cell r="AS306">
            <v>1412216488.72</v>
          </cell>
          <cell r="AT306">
            <v>1548316488.72</v>
          </cell>
          <cell r="AU306">
            <v>1649841488.72</v>
          </cell>
          <cell r="AV306">
            <v>1859016488.72</v>
          </cell>
          <cell r="AW306">
            <v>1877766488.72</v>
          </cell>
          <cell r="AX306">
            <v>2013266488.72</v>
          </cell>
          <cell r="AY306">
            <v>2000213775.71</v>
          </cell>
          <cell r="AZ306">
            <v>2279343775.71</v>
          </cell>
          <cell r="BA306">
            <v>2404863775.71</v>
          </cell>
        </row>
        <row r="307">
          <cell r="A307" t="str">
            <v>000.002.003.009.001.001.</v>
          </cell>
          <cell r="B307" t="str">
            <v>Ingresos</v>
          </cell>
          <cell r="C307">
            <v>2904860000</v>
          </cell>
          <cell r="D307">
            <v>200000000</v>
          </cell>
          <cell r="E307">
            <v>400000000</v>
          </cell>
          <cell r="F307">
            <v>400000000</v>
          </cell>
          <cell r="G307">
            <v>400000000</v>
          </cell>
          <cell r="H307">
            <v>400000000</v>
          </cell>
          <cell r="I307">
            <v>400000000</v>
          </cell>
          <cell r="J307">
            <v>400000000</v>
          </cell>
          <cell r="K307">
            <v>400000000</v>
          </cell>
          <cell r="L307">
            <v>400000000</v>
          </cell>
          <cell r="M307">
            <v>400000000</v>
          </cell>
          <cell r="N307">
            <v>400000000</v>
          </cell>
          <cell r="O307">
            <v>525000000</v>
          </cell>
          <cell r="P307">
            <v>600000000</v>
          </cell>
          <cell r="Q307">
            <v>600000000</v>
          </cell>
          <cell r="R307">
            <v>600000000</v>
          </cell>
          <cell r="S307">
            <v>600000000</v>
          </cell>
          <cell r="T307">
            <v>600000000</v>
          </cell>
          <cell r="U307">
            <v>600000000</v>
          </cell>
          <cell r="V307">
            <v>600000000</v>
          </cell>
          <cell r="W307">
            <v>751500000</v>
          </cell>
          <cell r="X307">
            <v>766500000</v>
          </cell>
          <cell r="Y307">
            <v>800000000</v>
          </cell>
          <cell r="Z307">
            <v>800000000</v>
          </cell>
          <cell r="AA307">
            <v>800000000</v>
          </cell>
          <cell r="AB307">
            <v>979700000</v>
          </cell>
          <cell r="AC307">
            <v>999900000</v>
          </cell>
          <cell r="AD307">
            <v>999900000</v>
          </cell>
          <cell r="AE307">
            <v>999900000</v>
          </cell>
          <cell r="AF307">
            <v>1167400000</v>
          </cell>
          <cell r="AG307">
            <v>1177600000</v>
          </cell>
          <cell r="AH307">
            <v>1179300000</v>
          </cell>
          <cell r="AI307">
            <v>1199700000</v>
          </cell>
          <cell r="AJ307">
            <v>1199700000</v>
          </cell>
          <cell r="AK307">
            <v>1399700000</v>
          </cell>
          <cell r="AL307">
            <v>1399700000</v>
          </cell>
          <cell r="AM307">
            <v>1401450000</v>
          </cell>
          <cell r="AN307">
            <v>1401450000</v>
          </cell>
          <cell r="AO307">
            <v>1401450000</v>
          </cell>
          <cell r="AP307">
            <v>1489850000</v>
          </cell>
          <cell r="AQ307">
            <v>1527300000</v>
          </cell>
          <cell r="AR307">
            <v>1547500000</v>
          </cell>
          <cell r="AS307">
            <v>1648900000</v>
          </cell>
          <cell r="AT307">
            <v>1785000000</v>
          </cell>
          <cell r="AU307">
            <v>1886525000</v>
          </cell>
          <cell r="AV307">
            <v>2095700000</v>
          </cell>
          <cell r="AW307">
            <v>2114450000</v>
          </cell>
          <cell r="AX307">
            <v>2249950000</v>
          </cell>
          <cell r="AY307">
            <v>2445650000</v>
          </cell>
          <cell r="AZ307">
            <v>2779340000</v>
          </cell>
          <cell r="BA307">
            <v>2904860000</v>
          </cell>
        </row>
        <row r="308">
          <cell r="A308" t="str">
            <v>000.002.003.009.001.002.</v>
          </cell>
          <cell r="B308" t="str">
            <v>Egresos</v>
          </cell>
          <cell r="C308">
            <v>499996224.29000002</v>
          </cell>
          <cell r="D308">
            <v>0</v>
          </cell>
          <cell r="E308">
            <v>0</v>
          </cell>
          <cell r="F308">
            <v>0</v>
          </cell>
          <cell r="G308">
            <v>0</v>
          </cell>
          <cell r="H308">
            <v>0</v>
          </cell>
          <cell r="I308">
            <v>0</v>
          </cell>
          <cell r="J308">
            <v>0</v>
          </cell>
          <cell r="K308">
            <v>0</v>
          </cell>
          <cell r="L308">
            <v>0</v>
          </cell>
          <cell r="M308">
            <v>0</v>
          </cell>
          <cell r="N308">
            <v>0</v>
          </cell>
          <cell r="O308">
            <v>0</v>
          </cell>
          <cell r="P308">
            <v>0</v>
          </cell>
          <cell r="Q308">
            <v>0</v>
          </cell>
          <cell r="R308">
            <v>0</v>
          </cell>
          <cell r="S308">
            <v>0</v>
          </cell>
          <cell r="T308">
            <v>0</v>
          </cell>
          <cell r="U308">
            <v>100000000</v>
          </cell>
          <cell r="V308">
            <v>100000000</v>
          </cell>
          <cell r="W308">
            <v>100000000</v>
          </cell>
          <cell r="X308">
            <v>100000000</v>
          </cell>
          <cell r="Y308">
            <v>100000000</v>
          </cell>
          <cell r="Z308">
            <v>100000000</v>
          </cell>
          <cell r="AA308">
            <v>100000000</v>
          </cell>
          <cell r="AB308">
            <v>100000000</v>
          </cell>
          <cell r="AC308">
            <v>100000000</v>
          </cell>
          <cell r="AD308">
            <v>100000000</v>
          </cell>
          <cell r="AE308">
            <v>100000000</v>
          </cell>
          <cell r="AF308">
            <v>100000000</v>
          </cell>
          <cell r="AG308">
            <v>100000000</v>
          </cell>
          <cell r="AH308">
            <v>100000000</v>
          </cell>
          <cell r="AI308">
            <v>100000000</v>
          </cell>
          <cell r="AJ308">
            <v>100000000</v>
          </cell>
          <cell r="AK308">
            <v>100000000</v>
          </cell>
          <cell r="AL308">
            <v>100000000</v>
          </cell>
          <cell r="AM308">
            <v>236683511.28</v>
          </cell>
          <cell r="AN308">
            <v>236683511.28</v>
          </cell>
          <cell r="AO308">
            <v>236683511.28</v>
          </cell>
          <cell r="AP308">
            <v>236683511.28</v>
          </cell>
          <cell r="AQ308">
            <v>236683511.28</v>
          </cell>
          <cell r="AR308">
            <v>236683511.28</v>
          </cell>
          <cell r="AS308">
            <v>236683511.28</v>
          </cell>
          <cell r="AT308">
            <v>236683511.28</v>
          </cell>
          <cell r="AU308">
            <v>236683511.28</v>
          </cell>
          <cell r="AV308">
            <v>236683511.28</v>
          </cell>
          <cell r="AW308">
            <v>236683511.28</v>
          </cell>
          <cell r="AX308">
            <v>236683511.28</v>
          </cell>
          <cell r="AY308">
            <v>445436224.29000002</v>
          </cell>
          <cell r="AZ308">
            <v>499996224.29000002</v>
          </cell>
          <cell r="BA308">
            <v>499996224.29000002</v>
          </cell>
        </row>
        <row r="309">
          <cell r="A309" t="str">
            <v>000.002.003.009.002.</v>
          </cell>
          <cell r="B309" t="str">
            <v>Lineas de credito externo Banco de la Republica</v>
          </cell>
          <cell r="C309">
            <v>32220167.490000002</v>
          </cell>
          <cell r="D309">
            <v>0</v>
          </cell>
          <cell r="E309">
            <v>80240.25</v>
          </cell>
          <cell r="F309">
            <v>80240.25</v>
          </cell>
          <cell r="G309">
            <v>28755515.800000001</v>
          </cell>
          <cell r="H309">
            <v>28755515.800000001</v>
          </cell>
          <cell r="I309">
            <v>28755515.800000001</v>
          </cell>
          <cell r="J309">
            <v>28755515.800000001</v>
          </cell>
          <cell r="K309">
            <v>29244802.039999999</v>
          </cell>
          <cell r="L309">
            <v>29596876.330000002</v>
          </cell>
          <cell r="M309">
            <v>29596876.330000002</v>
          </cell>
          <cell r="N309">
            <v>29596876.330000002</v>
          </cell>
          <cell r="O309">
            <v>29596876.330000002</v>
          </cell>
          <cell r="P309">
            <v>29951597.650000002</v>
          </cell>
          <cell r="Q309">
            <v>29951597.650000002</v>
          </cell>
          <cell r="R309">
            <v>29997028.310000002</v>
          </cell>
          <cell r="S309">
            <v>29997028.310000002</v>
          </cell>
          <cell r="T309">
            <v>29997028.310000002</v>
          </cell>
          <cell r="U309">
            <v>29997028.310000002</v>
          </cell>
          <cell r="V309">
            <v>30401828.310000002</v>
          </cell>
          <cell r="W309">
            <v>30401828.310000002</v>
          </cell>
          <cell r="X309">
            <v>30401828.310000002</v>
          </cell>
          <cell r="Y309">
            <v>30532273.830000002</v>
          </cell>
          <cell r="Z309">
            <v>30532273.830000002</v>
          </cell>
          <cell r="AA309">
            <v>30532273.830000002</v>
          </cell>
          <cell r="AB309">
            <v>30532273.830000002</v>
          </cell>
          <cell r="AC309">
            <v>30532273.830000002</v>
          </cell>
          <cell r="AD309">
            <v>30532273.830000002</v>
          </cell>
          <cell r="AE309">
            <v>30582273.830000002</v>
          </cell>
          <cell r="AF309">
            <v>30582273.830000002</v>
          </cell>
          <cell r="AG309">
            <v>30603906.900000002</v>
          </cell>
          <cell r="AH309">
            <v>30623640.740000002</v>
          </cell>
          <cell r="AI309">
            <v>30662250.16</v>
          </cell>
          <cell r="AJ309">
            <v>30662250.16</v>
          </cell>
          <cell r="AK309">
            <v>31042638.73</v>
          </cell>
          <cell r="AL309">
            <v>31147441.670000002</v>
          </cell>
          <cell r="AM309">
            <v>31783569.25</v>
          </cell>
          <cell r="AN309">
            <v>31783569.25</v>
          </cell>
          <cell r="AO309">
            <v>31783569.25</v>
          </cell>
          <cell r="AP309">
            <v>31783569.25</v>
          </cell>
          <cell r="AQ309">
            <v>31783569.25</v>
          </cell>
          <cell r="AR309">
            <v>31783569.25</v>
          </cell>
          <cell r="AS309">
            <v>31783569.25</v>
          </cell>
          <cell r="AT309">
            <v>31800567.490000002</v>
          </cell>
          <cell r="AU309">
            <v>31800567.490000002</v>
          </cell>
          <cell r="AV309">
            <v>31800567.490000002</v>
          </cell>
          <cell r="AW309">
            <v>32220167.490000002</v>
          </cell>
          <cell r="AX309">
            <v>32220167.490000002</v>
          </cell>
          <cell r="AY309">
            <v>32220167.490000002</v>
          </cell>
          <cell r="AZ309">
            <v>32220167.490000002</v>
          </cell>
          <cell r="BA309">
            <v>32220167.490000002</v>
          </cell>
        </row>
        <row r="310">
          <cell r="A310" t="str">
            <v>000.002.003.009.003.</v>
          </cell>
          <cell r="B310" t="str">
            <v>Compra y venta de divisas a Organismos Internales.</v>
          </cell>
          <cell r="C310">
            <v>24634595.5</v>
          </cell>
          <cell r="D310">
            <v>0</v>
          </cell>
          <cell r="E310">
            <v>905280.22</v>
          </cell>
          <cell r="F310">
            <v>905280.22</v>
          </cell>
          <cell r="G310">
            <v>915105.22</v>
          </cell>
          <cell r="H310">
            <v>915105.22</v>
          </cell>
          <cell r="I310">
            <v>3822643.24</v>
          </cell>
          <cell r="J310">
            <v>6051213.6500000004</v>
          </cell>
          <cell r="K310">
            <v>6595312.3900000006</v>
          </cell>
          <cell r="L310">
            <v>6595312.3900000006</v>
          </cell>
          <cell r="M310">
            <v>6764281.6200000001</v>
          </cell>
          <cell r="N310">
            <v>7971065.3900000006</v>
          </cell>
          <cell r="O310">
            <v>7971065.3900000006</v>
          </cell>
          <cell r="P310">
            <v>8096213.71</v>
          </cell>
          <cell r="Q310">
            <v>8360842.2400000002</v>
          </cell>
          <cell r="R310">
            <v>10886881.450000001</v>
          </cell>
          <cell r="S310">
            <v>12936875.220000001</v>
          </cell>
          <cell r="T310">
            <v>14255302.08</v>
          </cell>
          <cell r="U310">
            <v>18238714.32</v>
          </cell>
          <cell r="V310">
            <v>18238714.32</v>
          </cell>
          <cell r="W310">
            <v>18477578.510000002</v>
          </cell>
          <cell r="X310">
            <v>18477578.510000002</v>
          </cell>
          <cell r="Y310">
            <v>19041401.98</v>
          </cell>
          <cell r="Z310">
            <v>19267604.359999999</v>
          </cell>
          <cell r="AA310">
            <v>10326218.92</v>
          </cell>
          <cell r="AB310">
            <v>10330521.67</v>
          </cell>
          <cell r="AC310">
            <v>10330521.67</v>
          </cell>
          <cell r="AD310">
            <v>10471070.439999999</v>
          </cell>
          <cell r="AE310">
            <v>10471070.439999999</v>
          </cell>
          <cell r="AF310">
            <v>10471070.439999999</v>
          </cell>
          <cell r="AG310">
            <v>10471070.439999999</v>
          </cell>
          <cell r="AH310">
            <v>13927378.41</v>
          </cell>
          <cell r="AI310">
            <v>17150699.82</v>
          </cell>
          <cell r="AJ310">
            <v>17150699.82</v>
          </cell>
          <cell r="AK310">
            <v>17333010.059999999</v>
          </cell>
          <cell r="AL310">
            <v>17333010.059999999</v>
          </cell>
          <cell r="AM310">
            <v>17335251.199999999</v>
          </cell>
          <cell r="AN310">
            <v>20643446.77</v>
          </cell>
          <cell r="AO310">
            <v>20643446.77</v>
          </cell>
          <cell r="AP310">
            <v>20881214.82</v>
          </cell>
          <cell r="AQ310">
            <v>21230292.329999998</v>
          </cell>
          <cell r="AR310">
            <v>21285430.16</v>
          </cell>
          <cell r="AS310">
            <v>21306827.469999999</v>
          </cell>
          <cell r="AT310">
            <v>21369699.75</v>
          </cell>
          <cell r="AU310">
            <v>21596920.510000002</v>
          </cell>
          <cell r="AV310">
            <v>21579808.719999999</v>
          </cell>
          <cell r="AW310">
            <v>21581719.050000001</v>
          </cell>
          <cell r="AX310">
            <v>24038784.25</v>
          </cell>
          <cell r="AY310">
            <v>24354714.350000001</v>
          </cell>
          <cell r="AZ310">
            <v>24634595.5</v>
          </cell>
          <cell r="BA310">
            <v>24634595.5</v>
          </cell>
        </row>
        <row r="311">
          <cell r="A311" t="str">
            <v>000.002.003.009.004.</v>
          </cell>
          <cell r="B311" t="str">
            <v>Otros conceptos Banco de la República</v>
          </cell>
          <cell r="C311">
            <v>0</v>
          </cell>
          <cell r="D311">
            <v>0</v>
          </cell>
          <cell r="E311">
            <v>0</v>
          </cell>
          <cell r="F311">
            <v>0</v>
          </cell>
          <cell r="G311">
            <v>0</v>
          </cell>
          <cell r="H311">
            <v>0</v>
          </cell>
          <cell r="I311">
            <v>0</v>
          </cell>
          <cell r="J311">
            <v>0</v>
          </cell>
          <cell r="K311">
            <v>0</v>
          </cell>
          <cell r="L311">
            <v>0</v>
          </cell>
          <cell r="M311">
            <v>0</v>
          </cell>
          <cell r="N311">
            <v>0</v>
          </cell>
          <cell r="O311">
            <v>0</v>
          </cell>
          <cell r="P311">
            <v>0</v>
          </cell>
          <cell r="Q311">
            <v>0</v>
          </cell>
          <cell r="R311">
            <v>0</v>
          </cell>
          <cell r="S311">
            <v>0</v>
          </cell>
          <cell r="T311">
            <v>0</v>
          </cell>
          <cell r="U311">
            <v>0</v>
          </cell>
          <cell r="V311">
            <v>0</v>
          </cell>
          <cell r="W311">
            <v>0</v>
          </cell>
          <cell r="X311">
            <v>0</v>
          </cell>
          <cell r="Y311">
            <v>0</v>
          </cell>
          <cell r="Z311">
            <v>0</v>
          </cell>
          <cell r="AA311">
            <v>0</v>
          </cell>
          <cell r="AB311">
            <v>0</v>
          </cell>
          <cell r="AC311">
            <v>0</v>
          </cell>
          <cell r="AD311">
            <v>0</v>
          </cell>
          <cell r="AE311">
            <v>0</v>
          </cell>
          <cell r="AF311">
            <v>0</v>
          </cell>
          <cell r="AG311">
            <v>0</v>
          </cell>
          <cell r="AH311">
            <v>0</v>
          </cell>
          <cell r="AI311">
            <v>0</v>
          </cell>
          <cell r="AJ311">
            <v>0</v>
          </cell>
          <cell r="AK311">
            <v>0</v>
          </cell>
          <cell r="AL311">
            <v>0</v>
          </cell>
          <cell r="AM311">
            <v>0</v>
          </cell>
          <cell r="AN311">
            <v>0</v>
          </cell>
          <cell r="AO311">
            <v>0</v>
          </cell>
          <cell r="AP311">
            <v>0</v>
          </cell>
          <cell r="AQ311">
            <v>0</v>
          </cell>
          <cell r="AR311">
            <v>0</v>
          </cell>
          <cell r="AS311">
            <v>0</v>
          </cell>
          <cell r="AT311">
            <v>0</v>
          </cell>
          <cell r="AU311">
            <v>0</v>
          </cell>
          <cell r="AV311">
            <v>0</v>
          </cell>
          <cell r="AW311">
            <v>0</v>
          </cell>
          <cell r="AX311">
            <v>0</v>
          </cell>
          <cell r="AY311">
            <v>0</v>
          </cell>
          <cell r="AZ311">
            <v>0</v>
          </cell>
          <cell r="BA311">
            <v>0</v>
          </cell>
        </row>
        <row r="312">
          <cell r="A312" t="str">
            <v>000.002.003.009.005.</v>
          </cell>
          <cell r="B312" t="str">
            <v>Variacion Liquidez Moneda Extranjera</v>
          </cell>
          <cell r="C312">
            <v>-2897220562.96</v>
          </cell>
          <cell r="D312">
            <v>9041882.2300000004</v>
          </cell>
          <cell r="E312">
            <v>-237180675.22</v>
          </cell>
          <cell r="F312">
            <v>-280985317.06999999</v>
          </cell>
          <cell r="G312">
            <v>-244148638.25</v>
          </cell>
          <cell r="H312">
            <v>-280776651.13999999</v>
          </cell>
          <cell r="I312">
            <v>-267120717.88</v>
          </cell>
          <cell r="J312">
            <v>-294832706.44999999</v>
          </cell>
          <cell r="K312">
            <v>-445773586.56999999</v>
          </cell>
          <cell r="L312">
            <v>-386315468.63999999</v>
          </cell>
          <cell r="M312">
            <v>-426327425.50999999</v>
          </cell>
          <cell r="N312">
            <v>-329833619.69999999</v>
          </cell>
          <cell r="O312">
            <v>-408239637.90000004</v>
          </cell>
          <cell r="P312">
            <v>-582888291.08000004</v>
          </cell>
          <cell r="Q312">
            <v>-628149499.91999996</v>
          </cell>
          <cell r="R312">
            <v>-633942084.59000003</v>
          </cell>
          <cell r="S312">
            <v>-776320149.25999999</v>
          </cell>
          <cell r="T312">
            <v>-710820330.65999997</v>
          </cell>
          <cell r="U312">
            <v>-762601323.25</v>
          </cell>
          <cell r="V312">
            <v>-655272680.71000004</v>
          </cell>
          <cell r="W312">
            <v>-685241279.59000003</v>
          </cell>
          <cell r="X312">
            <v>-923609784.53999996</v>
          </cell>
          <cell r="Y312">
            <v>-835293976.22000003</v>
          </cell>
          <cell r="Z312">
            <v>-789942847.44000006</v>
          </cell>
          <cell r="AA312">
            <v>-816247857.75</v>
          </cell>
          <cell r="AB312">
            <v>-976093079.87</v>
          </cell>
          <cell r="AC312">
            <v>-1068896064.51</v>
          </cell>
          <cell r="AD312">
            <v>-1147247592.1300001</v>
          </cell>
          <cell r="AE312">
            <v>-1129780355</v>
          </cell>
          <cell r="AF312">
            <v>-1224451892.5699999</v>
          </cell>
          <cell r="AG312">
            <v>-1260099050.48</v>
          </cell>
          <cell r="AH312">
            <v>-1321245009.6099999</v>
          </cell>
          <cell r="AI312">
            <v>-1229398390.9300001</v>
          </cell>
          <cell r="AJ312">
            <v>-1274359976.49</v>
          </cell>
          <cell r="AK312">
            <v>-1411374919.05</v>
          </cell>
          <cell r="AL312">
            <v>-1429461149.3199999</v>
          </cell>
          <cell r="AM312">
            <v>-1560081333.2</v>
          </cell>
          <cell r="AN312">
            <v>-1554096680.4200001</v>
          </cell>
          <cell r="AO312">
            <v>-1625944741.21</v>
          </cell>
          <cell r="AP312">
            <v>-1834327582.3700001</v>
          </cell>
          <cell r="AQ312">
            <v>-1821253918.9000001</v>
          </cell>
          <cell r="AR312">
            <v>-1898539080.8299999</v>
          </cell>
          <cell r="AS312">
            <v>-1950284055.04</v>
          </cell>
          <cell r="AT312">
            <v>-1921876842.3</v>
          </cell>
          <cell r="AU312">
            <v>-2080627913</v>
          </cell>
          <cell r="AV312">
            <v>-2218314121.3699999</v>
          </cell>
          <cell r="AW312">
            <v>-2254682520.96</v>
          </cell>
          <cell r="AX312">
            <v>-2611871264.8000002</v>
          </cell>
          <cell r="AY312">
            <v>-2712431808.6999998</v>
          </cell>
          <cell r="AZ312">
            <v>-2889343219.27</v>
          </cell>
          <cell r="BA312">
            <v>-2897220562.96</v>
          </cell>
        </row>
        <row r="313">
          <cell r="A313" t="str">
            <v>000.002.003.009.005.001.</v>
          </cell>
          <cell r="B313" t="str">
            <v>Direccion del Tesoro Nacional</v>
          </cell>
          <cell r="C313">
            <v>0</v>
          </cell>
          <cell r="D313">
            <v>0</v>
          </cell>
          <cell r="E313">
            <v>0</v>
          </cell>
          <cell r="F313">
            <v>0</v>
          </cell>
          <cell r="G313">
            <v>0</v>
          </cell>
          <cell r="H313">
            <v>0</v>
          </cell>
          <cell r="I313">
            <v>0</v>
          </cell>
          <cell r="J313">
            <v>0</v>
          </cell>
          <cell r="K313">
            <v>0</v>
          </cell>
          <cell r="L313">
            <v>0</v>
          </cell>
          <cell r="M313">
            <v>0</v>
          </cell>
          <cell r="N313">
            <v>0</v>
          </cell>
          <cell r="O313">
            <v>0</v>
          </cell>
          <cell r="P313">
            <v>0</v>
          </cell>
          <cell r="Q313">
            <v>0</v>
          </cell>
          <cell r="R313">
            <v>0</v>
          </cell>
          <cell r="S313">
            <v>0</v>
          </cell>
          <cell r="T313">
            <v>0</v>
          </cell>
          <cell r="U313">
            <v>0</v>
          </cell>
          <cell r="V313">
            <v>0</v>
          </cell>
          <cell r="W313">
            <v>0</v>
          </cell>
          <cell r="X313">
            <v>0</v>
          </cell>
          <cell r="Y313">
            <v>0</v>
          </cell>
          <cell r="Z313">
            <v>0</v>
          </cell>
          <cell r="AA313">
            <v>0</v>
          </cell>
          <cell r="AB313">
            <v>0</v>
          </cell>
          <cell r="AC313">
            <v>0</v>
          </cell>
          <cell r="AD313">
            <v>0</v>
          </cell>
          <cell r="AE313">
            <v>0</v>
          </cell>
          <cell r="AF313">
            <v>0</v>
          </cell>
          <cell r="AG313">
            <v>0</v>
          </cell>
          <cell r="AH313">
            <v>0</v>
          </cell>
          <cell r="AI313">
            <v>0</v>
          </cell>
          <cell r="AJ313">
            <v>0</v>
          </cell>
          <cell r="AK313">
            <v>0</v>
          </cell>
          <cell r="AL313">
            <v>0</v>
          </cell>
          <cell r="AM313">
            <v>0</v>
          </cell>
          <cell r="AN313">
            <v>0</v>
          </cell>
          <cell r="AO313">
            <v>0</v>
          </cell>
          <cell r="AP313">
            <v>0</v>
          </cell>
          <cell r="AQ313">
            <v>0</v>
          </cell>
          <cell r="AR313">
            <v>0</v>
          </cell>
          <cell r="AS313">
            <v>0</v>
          </cell>
          <cell r="AT313">
            <v>0</v>
          </cell>
          <cell r="AU313">
            <v>0</v>
          </cell>
          <cell r="AV313">
            <v>0</v>
          </cell>
          <cell r="AW313">
            <v>0</v>
          </cell>
          <cell r="AX313">
            <v>0</v>
          </cell>
          <cell r="AY313">
            <v>0</v>
          </cell>
          <cell r="AZ313">
            <v>0</v>
          </cell>
          <cell r="BA313">
            <v>0</v>
          </cell>
        </row>
        <row r="314">
          <cell r="A314" t="str">
            <v>000.002.003.009.005.002.</v>
          </cell>
          <cell r="B314" t="str">
            <v>Sistema Financiero</v>
          </cell>
          <cell r="C314">
            <v>2897220562.96</v>
          </cell>
          <cell r="D314">
            <v>-9041882.2300000004</v>
          </cell>
          <cell r="E314">
            <v>237180675.22</v>
          </cell>
          <cell r="F314">
            <v>280985317.06999999</v>
          </cell>
          <cell r="G314">
            <v>244148638.25</v>
          </cell>
          <cell r="H314">
            <v>280776651.13999999</v>
          </cell>
          <cell r="I314">
            <v>267120717.88</v>
          </cell>
          <cell r="J314">
            <v>294832706.44999999</v>
          </cell>
          <cell r="K314">
            <v>445773586.56999999</v>
          </cell>
          <cell r="L314">
            <v>386315468.63999999</v>
          </cell>
          <cell r="M314">
            <v>426327425.50999999</v>
          </cell>
          <cell r="N314">
            <v>329833619.69999999</v>
          </cell>
          <cell r="O314">
            <v>408239637.90000004</v>
          </cell>
          <cell r="P314">
            <v>582888291.08000004</v>
          </cell>
          <cell r="Q314">
            <v>628149499.91999996</v>
          </cell>
          <cell r="R314">
            <v>633942084.59000003</v>
          </cell>
          <cell r="S314">
            <v>776320149.25999999</v>
          </cell>
          <cell r="T314">
            <v>710820330.65999997</v>
          </cell>
          <cell r="U314">
            <v>762601323.25</v>
          </cell>
          <cell r="V314">
            <v>655272680.71000004</v>
          </cell>
          <cell r="W314">
            <v>685241279.59000003</v>
          </cell>
          <cell r="X314">
            <v>923609784.53999996</v>
          </cell>
          <cell r="Y314">
            <v>835293976.22000003</v>
          </cell>
          <cell r="Z314">
            <v>789942847.44000006</v>
          </cell>
          <cell r="AA314">
            <v>816247857.75</v>
          </cell>
          <cell r="AB314">
            <v>976093079.87</v>
          </cell>
          <cell r="AC314">
            <v>1068896064.51</v>
          </cell>
          <cell r="AD314">
            <v>1147247592.1300001</v>
          </cell>
          <cell r="AE314">
            <v>1129780355</v>
          </cell>
          <cell r="AF314">
            <v>1224451892.5699999</v>
          </cell>
          <cell r="AG314">
            <v>1260099050.48</v>
          </cell>
          <cell r="AH314">
            <v>1321245009.6099999</v>
          </cell>
          <cell r="AI314">
            <v>1229398390.9300001</v>
          </cell>
          <cell r="AJ314">
            <v>1274359976.49</v>
          </cell>
          <cell r="AK314">
            <v>1411374919.05</v>
          </cell>
          <cell r="AL314">
            <v>1429461149.3199999</v>
          </cell>
          <cell r="AM314">
            <v>1560081333.2</v>
          </cell>
          <cell r="AN314">
            <v>1554096680.4200001</v>
          </cell>
          <cell r="AO314">
            <v>1625944741.21</v>
          </cell>
          <cell r="AP314">
            <v>1834327582.3700001</v>
          </cell>
          <cell r="AQ314">
            <v>1821253918.9000001</v>
          </cell>
          <cell r="AR314">
            <v>1898539080.8299999</v>
          </cell>
          <cell r="AS314">
            <v>1950284055.04</v>
          </cell>
          <cell r="AT314">
            <v>1921876842.3</v>
          </cell>
          <cell r="AU314">
            <v>2080627913</v>
          </cell>
          <cell r="AV314">
            <v>2218314121.3699999</v>
          </cell>
          <cell r="AW314">
            <v>2254682520.96</v>
          </cell>
          <cell r="AX314">
            <v>2611871264.8000002</v>
          </cell>
          <cell r="AY314">
            <v>2712431808.6999998</v>
          </cell>
          <cell r="AZ314">
            <v>2889343219.27</v>
          </cell>
          <cell r="BA314">
            <v>2897220562.96</v>
          </cell>
        </row>
        <row r="315">
          <cell r="A315" t="str">
            <v>000.002.003.009.005.002.001.</v>
          </cell>
          <cell r="B315" t="str">
            <v>Cuenta Corriente</v>
          </cell>
          <cell r="C315">
            <v>2171746429.3099999</v>
          </cell>
          <cell r="D315">
            <v>17035531.780000001</v>
          </cell>
          <cell r="E315">
            <v>30555128.48</v>
          </cell>
          <cell r="F315">
            <v>87448134.060000002</v>
          </cell>
          <cell r="G315">
            <v>127352231.64</v>
          </cell>
          <cell r="H315">
            <v>155553636.25</v>
          </cell>
          <cell r="I315">
            <v>169560169.49000001</v>
          </cell>
          <cell r="J315">
            <v>222192075.86000001</v>
          </cell>
          <cell r="K315">
            <v>277323348.04000002</v>
          </cell>
          <cell r="L315">
            <v>316293192.30000001</v>
          </cell>
          <cell r="M315">
            <v>353287646.78000003</v>
          </cell>
          <cell r="N315">
            <v>179052101.50999999</v>
          </cell>
          <cell r="O315">
            <v>242973432.92000002</v>
          </cell>
          <cell r="P315">
            <v>254924589.53999999</v>
          </cell>
          <cell r="Q315">
            <v>289456194.32999998</v>
          </cell>
          <cell r="R315">
            <v>329975171.17000002</v>
          </cell>
          <cell r="S315">
            <v>448528236.76999998</v>
          </cell>
          <cell r="T315">
            <v>488357421.78000003</v>
          </cell>
          <cell r="U315">
            <v>569805265.76999998</v>
          </cell>
          <cell r="V315">
            <v>588505889.59000003</v>
          </cell>
          <cell r="W315">
            <v>631218397.22000003</v>
          </cell>
          <cell r="X315">
            <v>715423367.84000003</v>
          </cell>
          <cell r="Y315">
            <v>658962284.77999997</v>
          </cell>
          <cell r="Z315">
            <v>576788483.28999996</v>
          </cell>
          <cell r="AA315">
            <v>593367050.93000007</v>
          </cell>
          <cell r="AB315">
            <v>679269145.63</v>
          </cell>
          <cell r="AC315">
            <v>741677004.25</v>
          </cell>
          <cell r="AD315">
            <v>794240458.30000007</v>
          </cell>
          <cell r="AE315">
            <v>811397744.37</v>
          </cell>
          <cell r="AF315">
            <v>859795110.13999999</v>
          </cell>
          <cell r="AG315">
            <v>926175170.11000001</v>
          </cell>
          <cell r="AH315">
            <v>997964534.23000002</v>
          </cell>
          <cell r="AI315">
            <v>984189800.99000001</v>
          </cell>
          <cell r="AJ315">
            <v>997794245.27999997</v>
          </cell>
          <cell r="AK315">
            <v>1059385402</v>
          </cell>
          <cell r="AL315">
            <v>1153405475.46</v>
          </cell>
          <cell r="AM315">
            <v>1245294170.1900001</v>
          </cell>
          <cell r="AN315">
            <v>1276088959.8099999</v>
          </cell>
          <cell r="AO315">
            <v>1337661149.97</v>
          </cell>
          <cell r="AP315">
            <v>1391178389</v>
          </cell>
          <cell r="AQ315">
            <v>1459015446.6700001</v>
          </cell>
          <cell r="AR315">
            <v>1527069919.8</v>
          </cell>
          <cell r="AS315">
            <v>1599640210.1900001</v>
          </cell>
          <cell r="AT315">
            <v>1682327742.8500001</v>
          </cell>
          <cell r="AU315">
            <v>1775549985.99</v>
          </cell>
          <cell r="AV315">
            <v>1838611698.8600001</v>
          </cell>
          <cell r="AW315">
            <v>1892119960.76</v>
          </cell>
          <cell r="AX315">
            <v>2045193286.04</v>
          </cell>
          <cell r="AY315">
            <v>2068806881.55</v>
          </cell>
          <cell r="AZ315">
            <v>2126557387.6000001</v>
          </cell>
          <cell r="BA315">
            <v>2171746429.3099999</v>
          </cell>
        </row>
        <row r="316">
          <cell r="A316" t="str">
            <v>000.002.003.009.005.002.002.</v>
          </cell>
          <cell r="B316" t="str">
            <v>Cuenta Capital</v>
          </cell>
          <cell r="C316">
            <v>725474133.64999998</v>
          </cell>
          <cell r="D316">
            <v>-26077414.010000002</v>
          </cell>
          <cell r="E316">
            <v>206625546.74000001</v>
          </cell>
          <cell r="F316">
            <v>193537183.00999999</v>
          </cell>
          <cell r="G316">
            <v>116796406.61</v>
          </cell>
          <cell r="H316">
            <v>125223014.89</v>
          </cell>
          <cell r="I316">
            <v>97560548.390000001</v>
          </cell>
          <cell r="J316">
            <v>72640630.590000004</v>
          </cell>
          <cell r="K316">
            <v>168450238.53</v>
          </cell>
          <cell r="L316">
            <v>70022276.340000004</v>
          </cell>
          <cell r="M316">
            <v>73039778.730000004</v>
          </cell>
          <cell r="N316">
            <v>150781518.19</v>
          </cell>
          <cell r="O316">
            <v>165266204.97999999</v>
          </cell>
          <cell r="P316">
            <v>327963701.54000002</v>
          </cell>
          <cell r="Q316">
            <v>338693305.59000003</v>
          </cell>
          <cell r="R316">
            <v>303966913.42000002</v>
          </cell>
          <cell r="S316">
            <v>327791912.49000001</v>
          </cell>
          <cell r="T316">
            <v>222462908.88</v>
          </cell>
          <cell r="U316">
            <v>192796057.47999999</v>
          </cell>
          <cell r="V316">
            <v>66766791.120000005</v>
          </cell>
          <cell r="W316">
            <v>54022882.370000005</v>
          </cell>
          <cell r="X316">
            <v>208186416.70000002</v>
          </cell>
          <cell r="Y316">
            <v>176331691.44</v>
          </cell>
          <cell r="Z316">
            <v>213154364.15000001</v>
          </cell>
          <cell r="AA316">
            <v>222880806.81999999</v>
          </cell>
          <cell r="AB316">
            <v>296823934.24000001</v>
          </cell>
          <cell r="AC316">
            <v>327219060.25999999</v>
          </cell>
          <cell r="AD316">
            <v>353007133.82999998</v>
          </cell>
          <cell r="AE316">
            <v>318382610.63</v>
          </cell>
          <cell r="AF316">
            <v>364656782.43000001</v>
          </cell>
          <cell r="AG316">
            <v>333923880.37</v>
          </cell>
          <cell r="AH316">
            <v>323280475.38</v>
          </cell>
          <cell r="AI316">
            <v>245208589.94</v>
          </cell>
          <cell r="AJ316">
            <v>276565731.20999998</v>
          </cell>
          <cell r="AK316">
            <v>351989517.05000001</v>
          </cell>
          <cell r="AL316">
            <v>276055673.86000001</v>
          </cell>
          <cell r="AM316">
            <v>314787163.00999999</v>
          </cell>
          <cell r="AN316">
            <v>278007720.61000001</v>
          </cell>
          <cell r="AO316">
            <v>288283591.24000001</v>
          </cell>
          <cell r="AP316">
            <v>443149193.37</v>
          </cell>
          <cell r="AQ316">
            <v>362238472.23000002</v>
          </cell>
          <cell r="AR316">
            <v>371469161.03000003</v>
          </cell>
          <cell r="AS316">
            <v>350643844.85000002</v>
          </cell>
          <cell r="AT316">
            <v>239549099.45000002</v>
          </cell>
          <cell r="AU316">
            <v>305077927.00999999</v>
          </cell>
          <cell r="AV316">
            <v>379702422.50999999</v>
          </cell>
          <cell r="AW316">
            <v>362562560.19999999</v>
          </cell>
          <cell r="AX316">
            <v>566677978.75999999</v>
          </cell>
          <cell r="AY316">
            <v>643624927.14999998</v>
          </cell>
          <cell r="AZ316">
            <v>762785831.66999996</v>
          </cell>
          <cell r="BA316">
            <v>725474133.64999998</v>
          </cell>
        </row>
        <row r="317">
          <cell r="A317" t="str">
            <v>000.002.003.009.005.003.</v>
          </cell>
          <cell r="B317" t="str">
            <v>Otras Entidades</v>
          </cell>
          <cell r="C317">
            <v>0</v>
          </cell>
          <cell r="D317">
            <v>0</v>
          </cell>
          <cell r="E317">
            <v>0</v>
          </cell>
          <cell r="F317">
            <v>0</v>
          </cell>
          <cell r="G317">
            <v>0</v>
          </cell>
          <cell r="H317">
            <v>0</v>
          </cell>
          <cell r="I317">
            <v>0</v>
          </cell>
          <cell r="J317">
            <v>0</v>
          </cell>
          <cell r="K317">
            <v>0</v>
          </cell>
          <cell r="L317">
            <v>0</v>
          </cell>
          <cell r="M317">
            <v>0</v>
          </cell>
          <cell r="N317">
            <v>0</v>
          </cell>
          <cell r="O317">
            <v>0</v>
          </cell>
          <cell r="P317">
            <v>0</v>
          </cell>
          <cell r="Q317">
            <v>0</v>
          </cell>
          <cell r="R317">
            <v>0</v>
          </cell>
          <cell r="S317">
            <v>0</v>
          </cell>
          <cell r="T317">
            <v>0</v>
          </cell>
          <cell r="U317">
            <v>0</v>
          </cell>
          <cell r="V317">
            <v>0</v>
          </cell>
          <cell r="W317">
            <v>0</v>
          </cell>
          <cell r="X317">
            <v>0</v>
          </cell>
          <cell r="Y317">
            <v>0</v>
          </cell>
          <cell r="Z317">
            <v>0</v>
          </cell>
          <cell r="AA317">
            <v>0</v>
          </cell>
          <cell r="AB317">
            <v>0</v>
          </cell>
          <cell r="AC317">
            <v>0</v>
          </cell>
          <cell r="AD317">
            <v>0</v>
          </cell>
          <cell r="AE317">
            <v>0</v>
          </cell>
          <cell r="AF317">
            <v>0</v>
          </cell>
          <cell r="AG317">
            <v>0</v>
          </cell>
          <cell r="AH317">
            <v>0</v>
          </cell>
          <cell r="AI317">
            <v>0</v>
          </cell>
          <cell r="AJ317">
            <v>0</v>
          </cell>
          <cell r="AK317">
            <v>0</v>
          </cell>
          <cell r="AL317">
            <v>0</v>
          </cell>
          <cell r="AM317">
            <v>0</v>
          </cell>
          <cell r="AN317">
            <v>0</v>
          </cell>
          <cell r="AO317">
            <v>0</v>
          </cell>
          <cell r="AP317">
            <v>0</v>
          </cell>
          <cell r="AQ317">
            <v>0</v>
          </cell>
          <cell r="AR317">
            <v>0</v>
          </cell>
          <cell r="AS317">
            <v>0</v>
          </cell>
          <cell r="AT317">
            <v>0</v>
          </cell>
          <cell r="AU317">
            <v>0</v>
          </cell>
          <cell r="AV317">
            <v>0</v>
          </cell>
          <cell r="AW317">
            <v>0</v>
          </cell>
          <cell r="AX317">
            <v>0</v>
          </cell>
          <cell r="AY317">
            <v>0</v>
          </cell>
          <cell r="AZ317">
            <v>0</v>
          </cell>
          <cell r="BA317">
            <v>0</v>
          </cell>
        </row>
        <row r="318">
          <cell r="A318" t="str">
            <v>000.003.</v>
          </cell>
          <cell r="B318" t="str">
            <v>CAUSACION VALUACION Y PROVISIONES</v>
          </cell>
          <cell r="C318">
            <v>23536647.09</v>
          </cell>
          <cell r="D318">
            <v>19887588.25</v>
          </cell>
          <cell r="E318">
            <v>-39181131.890000001</v>
          </cell>
          <cell r="F318">
            <v>-8587888.040000001</v>
          </cell>
          <cell r="G318">
            <v>21158462.240000002</v>
          </cell>
          <cell r="H318">
            <v>-31413148.109999999</v>
          </cell>
          <cell r="I318">
            <v>-46944641.32</v>
          </cell>
          <cell r="J318">
            <v>-59476847.450000003</v>
          </cell>
          <cell r="K318">
            <v>-74456690.920000002</v>
          </cell>
          <cell r="L318">
            <v>-31415826.039999999</v>
          </cell>
          <cell r="M318">
            <v>-46790020.75</v>
          </cell>
          <cell r="N318">
            <v>-19380711.199999999</v>
          </cell>
          <cell r="O318">
            <v>-60520446.579999998</v>
          </cell>
          <cell r="P318">
            <v>-106107391.77</v>
          </cell>
          <cell r="Q318">
            <v>-140029625.75999999</v>
          </cell>
          <cell r="R318">
            <v>-136908393.06999999</v>
          </cell>
          <cell r="S318">
            <v>-161948575.38</v>
          </cell>
          <cell r="T318">
            <v>-183918281.61000001</v>
          </cell>
          <cell r="U318">
            <v>-158833675.24000001</v>
          </cell>
          <cell r="V318">
            <v>-121541833.34</v>
          </cell>
          <cell r="W318">
            <v>-139919278.18000001</v>
          </cell>
          <cell r="X318">
            <v>-165111138.45000002</v>
          </cell>
          <cell r="Y318">
            <v>-159207159.52000001</v>
          </cell>
          <cell r="Z318">
            <v>-140568124.18000001</v>
          </cell>
          <cell r="AA318">
            <v>-148459700.78999999</v>
          </cell>
          <cell r="AB318">
            <v>-111040070.28</v>
          </cell>
          <cell r="AC318">
            <v>-111785634.5</v>
          </cell>
          <cell r="AD318">
            <v>-164355713.99000001</v>
          </cell>
          <cell r="AE318">
            <v>-175840096.37</v>
          </cell>
          <cell r="AF318">
            <v>-134554108.53</v>
          </cell>
          <cell r="AG318">
            <v>-140140785.84</v>
          </cell>
          <cell r="AH318">
            <v>-141458020.59999999</v>
          </cell>
          <cell r="AI318">
            <v>-174846457.05000001</v>
          </cell>
          <cell r="AJ318">
            <v>-165114771.88999999</v>
          </cell>
          <cell r="AK318">
            <v>-150087832.12</v>
          </cell>
          <cell r="AL318">
            <v>-170778793.84999999</v>
          </cell>
          <cell r="AM318">
            <v>-152110325.63</v>
          </cell>
          <cell r="AN318">
            <v>-129016656.35000001</v>
          </cell>
          <cell r="AO318">
            <v>-121825028.07000001</v>
          </cell>
          <cell r="AP318">
            <v>-114132235.57000001</v>
          </cell>
          <cell r="AQ318">
            <v>-83472277.799999997</v>
          </cell>
          <cell r="AR318">
            <v>-63204120.410000004</v>
          </cell>
          <cell r="AS318">
            <v>-53743098.730000004</v>
          </cell>
          <cell r="AT318">
            <v>-62923653.170000002</v>
          </cell>
          <cell r="AU318">
            <v>-31147552.920000002</v>
          </cell>
          <cell r="AV318">
            <v>-6160920.7000000002</v>
          </cell>
          <cell r="AW318">
            <v>-27529.73</v>
          </cell>
          <cell r="AX318">
            <v>-20502383.489999998</v>
          </cell>
          <cell r="AY318">
            <v>-21633352.210000001</v>
          </cell>
          <cell r="AZ318">
            <v>16719096.300000001</v>
          </cell>
          <cell r="BA318">
            <v>23536647.09</v>
          </cell>
        </row>
        <row r="319">
          <cell r="A319" t="str">
            <v>000.003.001.</v>
          </cell>
          <cell r="B319" t="str">
            <v>Causacion</v>
          </cell>
          <cell r="C319">
            <v>16100530.390000001</v>
          </cell>
          <cell r="D319">
            <v>2001718.06</v>
          </cell>
          <cell r="E319">
            <v>6431489.8799999999</v>
          </cell>
          <cell r="F319">
            <v>6577781.3900000006</v>
          </cell>
          <cell r="G319">
            <v>10455110.130000001</v>
          </cell>
          <cell r="H319">
            <v>2526536.38</v>
          </cell>
          <cell r="I319">
            <v>5180178.0999999996</v>
          </cell>
          <cell r="J319">
            <v>4868956.3600000003</v>
          </cell>
          <cell r="K319">
            <v>5740319.1200000001</v>
          </cell>
          <cell r="L319">
            <v>6319401.7999999998</v>
          </cell>
          <cell r="M319">
            <v>9117252.1099999994</v>
          </cell>
          <cell r="N319">
            <v>10661531.189999999</v>
          </cell>
          <cell r="O319">
            <v>12830077.710000001</v>
          </cell>
          <cell r="P319">
            <v>13795145.960000001</v>
          </cell>
          <cell r="Q319">
            <v>15662993.48</v>
          </cell>
          <cell r="R319">
            <v>15891561.74</v>
          </cell>
          <cell r="S319">
            <v>19251321.23</v>
          </cell>
          <cell r="T319">
            <v>19019229.219999999</v>
          </cell>
          <cell r="U319">
            <v>10228347.130000001</v>
          </cell>
          <cell r="V319">
            <v>15734997.220000001</v>
          </cell>
          <cell r="W319">
            <v>11756437.630000001</v>
          </cell>
          <cell r="X319">
            <v>16273425.09</v>
          </cell>
          <cell r="Y319">
            <v>17664732.550000001</v>
          </cell>
          <cell r="Z319">
            <v>21074660.25</v>
          </cell>
          <cell r="AA319">
            <v>20165329.309999999</v>
          </cell>
          <cell r="AB319">
            <v>23118778.960000001</v>
          </cell>
          <cell r="AC319">
            <v>18671492.670000002</v>
          </cell>
          <cell r="AD319">
            <v>22179248.309999999</v>
          </cell>
          <cell r="AE319">
            <v>23089462.559999999</v>
          </cell>
          <cell r="AF319">
            <v>22915041.010000002</v>
          </cell>
          <cell r="AG319">
            <v>8400006.1600000001</v>
          </cell>
          <cell r="AH319">
            <v>-2328780.9300000002</v>
          </cell>
          <cell r="AI319">
            <v>1654187.33</v>
          </cell>
          <cell r="AJ319">
            <v>-778399.95</v>
          </cell>
          <cell r="AK319">
            <v>3862401.75</v>
          </cell>
          <cell r="AL319">
            <v>5476959.0099999998</v>
          </cell>
          <cell r="AM319">
            <v>8967976.2200000007</v>
          </cell>
          <cell r="AN319">
            <v>11408142.380000001</v>
          </cell>
          <cell r="AO319">
            <v>14882093.140000001</v>
          </cell>
          <cell r="AP319">
            <v>7954792.5800000001</v>
          </cell>
          <cell r="AQ319">
            <v>11616445.950000001</v>
          </cell>
          <cell r="AR319">
            <v>14050026.51</v>
          </cell>
          <cell r="AS319">
            <v>14726727.560000001</v>
          </cell>
          <cell r="AT319">
            <v>1338977.9099999999</v>
          </cell>
          <cell r="AU319">
            <v>4207305.68</v>
          </cell>
          <cell r="AV319">
            <v>8349453.9500000002</v>
          </cell>
          <cell r="AW319">
            <v>6425906.4900000002</v>
          </cell>
          <cell r="AX319">
            <v>10165536.32</v>
          </cell>
          <cell r="AY319">
            <v>11274127.140000001</v>
          </cell>
          <cell r="AZ319">
            <v>15448806.82</v>
          </cell>
          <cell r="BA319">
            <v>16100530.390000001</v>
          </cell>
        </row>
        <row r="320">
          <cell r="A320" t="str">
            <v>000.003.001.001.</v>
          </cell>
          <cell r="B320" t="str">
            <v>Intereses</v>
          </cell>
          <cell r="C320">
            <v>16100530.390000001</v>
          </cell>
          <cell r="D320">
            <v>2001718.06</v>
          </cell>
          <cell r="E320">
            <v>6431489.8799999999</v>
          </cell>
          <cell r="F320">
            <v>6577781.3900000006</v>
          </cell>
          <cell r="G320">
            <v>10455110.130000001</v>
          </cell>
          <cell r="H320">
            <v>2526536.38</v>
          </cell>
          <cell r="I320">
            <v>5180178.0999999996</v>
          </cell>
          <cell r="J320">
            <v>4868956.3600000003</v>
          </cell>
          <cell r="K320">
            <v>5740319.1200000001</v>
          </cell>
          <cell r="L320">
            <v>6319401.7999999998</v>
          </cell>
          <cell r="M320">
            <v>9117252.1099999994</v>
          </cell>
          <cell r="N320">
            <v>10661531.189999999</v>
          </cell>
          <cell r="O320">
            <v>12830077.710000001</v>
          </cell>
          <cell r="P320">
            <v>13795145.960000001</v>
          </cell>
          <cell r="Q320">
            <v>15662993.48</v>
          </cell>
          <cell r="R320">
            <v>15891561.74</v>
          </cell>
          <cell r="S320">
            <v>19251321.23</v>
          </cell>
          <cell r="T320">
            <v>19019229.219999999</v>
          </cell>
          <cell r="U320">
            <v>10228347.130000001</v>
          </cell>
          <cell r="V320">
            <v>15734997.220000001</v>
          </cell>
          <cell r="W320">
            <v>11756437.630000001</v>
          </cell>
          <cell r="X320">
            <v>16273425.09</v>
          </cell>
          <cell r="Y320">
            <v>17664732.550000001</v>
          </cell>
          <cell r="Z320">
            <v>21074660.25</v>
          </cell>
          <cell r="AA320">
            <v>20165329.309999999</v>
          </cell>
          <cell r="AB320">
            <v>23118778.960000001</v>
          </cell>
          <cell r="AC320">
            <v>18671492.670000002</v>
          </cell>
          <cell r="AD320">
            <v>22179248.309999999</v>
          </cell>
          <cell r="AE320">
            <v>23089462.559999999</v>
          </cell>
          <cell r="AF320">
            <v>22915041.010000002</v>
          </cell>
          <cell r="AG320">
            <v>8400006.1600000001</v>
          </cell>
          <cell r="AH320">
            <v>-2328780.9300000002</v>
          </cell>
          <cell r="AI320">
            <v>1654187.33</v>
          </cell>
          <cell r="AJ320">
            <v>-778399.95</v>
          </cell>
          <cell r="AK320">
            <v>3862401.75</v>
          </cell>
          <cell r="AL320">
            <v>5476959.0099999998</v>
          </cell>
          <cell r="AM320">
            <v>8967976.2200000007</v>
          </cell>
          <cell r="AN320">
            <v>11408142.380000001</v>
          </cell>
          <cell r="AO320">
            <v>14882093.140000001</v>
          </cell>
          <cell r="AP320">
            <v>7954792.5800000001</v>
          </cell>
          <cell r="AQ320">
            <v>11616445.950000001</v>
          </cell>
          <cell r="AR320">
            <v>14050026.51</v>
          </cell>
          <cell r="AS320">
            <v>14726727.560000001</v>
          </cell>
          <cell r="AT320">
            <v>1338977.9099999999</v>
          </cell>
          <cell r="AU320">
            <v>4207305.68</v>
          </cell>
          <cell r="AV320">
            <v>8349453.9500000002</v>
          </cell>
          <cell r="AW320">
            <v>6425906.4900000002</v>
          </cell>
          <cell r="AX320">
            <v>10165536.32</v>
          </cell>
          <cell r="AY320">
            <v>11274127.140000001</v>
          </cell>
          <cell r="AZ320">
            <v>15448806.82</v>
          </cell>
          <cell r="BA320">
            <v>16100530.390000001</v>
          </cell>
        </row>
        <row r="321">
          <cell r="A321" t="str">
            <v>000.003.001.001.001.</v>
          </cell>
          <cell r="B321" t="str">
            <v>Ingresos</v>
          </cell>
          <cell r="C321">
            <v>16100530.390000001</v>
          </cell>
          <cell r="D321">
            <v>2001718.06</v>
          </cell>
          <cell r="E321">
            <v>6431489.8799999999</v>
          </cell>
          <cell r="F321">
            <v>6577781.3900000006</v>
          </cell>
          <cell r="G321">
            <v>10455110.130000001</v>
          </cell>
          <cell r="H321">
            <v>2526536.38</v>
          </cell>
          <cell r="I321">
            <v>5180178.0999999996</v>
          </cell>
          <cell r="J321">
            <v>4868956.3600000003</v>
          </cell>
          <cell r="K321">
            <v>5740319.1200000001</v>
          </cell>
          <cell r="L321">
            <v>6319401.7999999998</v>
          </cell>
          <cell r="M321">
            <v>9117252.1099999994</v>
          </cell>
          <cell r="N321">
            <v>10661531.189999999</v>
          </cell>
          <cell r="O321">
            <v>12830077.710000001</v>
          </cell>
          <cell r="P321">
            <v>13795145.960000001</v>
          </cell>
          <cell r="Q321">
            <v>15662993.48</v>
          </cell>
          <cell r="R321">
            <v>15891561.74</v>
          </cell>
          <cell r="S321">
            <v>19251321.23</v>
          </cell>
          <cell r="T321">
            <v>19019229.219999999</v>
          </cell>
          <cell r="U321">
            <v>10228347.130000001</v>
          </cell>
          <cell r="V321">
            <v>15734997.220000001</v>
          </cell>
          <cell r="W321">
            <v>11756437.630000001</v>
          </cell>
          <cell r="X321">
            <v>16273425.09</v>
          </cell>
          <cell r="Y321">
            <v>17664732.550000001</v>
          </cell>
          <cell r="Z321">
            <v>21074660.25</v>
          </cell>
          <cell r="AA321">
            <v>20165329.309999999</v>
          </cell>
          <cell r="AB321">
            <v>23118778.960000001</v>
          </cell>
          <cell r="AC321">
            <v>18671492.670000002</v>
          </cell>
          <cell r="AD321">
            <v>22179248.309999999</v>
          </cell>
          <cell r="AE321">
            <v>23089462.559999999</v>
          </cell>
          <cell r="AF321">
            <v>22915041.010000002</v>
          </cell>
          <cell r="AG321">
            <v>8400006.1600000001</v>
          </cell>
          <cell r="AH321">
            <v>-2328780.9300000002</v>
          </cell>
          <cell r="AI321">
            <v>1654187.33</v>
          </cell>
          <cell r="AJ321">
            <v>-778399.95</v>
          </cell>
          <cell r="AK321">
            <v>3862401.75</v>
          </cell>
          <cell r="AL321">
            <v>5476959.0099999998</v>
          </cell>
          <cell r="AM321">
            <v>8967976.2200000007</v>
          </cell>
          <cell r="AN321">
            <v>11408142.380000001</v>
          </cell>
          <cell r="AO321">
            <v>14882093.140000001</v>
          </cell>
          <cell r="AP321">
            <v>7954792.5800000001</v>
          </cell>
          <cell r="AQ321">
            <v>11616445.950000001</v>
          </cell>
          <cell r="AR321">
            <v>14050026.51</v>
          </cell>
          <cell r="AS321">
            <v>14726727.560000001</v>
          </cell>
          <cell r="AT321">
            <v>1338977.9099999999</v>
          </cell>
          <cell r="AU321">
            <v>4207305.68</v>
          </cell>
          <cell r="AV321">
            <v>8349453.9500000002</v>
          </cell>
          <cell r="AW321">
            <v>6425906.4900000002</v>
          </cell>
          <cell r="AX321">
            <v>10165536.32</v>
          </cell>
          <cell r="AY321">
            <v>11274127.140000001</v>
          </cell>
          <cell r="AZ321">
            <v>15448806.82</v>
          </cell>
          <cell r="BA321">
            <v>16100530.390000001</v>
          </cell>
        </row>
        <row r="322">
          <cell r="A322" t="str">
            <v>000.003.001.001.001.001.</v>
          </cell>
          <cell r="B322" t="str">
            <v>Intereses (Hasta Oct. 12/2000)</v>
          </cell>
          <cell r="C322">
            <v>0</v>
          </cell>
          <cell r="D322">
            <v>0</v>
          </cell>
          <cell r="E322">
            <v>0</v>
          </cell>
          <cell r="F322">
            <v>0</v>
          </cell>
          <cell r="G322">
            <v>0</v>
          </cell>
          <cell r="H322">
            <v>0</v>
          </cell>
          <cell r="I322">
            <v>0</v>
          </cell>
          <cell r="J322">
            <v>0</v>
          </cell>
          <cell r="K322">
            <v>0</v>
          </cell>
          <cell r="L322">
            <v>0</v>
          </cell>
          <cell r="M322">
            <v>0</v>
          </cell>
          <cell r="N322">
            <v>0</v>
          </cell>
          <cell r="O322">
            <v>0</v>
          </cell>
          <cell r="P322">
            <v>0</v>
          </cell>
          <cell r="Q322">
            <v>0</v>
          </cell>
          <cell r="R322">
            <v>0</v>
          </cell>
          <cell r="S322">
            <v>0</v>
          </cell>
          <cell r="T322">
            <v>0</v>
          </cell>
          <cell r="U322">
            <v>0</v>
          </cell>
          <cell r="V322">
            <v>2632137.2799999998</v>
          </cell>
          <cell r="W322">
            <v>0</v>
          </cell>
          <cell r="X322">
            <v>0</v>
          </cell>
          <cell r="Y322">
            <v>0</v>
          </cell>
          <cell r="Z322">
            <v>0</v>
          </cell>
          <cell r="AA322">
            <v>0</v>
          </cell>
          <cell r="AB322">
            <v>0</v>
          </cell>
          <cell r="AC322">
            <v>0</v>
          </cell>
          <cell r="AD322">
            <v>0</v>
          </cell>
          <cell r="AE322">
            <v>0</v>
          </cell>
          <cell r="AF322">
            <v>0</v>
          </cell>
          <cell r="AG322">
            <v>0</v>
          </cell>
          <cell r="AH322">
            <v>0</v>
          </cell>
          <cell r="AI322">
            <v>0</v>
          </cell>
          <cell r="AJ322">
            <v>0</v>
          </cell>
          <cell r="AK322">
            <v>0</v>
          </cell>
          <cell r="AL322">
            <v>0</v>
          </cell>
          <cell r="AM322">
            <v>0</v>
          </cell>
          <cell r="AN322">
            <v>0</v>
          </cell>
          <cell r="AO322">
            <v>0</v>
          </cell>
          <cell r="AP322">
            <v>0</v>
          </cell>
          <cell r="AQ322">
            <v>0</v>
          </cell>
          <cell r="AR322">
            <v>0</v>
          </cell>
          <cell r="AS322">
            <v>0</v>
          </cell>
          <cell r="AT322">
            <v>0</v>
          </cell>
          <cell r="AU322">
            <v>0</v>
          </cell>
          <cell r="AV322">
            <v>0</v>
          </cell>
          <cell r="AW322">
            <v>0</v>
          </cell>
          <cell r="AX322">
            <v>0</v>
          </cell>
          <cell r="AY322">
            <v>0</v>
          </cell>
          <cell r="AZ322">
            <v>0</v>
          </cell>
          <cell r="BA322">
            <v>0</v>
          </cell>
        </row>
        <row r="323">
          <cell r="A323" t="str">
            <v>000.003.001.001.001.002.</v>
          </cell>
          <cell r="B323" t="str">
            <v>Portafolio</v>
          </cell>
          <cell r="C323">
            <v>15313897.870000001</v>
          </cell>
          <cell r="D323">
            <v>2081349.92</v>
          </cell>
          <cell r="E323">
            <v>5717010.0300000003</v>
          </cell>
          <cell r="F323">
            <v>5929900.7800000003</v>
          </cell>
          <cell r="G323">
            <v>9825875.5800000001</v>
          </cell>
          <cell r="H323">
            <v>1916948.11</v>
          </cell>
          <cell r="I323">
            <v>5794576.1299999999</v>
          </cell>
          <cell r="J323">
            <v>5569484.5899999999</v>
          </cell>
          <cell r="K323">
            <v>6481255.6699999999</v>
          </cell>
          <cell r="L323">
            <v>7062502.5200000005</v>
          </cell>
          <cell r="M323">
            <v>9858647.9299999997</v>
          </cell>
          <cell r="N323">
            <v>10695883.59</v>
          </cell>
          <cell r="O323">
            <v>12942558</v>
          </cell>
          <cell r="P323">
            <v>13871373.439999999</v>
          </cell>
          <cell r="Q323">
            <v>15806087.550000001</v>
          </cell>
          <cell r="R323">
            <v>15239892.26</v>
          </cell>
          <cell r="S323">
            <v>18663201.920000002</v>
          </cell>
          <cell r="T323">
            <v>18440028.219999999</v>
          </cell>
          <cell r="U323">
            <v>9652828.9900000002</v>
          </cell>
          <cell r="V323">
            <v>13695465.550000001</v>
          </cell>
          <cell r="W323">
            <v>12432578.51</v>
          </cell>
          <cell r="X323">
            <v>16933822.390000001</v>
          </cell>
          <cell r="Y323">
            <v>18390468.190000001</v>
          </cell>
          <cell r="Z323">
            <v>21750254.050000001</v>
          </cell>
          <cell r="AA323">
            <v>20048349.850000001</v>
          </cell>
          <cell r="AB323">
            <v>22993869.600000001</v>
          </cell>
          <cell r="AC323">
            <v>18527682.850000001</v>
          </cell>
          <cell r="AD323">
            <v>22081184.330000002</v>
          </cell>
          <cell r="AE323">
            <v>22213752.52</v>
          </cell>
          <cell r="AF323">
            <v>22071296.780000001</v>
          </cell>
          <cell r="AG323">
            <v>7547057.9800000004</v>
          </cell>
          <cell r="AH323">
            <v>-3164878.28</v>
          </cell>
          <cell r="AI323">
            <v>786765.54</v>
          </cell>
          <cell r="AJ323">
            <v>-190872.31</v>
          </cell>
          <cell r="AK323">
            <v>4448378.87</v>
          </cell>
          <cell r="AL323">
            <v>6061902.46</v>
          </cell>
          <cell r="AM323">
            <v>9581379.2200000007</v>
          </cell>
          <cell r="AN323">
            <v>11089667.439999999</v>
          </cell>
          <cell r="AO323">
            <v>14548805.73</v>
          </cell>
          <cell r="AP323">
            <v>7585658.5200000005</v>
          </cell>
          <cell r="AQ323">
            <v>11312613.620000001</v>
          </cell>
          <cell r="AR323">
            <v>12851828.450000001</v>
          </cell>
          <cell r="AS323">
            <v>13567175.27</v>
          </cell>
          <cell r="AT323">
            <v>156348.9</v>
          </cell>
          <cell r="AU323">
            <v>3046194.01</v>
          </cell>
          <cell r="AV323">
            <v>7147546.5899999999</v>
          </cell>
          <cell r="AW323">
            <v>6883925.3500000006</v>
          </cell>
          <cell r="AX323">
            <v>10603155.529999999</v>
          </cell>
          <cell r="AY323">
            <v>11681218.279999999</v>
          </cell>
          <cell r="AZ323">
            <v>14853298.700000001</v>
          </cell>
          <cell r="BA323">
            <v>15313897.870000001</v>
          </cell>
        </row>
        <row r="324">
          <cell r="A324" t="str">
            <v>000.003.001.001.001.003.</v>
          </cell>
          <cell r="B324" t="str">
            <v>Otras Inversiones</v>
          </cell>
          <cell r="C324">
            <v>786632.52</v>
          </cell>
          <cell r="D324">
            <v>-79631.86</v>
          </cell>
          <cell r="E324">
            <v>714479.85</v>
          </cell>
          <cell r="F324">
            <v>647880.61</v>
          </cell>
          <cell r="G324">
            <v>629234.55000000005</v>
          </cell>
          <cell r="H324">
            <v>609588.27</v>
          </cell>
          <cell r="I324">
            <v>-614398.03</v>
          </cell>
          <cell r="J324">
            <v>-700528.23</v>
          </cell>
          <cell r="K324">
            <v>-740936.55</v>
          </cell>
          <cell r="L324">
            <v>-743100.72</v>
          </cell>
          <cell r="M324">
            <v>-741395.82</v>
          </cell>
          <cell r="N324">
            <v>-34352.400000000001</v>
          </cell>
          <cell r="O324">
            <v>-112480.29</v>
          </cell>
          <cell r="P324">
            <v>-76227.48</v>
          </cell>
          <cell r="Q324">
            <v>-143094.07</v>
          </cell>
          <cell r="R324">
            <v>651669.48</v>
          </cell>
          <cell r="S324">
            <v>588119.31000000006</v>
          </cell>
          <cell r="T324">
            <v>579201</v>
          </cell>
          <cell r="U324">
            <v>575518.14</v>
          </cell>
          <cell r="V324">
            <v>-592605.61</v>
          </cell>
          <cell r="W324">
            <v>-676140.88</v>
          </cell>
          <cell r="X324">
            <v>-660397.30000000005</v>
          </cell>
          <cell r="Y324">
            <v>-725735.64</v>
          </cell>
          <cell r="Z324">
            <v>-675593.8</v>
          </cell>
          <cell r="AA324">
            <v>116979.46</v>
          </cell>
          <cell r="AB324">
            <v>124909.36</v>
          </cell>
          <cell r="AC324">
            <v>143809.82</v>
          </cell>
          <cell r="AD324">
            <v>98063.98</v>
          </cell>
          <cell r="AE324">
            <v>875710.04</v>
          </cell>
          <cell r="AF324">
            <v>843744.23</v>
          </cell>
          <cell r="AG324">
            <v>852948.18</v>
          </cell>
          <cell r="AH324">
            <v>836097.35</v>
          </cell>
          <cell r="AI324">
            <v>867421.79</v>
          </cell>
          <cell r="AJ324">
            <v>-587527.64</v>
          </cell>
          <cell r="AK324">
            <v>-585977.12</v>
          </cell>
          <cell r="AL324">
            <v>-584943.44999999995</v>
          </cell>
          <cell r="AM324">
            <v>-613403</v>
          </cell>
          <cell r="AN324">
            <v>318474.94</v>
          </cell>
          <cell r="AO324">
            <v>333287.40999999997</v>
          </cell>
          <cell r="AP324">
            <v>369134.06</v>
          </cell>
          <cell r="AQ324">
            <v>303832.33</v>
          </cell>
          <cell r="AR324">
            <v>1198198.06</v>
          </cell>
          <cell r="AS324">
            <v>1159552.29</v>
          </cell>
          <cell r="AT324">
            <v>1182629.01</v>
          </cell>
          <cell r="AU324">
            <v>1161111.67</v>
          </cell>
          <cell r="AV324">
            <v>1201907.3600000001</v>
          </cell>
          <cell r="AW324">
            <v>-458018.86</v>
          </cell>
          <cell r="AX324">
            <v>-437619.21</v>
          </cell>
          <cell r="AY324">
            <v>-407091.14</v>
          </cell>
          <cell r="AZ324">
            <v>595508.12</v>
          </cell>
          <cell r="BA324">
            <v>786632.52</v>
          </cell>
        </row>
        <row r="325">
          <cell r="A325" t="str">
            <v>000.003.001.001.002.</v>
          </cell>
          <cell r="B325" t="str">
            <v>Egresos</v>
          </cell>
          <cell r="C325">
            <v>0</v>
          </cell>
          <cell r="D325">
            <v>0</v>
          </cell>
          <cell r="E325">
            <v>0</v>
          </cell>
          <cell r="F325">
            <v>0</v>
          </cell>
          <cell r="G325">
            <v>0</v>
          </cell>
          <cell r="H325">
            <v>0</v>
          </cell>
          <cell r="I325">
            <v>0</v>
          </cell>
          <cell r="J325">
            <v>0</v>
          </cell>
          <cell r="K325">
            <v>0</v>
          </cell>
          <cell r="L325">
            <v>0</v>
          </cell>
          <cell r="M325">
            <v>0</v>
          </cell>
          <cell r="N325">
            <v>0</v>
          </cell>
          <cell r="O325">
            <v>0</v>
          </cell>
          <cell r="P325">
            <v>0</v>
          </cell>
          <cell r="Q325">
            <v>0</v>
          </cell>
          <cell r="R325">
            <v>0</v>
          </cell>
          <cell r="S325">
            <v>0</v>
          </cell>
          <cell r="T325">
            <v>0</v>
          </cell>
          <cell r="U325">
            <v>0</v>
          </cell>
          <cell r="V325">
            <v>0</v>
          </cell>
          <cell r="W325">
            <v>0</v>
          </cell>
          <cell r="X325">
            <v>0</v>
          </cell>
          <cell r="Y325">
            <v>0</v>
          </cell>
          <cell r="Z325">
            <v>0</v>
          </cell>
          <cell r="AA325">
            <v>0</v>
          </cell>
          <cell r="AB325">
            <v>0</v>
          </cell>
          <cell r="AC325">
            <v>0</v>
          </cell>
          <cell r="AD325">
            <v>0</v>
          </cell>
          <cell r="AE325">
            <v>0</v>
          </cell>
          <cell r="AF325">
            <v>0</v>
          </cell>
          <cell r="AG325">
            <v>0</v>
          </cell>
          <cell r="AH325">
            <v>0</v>
          </cell>
          <cell r="AI325">
            <v>0</v>
          </cell>
          <cell r="AJ325">
            <v>0</v>
          </cell>
          <cell r="AK325">
            <v>0</v>
          </cell>
          <cell r="AL325">
            <v>0</v>
          </cell>
          <cell r="AM325">
            <v>0</v>
          </cell>
          <cell r="AN325">
            <v>0</v>
          </cell>
          <cell r="AO325">
            <v>0</v>
          </cell>
          <cell r="AP325">
            <v>0</v>
          </cell>
          <cell r="AQ325">
            <v>0</v>
          </cell>
          <cell r="AR325">
            <v>0</v>
          </cell>
          <cell r="AS325">
            <v>0</v>
          </cell>
          <cell r="AT325">
            <v>0</v>
          </cell>
          <cell r="AU325">
            <v>0</v>
          </cell>
          <cell r="AV325">
            <v>0</v>
          </cell>
          <cell r="AW325">
            <v>0</v>
          </cell>
          <cell r="AX325">
            <v>0</v>
          </cell>
          <cell r="AY325">
            <v>0</v>
          </cell>
          <cell r="AZ325">
            <v>0</v>
          </cell>
          <cell r="BA325">
            <v>0</v>
          </cell>
        </row>
        <row r="326">
          <cell r="A326" t="str">
            <v>000.003.001.002.</v>
          </cell>
          <cell r="B326" t="str">
            <v>Descuentos</v>
          </cell>
          <cell r="C326">
            <v>0</v>
          </cell>
          <cell r="D326">
            <v>0</v>
          </cell>
          <cell r="E326">
            <v>0</v>
          </cell>
          <cell r="F326">
            <v>0</v>
          </cell>
          <cell r="G326">
            <v>0</v>
          </cell>
          <cell r="H326">
            <v>0</v>
          </cell>
          <cell r="I326">
            <v>0</v>
          </cell>
          <cell r="J326">
            <v>0</v>
          </cell>
          <cell r="K326">
            <v>0</v>
          </cell>
          <cell r="L326">
            <v>0</v>
          </cell>
          <cell r="M326">
            <v>0</v>
          </cell>
          <cell r="N326">
            <v>0</v>
          </cell>
          <cell r="O326">
            <v>0</v>
          </cell>
          <cell r="P326">
            <v>0</v>
          </cell>
          <cell r="Q326">
            <v>0</v>
          </cell>
          <cell r="R326">
            <v>0</v>
          </cell>
          <cell r="S326">
            <v>0</v>
          </cell>
          <cell r="T326">
            <v>0</v>
          </cell>
          <cell r="U326">
            <v>0</v>
          </cell>
          <cell r="V326">
            <v>0</v>
          </cell>
          <cell r="W326">
            <v>0</v>
          </cell>
          <cell r="X326">
            <v>0</v>
          </cell>
          <cell r="Y326">
            <v>0</v>
          </cell>
          <cell r="Z326">
            <v>0</v>
          </cell>
          <cell r="AA326">
            <v>0</v>
          </cell>
          <cell r="AB326">
            <v>0</v>
          </cell>
          <cell r="AC326">
            <v>0</v>
          </cell>
          <cell r="AD326">
            <v>0</v>
          </cell>
          <cell r="AE326">
            <v>0</v>
          </cell>
          <cell r="AF326">
            <v>0</v>
          </cell>
          <cell r="AG326">
            <v>0</v>
          </cell>
          <cell r="AH326">
            <v>0</v>
          </cell>
          <cell r="AI326">
            <v>0</v>
          </cell>
          <cell r="AJ326">
            <v>0</v>
          </cell>
          <cell r="AK326">
            <v>0</v>
          </cell>
          <cell r="AL326">
            <v>0</v>
          </cell>
          <cell r="AM326">
            <v>0</v>
          </cell>
          <cell r="AN326">
            <v>0</v>
          </cell>
          <cell r="AO326">
            <v>0</v>
          </cell>
          <cell r="AP326">
            <v>0</v>
          </cell>
          <cell r="AQ326">
            <v>0</v>
          </cell>
          <cell r="AR326">
            <v>0</v>
          </cell>
          <cell r="AS326">
            <v>0</v>
          </cell>
          <cell r="AT326">
            <v>0</v>
          </cell>
          <cell r="AU326">
            <v>0</v>
          </cell>
          <cell r="AV326">
            <v>0</v>
          </cell>
          <cell r="AW326">
            <v>0</v>
          </cell>
          <cell r="AX326">
            <v>0</v>
          </cell>
          <cell r="AY326">
            <v>0</v>
          </cell>
          <cell r="AZ326">
            <v>0</v>
          </cell>
          <cell r="BA326">
            <v>0</v>
          </cell>
        </row>
        <row r="327">
          <cell r="A327" t="str">
            <v>000.003.002.</v>
          </cell>
          <cell r="B327" t="str">
            <v>Valuacion</v>
          </cell>
          <cell r="C327">
            <v>7436116.7000000002</v>
          </cell>
          <cell r="D327">
            <v>17885870.190000001</v>
          </cell>
          <cell r="E327">
            <v>-45612621.770000003</v>
          </cell>
          <cell r="F327">
            <v>-15165669.43</v>
          </cell>
          <cell r="G327">
            <v>10703352.109999999</v>
          </cell>
          <cell r="H327">
            <v>-33939684.490000002</v>
          </cell>
          <cell r="I327">
            <v>-52124819.420000002</v>
          </cell>
          <cell r="J327">
            <v>-64345803.810000002</v>
          </cell>
          <cell r="K327">
            <v>-80197010.040000007</v>
          </cell>
          <cell r="L327">
            <v>-37735227.840000004</v>
          </cell>
          <cell r="M327">
            <v>-55907272.859999999</v>
          </cell>
          <cell r="N327">
            <v>-30042242.390000001</v>
          </cell>
          <cell r="O327">
            <v>-73350524.290000007</v>
          </cell>
          <cell r="P327">
            <v>-119902537.73</v>
          </cell>
          <cell r="Q327">
            <v>-155692619.24000001</v>
          </cell>
          <cell r="R327">
            <v>-152799954.81</v>
          </cell>
          <cell r="S327">
            <v>-181199896.61000001</v>
          </cell>
          <cell r="T327">
            <v>-202937510.83000001</v>
          </cell>
          <cell r="U327">
            <v>-169062022.37</v>
          </cell>
          <cell r="V327">
            <v>-137276830.56</v>
          </cell>
          <cell r="W327">
            <v>-151675715.81</v>
          </cell>
          <cell r="X327">
            <v>-181384563.53999999</v>
          </cell>
          <cell r="Y327">
            <v>-176871892.06999999</v>
          </cell>
          <cell r="Z327">
            <v>-161642784.43000001</v>
          </cell>
          <cell r="AA327">
            <v>-168625030.09999999</v>
          </cell>
          <cell r="AB327">
            <v>-134158849.24000001</v>
          </cell>
          <cell r="AC327">
            <v>-130457127.17</v>
          </cell>
          <cell r="AD327">
            <v>-186534962.30000001</v>
          </cell>
          <cell r="AE327">
            <v>-198929558.93000001</v>
          </cell>
          <cell r="AF327">
            <v>-157469149.53999999</v>
          </cell>
          <cell r="AG327">
            <v>-148540792</v>
          </cell>
          <cell r="AH327">
            <v>-139129239.66999999</v>
          </cell>
          <cell r="AI327">
            <v>-176500644.38</v>
          </cell>
          <cell r="AJ327">
            <v>-164336371.94</v>
          </cell>
          <cell r="AK327">
            <v>-153950233.87</v>
          </cell>
          <cell r="AL327">
            <v>-176255752.86000001</v>
          </cell>
          <cell r="AM327">
            <v>-161078301.84999999</v>
          </cell>
          <cell r="AN327">
            <v>-140424798.72999999</v>
          </cell>
          <cell r="AO327">
            <v>-136707121.21000001</v>
          </cell>
          <cell r="AP327">
            <v>-122087028.15000001</v>
          </cell>
          <cell r="AQ327">
            <v>-95088723.75</v>
          </cell>
          <cell r="AR327">
            <v>-77254146.920000002</v>
          </cell>
          <cell r="AS327">
            <v>-68469826.290000007</v>
          </cell>
          <cell r="AT327">
            <v>-64262631.079999998</v>
          </cell>
          <cell r="AU327">
            <v>-35354858.600000001</v>
          </cell>
          <cell r="AV327">
            <v>-14510374.65</v>
          </cell>
          <cell r="AW327">
            <v>-6453436.2199999997</v>
          </cell>
          <cell r="AX327">
            <v>-30667919.810000002</v>
          </cell>
          <cell r="AY327">
            <v>-32907479.350000001</v>
          </cell>
          <cell r="AZ327">
            <v>1270289.48</v>
          </cell>
          <cell r="BA327">
            <v>7436116.7000000002</v>
          </cell>
        </row>
        <row r="328">
          <cell r="A328" t="str">
            <v>000.003.002.001.</v>
          </cell>
          <cell r="B328" t="str">
            <v>Precios</v>
          </cell>
          <cell r="C328">
            <v>-66219389.969999999</v>
          </cell>
          <cell r="D328">
            <v>10079822.74</v>
          </cell>
          <cell r="E328">
            <v>-6000632.1900000004</v>
          </cell>
          <cell r="F328">
            <v>-3885029.29</v>
          </cell>
          <cell r="G328">
            <v>1298416.54</v>
          </cell>
          <cell r="H328">
            <v>-8114743.9400000004</v>
          </cell>
          <cell r="I328">
            <v>-727261.9</v>
          </cell>
          <cell r="J328">
            <v>232367.19</v>
          </cell>
          <cell r="K328">
            <v>4143296.96</v>
          </cell>
          <cell r="L328">
            <v>12840161.040000001</v>
          </cell>
          <cell r="M328">
            <v>15100556.970000001</v>
          </cell>
          <cell r="N328">
            <v>13445878.18</v>
          </cell>
          <cell r="O328">
            <v>-4624292.59</v>
          </cell>
          <cell r="P328">
            <v>-17436309.690000001</v>
          </cell>
          <cell r="Q328">
            <v>-28660670.98</v>
          </cell>
          <cell r="R328">
            <v>-35395564.509999998</v>
          </cell>
          <cell r="S328">
            <v>-53834717.759999998</v>
          </cell>
          <cell r="T328">
            <v>-53107269</v>
          </cell>
          <cell r="U328">
            <v>-52074840.5</v>
          </cell>
          <cell r="V328">
            <v>-52020645.68</v>
          </cell>
          <cell r="W328">
            <v>-55964516.730000004</v>
          </cell>
          <cell r="X328">
            <v>-63753791.579999998</v>
          </cell>
          <cell r="Y328">
            <v>-74828880.200000003</v>
          </cell>
          <cell r="Z328">
            <v>-69643029.200000003</v>
          </cell>
        </row>
        <row r="329">
          <cell r="A329" t="str">
            <v>000.003.002.001.001.</v>
          </cell>
          <cell r="B329" t="str">
            <v>Utilidad</v>
          </cell>
          <cell r="C329">
            <v>969451426.5</v>
          </cell>
          <cell r="D329">
            <v>32563931.07</v>
          </cell>
          <cell r="E329">
            <v>87052530.719999999</v>
          </cell>
          <cell r="F329">
            <v>105679869.74000001</v>
          </cell>
          <cell r="G329">
            <v>123210694.26000001</v>
          </cell>
          <cell r="H329">
            <v>133232503.10000001</v>
          </cell>
          <cell r="I329">
            <v>152447697.78</v>
          </cell>
          <cell r="J329">
            <v>186345390.03</v>
          </cell>
          <cell r="K329">
            <v>209241271.75999999</v>
          </cell>
          <cell r="L329">
            <v>243012125.68000001</v>
          </cell>
          <cell r="M329">
            <v>256052207.78999999</v>
          </cell>
          <cell r="N329">
            <v>266972698.89000002</v>
          </cell>
          <cell r="O329">
            <v>298833392.25</v>
          </cell>
          <cell r="P329">
            <v>321604295.09000003</v>
          </cell>
          <cell r="Q329">
            <v>333439944.30000001</v>
          </cell>
          <cell r="R329">
            <v>344827564.59000003</v>
          </cell>
          <cell r="S329">
            <v>361478167.31999999</v>
          </cell>
          <cell r="T329">
            <v>381521089.07999998</v>
          </cell>
          <cell r="U329">
            <v>410020521.38999999</v>
          </cell>
          <cell r="V329">
            <v>428105156.71000004</v>
          </cell>
          <cell r="W329">
            <v>441022483.78000003</v>
          </cell>
          <cell r="X329">
            <v>453666049.24000001</v>
          </cell>
          <cell r="Y329">
            <v>465563540.28000003</v>
          </cell>
          <cell r="Z329">
            <v>478153777.18000001</v>
          </cell>
        </row>
        <row r="330">
          <cell r="A330" t="str">
            <v>000.003.002.001.001.001.</v>
          </cell>
          <cell r="B330" t="str">
            <v>Oro</v>
          </cell>
          <cell r="C330">
            <v>0</v>
          </cell>
          <cell r="D330">
            <v>0</v>
          </cell>
          <cell r="E330">
            <v>0</v>
          </cell>
          <cell r="F330">
            <v>0</v>
          </cell>
          <cell r="G330">
            <v>0</v>
          </cell>
          <cell r="H330">
            <v>0</v>
          </cell>
          <cell r="I330">
            <v>0</v>
          </cell>
          <cell r="J330">
            <v>0</v>
          </cell>
          <cell r="K330">
            <v>0</v>
          </cell>
          <cell r="L330">
            <v>0</v>
          </cell>
          <cell r="M330">
            <v>0</v>
          </cell>
          <cell r="N330">
            <v>0</v>
          </cell>
          <cell r="O330">
            <v>0</v>
          </cell>
          <cell r="P330">
            <v>0</v>
          </cell>
          <cell r="Q330">
            <v>0</v>
          </cell>
          <cell r="R330">
            <v>0</v>
          </cell>
          <cell r="S330">
            <v>0</v>
          </cell>
          <cell r="T330">
            <v>0</v>
          </cell>
          <cell r="U330">
            <v>0</v>
          </cell>
          <cell r="V330">
            <v>0</v>
          </cell>
          <cell r="W330">
            <v>0</v>
          </cell>
          <cell r="X330">
            <v>0</v>
          </cell>
          <cell r="Y330">
            <v>0</v>
          </cell>
          <cell r="Z330">
            <v>0</v>
          </cell>
        </row>
        <row r="331">
          <cell r="A331" t="str">
            <v>000.003.002.001.001.002.</v>
          </cell>
          <cell r="B331" t="str">
            <v>Inversiones</v>
          </cell>
          <cell r="C331">
            <v>969451426.5</v>
          </cell>
          <cell r="D331">
            <v>32563931.07</v>
          </cell>
          <cell r="E331">
            <v>87052530.719999999</v>
          </cell>
          <cell r="F331">
            <v>105679869.74000001</v>
          </cell>
          <cell r="G331">
            <v>123210694.26000001</v>
          </cell>
          <cell r="H331">
            <v>133232503.10000001</v>
          </cell>
          <cell r="I331">
            <v>152447697.78</v>
          </cell>
          <cell r="J331">
            <v>186345390.03</v>
          </cell>
          <cell r="K331">
            <v>209241271.75999999</v>
          </cell>
          <cell r="L331">
            <v>243012125.68000001</v>
          </cell>
          <cell r="M331">
            <v>256052207.78999999</v>
          </cell>
          <cell r="N331">
            <v>266972698.89000002</v>
          </cell>
          <cell r="O331">
            <v>298833392.25</v>
          </cell>
          <cell r="P331">
            <v>321604295.09000003</v>
          </cell>
          <cell r="Q331">
            <v>333439944.30000001</v>
          </cell>
          <cell r="R331">
            <v>344827564.59000003</v>
          </cell>
          <cell r="S331">
            <v>361478167.31999999</v>
          </cell>
          <cell r="T331">
            <v>381521089.07999998</v>
          </cell>
          <cell r="U331">
            <v>410020521.38999999</v>
          </cell>
          <cell r="V331">
            <v>428105156.71000004</v>
          </cell>
          <cell r="W331">
            <v>441022483.78000003</v>
          </cell>
          <cell r="X331">
            <v>453666049.24000001</v>
          </cell>
          <cell r="Y331">
            <v>465563540.28000003</v>
          </cell>
          <cell r="Z331">
            <v>478153777.18000001</v>
          </cell>
        </row>
        <row r="332">
          <cell r="A332" t="str">
            <v>000.003.002.001.002.</v>
          </cell>
          <cell r="B332" t="str">
            <v>Perdida</v>
          </cell>
          <cell r="C332">
            <v>1035670816.47</v>
          </cell>
          <cell r="D332">
            <v>22484108.330000002</v>
          </cell>
          <cell r="E332">
            <v>93053162.909999996</v>
          </cell>
          <cell r="F332">
            <v>109564899.03</v>
          </cell>
          <cell r="G332">
            <v>121912277.72</v>
          </cell>
          <cell r="H332">
            <v>141347247.03999999</v>
          </cell>
          <cell r="I332">
            <v>153174959.68000001</v>
          </cell>
          <cell r="J332">
            <v>186113022.84</v>
          </cell>
          <cell r="K332">
            <v>205097974.80000001</v>
          </cell>
          <cell r="L332">
            <v>230171964.64000002</v>
          </cell>
          <cell r="M332">
            <v>240951650.81999999</v>
          </cell>
          <cell r="N332">
            <v>253526820.71000001</v>
          </cell>
          <cell r="O332">
            <v>303457684.84000003</v>
          </cell>
          <cell r="P332">
            <v>339040604.78000003</v>
          </cell>
          <cell r="Q332">
            <v>362100615.28000003</v>
          </cell>
          <cell r="R332">
            <v>380223129.10000002</v>
          </cell>
          <cell r="S332">
            <v>415312885.07999998</v>
          </cell>
          <cell r="T332">
            <v>434628358.07999998</v>
          </cell>
          <cell r="U332">
            <v>462095361.88999999</v>
          </cell>
          <cell r="V332">
            <v>480125802.38999999</v>
          </cell>
          <cell r="W332">
            <v>496987000.50999999</v>
          </cell>
          <cell r="X332">
            <v>517419840.81999999</v>
          </cell>
          <cell r="Y332">
            <v>540392420.48000002</v>
          </cell>
          <cell r="Z332">
            <v>547796806.38</v>
          </cell>
        </row>
        <row r="333">
          <cell r="A333" t="str">
            <v>000.003.002.001.002.001.</v>
          </cell>
          <cell r="B333" t="str">
            <v>Oro</v>
          </cell>
          <cell r="C333">
            <v>0</v>
          </cell>
          <cell r="D333">
            <v>0</v>
          </cell>
          <cell r="E333">
            <v>0</v>
          </cell>
          <cell r="F333">
            <v>0</v>
          </cell>
          <cell r="G333">
            <v>0</v>
          </cell>
          <cell r="H333">
            <v>0</v>
          </cell>
          <cell r="I333">
            <v>0</v>
          </cell>
          <cell r="J333">
            <v>0</v>
          </cell>
          <cell r="K333">
            <v>0</v>
          </cell>
          <cell r="L333">
            <v>0</v>
          </cell>
          <cell r="M333">
            <v>0</v>
          </cell>
          <cell r="N333">
            <v>0</v>
          </cell>
          <cell r="O333">
            <v>0</v>
          </cell>
          <cell r="P333">
            <v>0</v>
          </cell>
          <cell r="Q333">
            <v>0</v>
          </cell>
          <cell r="R333">
            <v>0</v>
          </cell>
          <cell r="S333">
            <v>0</v>
          </cell>
          <cell r="T333">
            <v>0</v>
          </cell>
          <cell r="U333">
            <v>0</v>
          </cell>
          <cell r="V333">
            <v>0</v>
          </cell>
          <cell r="W333">
            <v>0</v>
          </cell>
          <cell r="X333">
            <v>0</v>
          </cell>
          <cell r="Y333">
            <v>0</v>
          </cell>
          <cell r="Z333">
            <v>0</v>
          </cell>
        </row>
        <row r="334">
          <cell r="A334" t="str">
            <v>000.003.002.001.002.002.</v>
          </cell>
          <cell r="B334" t="str">
            <v>Inversiones</v>
          </cell>
          <cell r="C334">
            <v>1035670816.47</v>
          </cell>
          <cell r="D334">
            <v>22484108.330000002</v>
          </cell>
          <cell r="E334">
            <v>93053162.909999996</v>
          </cell>
          <cell r="F334">
            <v>109564899.03</v>
          </cell>
          <cell r="G334">
            <v>121912277.72</v>
          </cell>
          <cell r="H334">
            <v>141347247.03999999</v>
          </cell>
          <cell r="I334">
            <v>153174959.68000001</v>
          </cell>
          <cell r="J334">
            <v>186113022.84</v>
          </cell>
          <cell r="K334">
            <v>205097974.80000001</v>
          </cell>
          <cell r="L334">
            <v>230171964.64000002</v>
          </cell>
          <cell r="M334">
            <v>240951650.81999999</v>
          </cell>
          <cell r="N334">
            <v>253526820.71000001</v>
          </cell>
          <cell r="O334">
            <v>303457684.84000003</v>
          </cell>
          <cell r="P334">
            <v>339040604.78000003</v>
          </cell>
          <cell r="Q334">
            <v>362100615.28000003</v>
          </cell>
          <cell r="R334">
            <v>380223129.10000002</v>
          </cell>
          <cell r="S334">
            <v>415312885.07999998</v>
          </cell>
          <cell r="T334">
            <v>434628358.07999998</v>
          </cell>
          <cell r="U334">
            <v>462095361.88999999</v>
          </cell>
          <cell r="V334">
            <v>480125802.38999999</v>
          </cell>
          <cell r="W334">
            <v>496987000.50999999</v>
          </cell>
          <cell r="X334">
            <v>517419840.81999999</v>
          </cell>
          <cell r="Y334">
            <v>540392420.48000002</v>
          </cell>
          <cell r="Z334">
            <v>547796806.38</v>
          </cell>
        </row>
        <row r="335">
          <cell r="A335" t="str">
            <v>000.003.002.002.</v>
          </cell>
          <cell r="B335" t="str">
            <v>Tasas de cambio</v>
          </cell>
          <cell r="C335">
            <v>73655506.670000002</v>
          </cell>
          <cell r="D335">
            <v>7806047.4500000002</v>
          </cell>
          <cell r="E335">
            <v>-39611989.579999998</v>
          </cell>
          <cell r="F335">
            <v>-11280640.140000001</v>
          </cell>
          <cell r="G335">
            <v>9404935.5700000003</v>
          </cell>
          <cell r="H335">
            <v>-25824940.550000001</v>
          </cell>
          <cell r="I335">
            <v>-51397557.520000003</v>
          </cell>
          <cell r="J335">
            <v>-64578171</v>
          </cell>
          <cell r="K335">
            <v>-84340307</v>
          </cell>
          <cell r="L335">
            <v>-50575388.880000003</v>
          </cell>
          <cell r="M335">
            <v>-71007829.829999998</v>
          </cell>
          <cell r="N335">
            <v>-43488120.57</v>
          </cell>
          <cell r="O335">
            <v>-68726231.700000003</v>
          </cell>
          <cell r="P335">
            <v>-102466228.04000001</v>
          </cell>
          <cell r="Q335">
            <v>-127031948.26000001</v>
          </cell>
          <cell r="R335">
            <v>-117404390.3</v>
          </cell>
          <cell r="S335">
            <v>-127365178.85000001</v>
          </cell>
          <cell r="T335">
            <v>-149830241.83000001</v>
          </cell>
          <cell r="U335">
            <v>-116987181.87</v>
          </cell>
          <cell r="V335">
            <v>-85256184.879999995</v>
          </cell>
          <cell r="W335">
            <v>-95711199.079999998</v>
          </cell>
          <cell r="X335">
            <v>-117630771.96000001</v>
          </cell>
          <cell r="Y335">
            <v>-102043011.87</v>
          </cell>
          <cell r="Z335">
            <v>-91999755.230000004</v>
          </cell>
        </row>
        <row r="336">
          <cell r="A336" t="str">
            <v>000.003.002.002.001.</v>
          </cell>
          <cell r="B336" t="str">
            <v>Utilidad</v>
          </cell>
          <cell r="C336">
            <v>1278852527.8800001</v>
          </cell>
          <cell r="D336">
            <v>36749683.980000004</v>
          </cell>
          <cell r="E336">
            <v>91605325.170000002</v>
          </cell>
          <cell r="F336">
            <v>129452676.52</v>
          </cell>
          <cell r="G336">
            <v>161385496.34999999</v>
          </cell>
          <cell r="H336">
            <v>166769112.70000002</v>
          </cell>
          <cell r="I336">
            <v>182865186.72</v>
          </cell>
          <cell r="J336">
            <v>216002538.23000002</v>
          </cell>
          <cell r="K336">
            <v>233755900.81</v>
          </cell>
          <cell r="L336">
            <v>285833228.20999998</v>
          </cell>
          <cell r="M336">
            <v>290240251.44</v>
          </cell>
          <cell r="N336">
            <v>319630255.06999999</v>
          </cell>
          <cell r="O336">
            <v>350964187.78000003</v>
          </cell>
          <cell r="P336">
            <v>364749481.74000001</v>
          </cell>
          <cell r="Q336">
            <v>373366952.93000001</v>
          </cell>
          <cell r="R336">
            <v>398407806.31999999</v>
          </cell>
          <cell r="S336">
            <v>427938753.50999999</v>
          </cell>
          <cell r="T336">
            <v>444837126.93000001</v>
          </cell>
          <cell r="U336">
            <v>496783199.25</v>
          </cell>
          <cell r="V336">
            <v>533799990.88999999</v>
          </cell>
          <cell r="W336">
            <v>543547454.54999995</v>
          </cell>
          <cell r="X336">
            <v>559302732.96000004</v>
          </cell>
          <cell r="Y336">
            <v>585034492.46000004</v>
          </cell>
          <cell r="Z336">
            <v>604670093.32000005</v>
          </cell>
        </row>
        <row r="337">
          <cell r="A337" t="str">
            <v>000.003.002.002.001.001.</v>
          </cell>
          <cell r="B337" t="str">
            <v>DEGs</v>
          </cell>
          <cell r="C337">
            <v>204132339.46000001</v>
          </cell>
          <cell r="D337">
            <v>7728625.1200000001</v>
          </cell>
          <cell r="E337">
            <v>17805269.77</v>
          </cell>
          <cell r="F337">
            <v>22477456.539999999</v>
          </cell>
          <cell r="G337">
            <v>32701112.440000001</v>
          </cell>
          <cell r="H337">
            <v>33996055.57</v>
          </cell>
          <cell r="I337">
            <v>36629905.939999998</v>
          </cell>
          <cell r="J337">
            <v>38492392.280000001</v>
          </cell>
          <cell r="K337">
            <v>42197381.200000003</v>
          </cell>
          <cell r="L337">
            <v>49691290.82</v>
          </cell>
          <cell r="M337">
            <v>51601738.18</v>
          </cell>
          <cell r="N337">
            <v>55590496.480000004</v>
          </cell>
          <cell r="O337">
            <v>58259102.840000004</v>
          </cell>
          <cell r="P337">
            <v>59391360.090000004</v>
          </cell>
          <cell r="Q337">
            <v>64560534.620000005</v>
          </cell>
          <cell r="R337">
            <v>68769490.960000008</v>
          </cell>
          <cell r="S337">
            <v>74153184</v>
          </cell>
          <cell r="T337">
            <v>75839593.799999997</v>
          </cell>
          <cell r="U337">
            <v>86122287.280000001</v>
          </cell>
          <cell r="V337">
            <v>92014437.460000008</v>
          </cell>
          <cell r="W337">
            <v>93124047.219999999</v>
          </cell>
          <cell r="X337">
            <v>96248476.930000007</v>
          </cell>
          <cell r="Y337">
            <v>98808105.879999995</v>
          </cell>
          <cell r="Z337">
            <v>101299638.3</v>
          </cell>
        </row>
        <row r="338">
          <cell r="A338" t="str">
            <v>000.003.002.002.001.002.</v>
          </cell>
          <cell r="B338" t="str">
            <v>Otras monedas</v>
          </cell>
          <cell r="C338">
            <v>0</v>
          </cell>
          <cell r="D338">
            <v>0</v>
          </cell>
          <cell r="E338">
            <v>0</v>
          </cell>
          <cell r="F338">
            <v>0</v>
          </cell>
          <cell r="G338">
            <v>0</v>
          </cell>
          <cell r="H338">
            <v>0</v>
          </cell>
          <cell r="I338">
            <v>0</v>
          </cell>
          <cell r="J338">
            <v>0</v>
          </cell>
          <cell r="K338">
            <v>0</v>
          </cell>
          <cell r="L338">
            <v>0</v>
          </cell>
          <cell r="M338">
            <v>0</v>
          </cell>
          <cell r="N338">
            <v>0</v>
          </cell>
          <cell r="O338">
            <v>0</v>
          </cell>
          <cell r="P338">
            <v>0</v>
          </cell>
          <cell r="Q338">
            <v>0</v>
          </cell>
          <cell r="R338">
            <v>0</v>
          </cell>
          <cell r="S338">
            <v>0</v>
          </cell>
          <cell r="T338">
            <v>0</v>
          </cell>
          <cell r="U338">
            <v>0</v>
          </cell>
          <cell r="V338">
            <v>0</v>
          </cell>
          <cell r="W338">
            <v>0</v>
          </cell>
          <cell r="X338">
            <v>0</v>
          </cell>
          <cell r="Y338">
            <v>0</v>
          </cell>
          <cell r="Z338">
            <v>0</v>
          </cell>
        </row>
        <row r="339">
          <cell r="A339" t="str">
            <v>000.003.002.002.001.003.</v>
          </cell>
          <cell r="B339" t="str">
            <v>Portafolio</v>
          </cell>
          <cell r="C339">
            <v>964458063.06000006</v>
          </cell>
          <cell r="D339">
            <v>28096531.469999999</v>
          </cell>
          <cell r="E339">
            <v>68527106.420000002</v>
          </cell>
          <cell r="F339">
            <v>101555143.95</v>
          </cell>
          <cell r="G339">
            <v>117493658.18000001</v>
          </cell>
          <cell r="H339">
            <v>119882196.64</v>
          </cell>
          <cell r="I339">
            <v>132183751.37</v>
          </cell>
          <cell r="J339">
            <v>160385296.00999999</v>
          </cell>
          <cell r="K339">
            <v>170820883.30000001</v>
          </cell>
          <cell r="L339">
            <v>211480913.16</v>
          </cell>
          <cell r="M339">
            <v>211525371.59999999</v>
          </cell>
          <cell r="N339">
            <v>234556236.73000002</v>
          </cell>
          <cell r="O339">
            <v>261456038.53</v>
          </cell>
          <cell r="P339">
            <v>272637804.78000003</v>
          </cell>
          <cell r="Q339">
            <v>272669484.45999998</v>
          </cell>
          <cell r="R339">
            <v>291719509.50999999</v>
          </cell>
          <cell r="S339">
            <v>313578120.69999999</v>
          </cell>
          <cell r="T339">
            <v>326485842.65000004</v>
          </cell>
          <cell r="U339">
            <v>364701030.04000002</v>
          </cell>
          <cell r="V339">
            <v>392034295.15000004</v>
          </cell>
          <cell r="W339">
            <v>400018463.47000003</v>
          </cell>
          <cell r="X339">
            <v>410312386.23000002</v>
          </cell>
          <cell r="Y339">
            <v>430820748.05000001</v>
          </cell>
          <cell r="Z339">
            <v>443895623.76999998</v>
          </cell>
        </row>
        <row r="340">
          <cell r="A340" t="str">
            <v>000.003.002.002.001.004.</v>
          </cell>
          <cell r="B340" t="str">
            <v>Otras Inversiones</v>
          </cell>
          <cell r="C340">
            <v>110262125.36</v>
          </cell>
          <cell r="D340">
            <v>924527.39</v>
          </cell>
          <cell r="E340">
            <v>5272948.9800000004</v>
          </cell>
          <cell r="F340">
            <v>5420076.0300000003</v>
          </cell>
          <cell r="G340">
            <v>11190725.73</v>
          </cell>
          <cell r="H340">
            <v>12890860.49</v>
          </cell>
          <cell r="I340">
            <v>14051529.41</v>
          </cell>
          <cell r="J340">
            <v>17124849.940000001</v>
          </cell>
          <cell r="K340">
            <v>20737636.309999999</v>
          </cell>
          <cell r="L340">
            <v>24661024.23</v>
          </cell>
          <cell r="M340">
            <v>27113141.66</v>
          </cell>
          <cell r="N340">
            <v>29483521.859999999</v>
          </cell>
          <cell r="O340">
            <v>31249046.41</v>
          </cell>
          <cell r="P340">
            <v>32720316.870000001</v>
          </cell>
          <cell r="Q340">
            <v>36136933.850000001</v>
          </cell>
          <cell r="R340">
            <v>37918805.850000001</v>
          </cell>
          <cell r="S340">
            <v>40207448.810000002</v>
          </cell>
          <cell r="T340">
            <v>42511690.480000004</v>
          </cell>
          <cell r="U340">
            <v>45959881.93</v>
          </cell>
          <cell r="V340">
            <v>49751258.280000001</v>
          </cell>
          <cell r="W340">
            <v>50404943.859999999</v>
          </cell>
          <cell r="X340">
            <v>52741869.800000004</v>
          </cell>
          <cell r="Y340">
            <v>55405638.530000001</v>
          </cell>
          <cell r="Z340">
            <v>59474831.25</v>
          </cell>
        </row>
        <row r="341">
          <cell r="A341" t="str">
            <v>000.003.002.002.002.</v>
          </cell>
          <cell r="B341" t="str">
            <v>Perdida</v>
          </cell>
          <cell r="C341">
            <v>1205197021.21</v>
          </cell>
          <cell r="D341">
            <v>28943636.530000001</v>
          </cell>
          <cell r="E341">
            <v>131217314.75</v>
          </cell>
          <cell r="F341">
            <v>140733316.66</v>
          </cell>
          <cell r="G341">
            <v>151980560.78</v>
          </cell>
          <cell r="H341">
            <v>192594053.25</v>
          </cell>
          <cell r="I341">
            <v>234262744.24000001</v>
          </cell>
          <cell r="J341">
            <v>280580709.23000002</v>
          </cell>
          <cell r="K341">
            <v>318096207.81</v>
          </cell>
          <cell r="L341">
            <v>336408617.09000003</v>
          </cell>
          <cell r="M341">
            <v>361248081.26999998</v>
          </cell>
          <cell r="N341">
            <v>363118375.63999999</v>
          </cell>
          <cell r="O341">
            <v>419690419.48000002</v>
          </cell>
          <cell r="P341">
            <v>467215709.78000003</v>
          </cell>
          <cell r="Q341">
            <v>500398901.19</v>
          </cell>
          <cell r="R341">
            <v>515812196.62</v>
          </cell>
          <cell r="S341">
            <v>555303932.36000001</v>
          </cell>
          <cell r="T341">
            <v>594667368.75999999</v>
          </cell>
          <cell r="U341">
            <v>613770381.12</v>
          </cell>
          <cell r="V341">
            <v>619056175.76999998</v>
          </cell>
          <cell r="W341">
            <v>639258653.63</v>
          </cell>
          <cell r="X341">
            <v>676933504.91999996</v>
          </cell>
          <cell r="Y341">
            <v>687077504.33000004</v>
          </cell>
          <cell r="Z341">
            <v>696669848.55000007</v>
          </cell>
        </row>
        <row r="342">
          <cell r="A342" t="str">
            <v>000.003.002.002.002.001.</v>
          </cell>
          <cell r="B342" t="str">
            <v>DEGs</v>
          </cell>
          <cell r="C342">
            <v>177117382.16</v>
          </cell>
          <cell r="D342">
            <v>3002227.23</v>
          </cell>
          <cell r="E342">
            <v>19648373.210000001</v>
          </cell>
          <cell r="F342">
            <v>21774637.850000001</v>
          </cell>
          <cell r="G342">
            <v>23701065.580000002</v>
          </cell>
          <cell r="H342">
            <v>30415585.5</v>
          </cell>
          <cell r="I342">
            <v>38986413.579999998</v>
          </cell>
          <cell r="J342">
            <v>46983913.93</v>
          </cell>
          <cell r="K342">
            <v>51172509.82</v>
          </cell>
          <cell r="L342">
            <v>52203671.780000001</v>
          </cell>
          <cell r="M342">
            <v>56620082.520000003</v>
          </cell>
          <cell r="N342">
            <v>57771147.039999999</v>
          </cell>
          <cell r="O342">
            <v>64368646.109999999</v>
          </cell>
          <cell r="P342">
            <v>71630296.070000008</v>
          </cell>
          <cell r="Q342">
            <v>78307813.320000008</v>
          </cell>
          <cell r="R342">
            <v>82424748.75</v>
          </cell>
          <cell r="S342">
            <v>85577253.530000001</v>
          </cell>
          <cell r="T342">
            <v>96384696.859999999</v>
          </cell>
          <cell r="U342">
            <v>98860234.280000001</v>
          </cell>
          <cell r="V342">
            <v>98860234.280000001</v>
          </cell>
          <cell r="W342">
            <v>100827059.37</v>
          </cell>
          <cell r="X342">
            <v>105758050.36</v>
          </cell>
          <cell r="Y342">
            <v>108301656.60000001</v>
          </cell>
          <cell r="Z342">
            <v>108630122.29000001</v>
          </cell>
        </row>
        <row r="343">
          <cell r="A343" t="str">
            <v>000.003.002.002.002.002.</v>
          </cell>
          <cell r="B343" t="str">
            <v>Otras monedas</v>
          </cell>
          <cell r="C343">
            <v>0</v>
          </cell>
          <cell r="D343">
            <v>0</v>
          </cell>
          <cell r="E343">
            <v>0</v>
          </cell>
          <cell r="F343">
            <v>0</v>
          </cell>
          <cell r="G343">
            <v>0</v>
          </cell>
          <cell r="H343">
            <v>0</v>
          </cell>
          <cell r="I343">
            <v>0</v>
          </cell>
          <cell r="J343">
            <v>0</v>
          </cell>
          <cell r="K343">
            <v>0</v>
          </cell>
          <cell r="L343">
            <v>0</v>
          </cell>
          <cell r="M343">
            <v>0</v>
          </cell>
          <cell r="N343">
            <v>0</v>
          </cell>
          <cell r="O343">
            <v>0</v>
          </cell>
          <cell r="P343">
            <v>0</v>
          </cell>
          <cell r="Q343">
            <v>0</v>
          </cell>
          <cell r="R343">
            <v>0</v>
          </cell>
          <cell r="S343">
            <v>0</v>
          </cell>
          <cell r="T343">
            <v>0</v>
          </cell>
          <cell r="U343">
            <v>0</v>
          </cell>
          <cell r="V343">
            <v>0</v>
          </cell>
          <cell r="W343">
            <v>0</v>
          </cell>
          <cell r="X343">
            <v>0</v>
          </cell>
          <cell r="Y343">
            <v>0</v>
          </cell>
          <cell r="Z343">
            <v>0</v>
          </cell>
        </row>
        <row r="344">
          <cell r="A344" t="str">
            <v>000.003.002.002.002.003.</v>
          </cell>
          <cell r="B344" t="str">
            <v>Portafolio</v>
          </cell>
          <cell r="C344">
            <v>916448580.63999999</v>
          </cell>
          <cell r="D344">
            <v>22036189.170000002</v>
          </cell>
          <cell r="E344">
            <v>96285896.5</v>
          </cell>
          <cell r="F344">
            <v>101926456.66</v>
          </cell>
          <cell r="G344">
            <v>110609722.52</v>
          </cell>
          <cell r="H344">
            <v>141549806.69</v>
          </cell>
          <cell r="I344">
            <v>168255816.81</v>
          </cell>
          <cell r="J344">
            <v>203911647.16</v>
          </cell>
          <cell r="K344">
            <v>235996143.68000001</v>
          </cell>
          <cell r="L344">
            <v>252705230.25</v>
          </cell>
          <cell r="M344">
            <v>272801334.69999999</v>
          </cell>
          <cell r="N344">
            <v>272948403.81</v>
          </cell>
          <cell r="O344">
            <v>319931365.30000001</v>
          </cell>
          <cell r="P344">
            <v>352348229.84000003</v>
          </cell>
          <cell r="Q344">
            <v>374292965.55000001</v>
          </cell>
          <cell r="R344">
            <v>380881260.06</v>
          </cell>
          <cell r="S344">
            <v>414784721.01999998</v>
          </cell>
          <cell r="T344">
            <v>438014768.94</v>
          </cell>
          <cell r="U344">
            <v>454053926.84000003</v>
          </cell>
          <cell r="V344">
            <v>459339721.49000001</v>
          </cell>
          <cell r="W344">
            <v>475042342.63999999</v>
          </cell>
          <cell r="X344">
            <v>504288985.10000002</v>
          </cell>
          <cell r="Y344">
            <v>510582007.12</v>
          </cell>
          <cell r="Z344">
            <v>519845885.65000004</v>
          </cell>
        </row>
        <row r="345">
          <cell r="A345" t="str">
            <v>000.003.002.002.002.004.</v>
          </cell>
          <cell r="B345" t="str">
            <v>Otras Inversiones</v>
          </cell>
          <cell r="C345">
            <v>111631058.41</v>
          </cell>
          <cell r="D345">
            <v>3905220.13</v>
          </cell>
          <cell r="E345">
            <v>15283045.040000001</v>
          </cell>
          <cell r="F345">
            <v>17032222.149999999</v>
          </cell>
          <cell r="G345">
            <v>17669772.68</v>
          </cell>
          <cell r="H345">
            <v>20628661.059999999</v>
          </cell>
          <cell r="I345">
            <v>27020513.850000001</v>
          </cell>
          <cell r="J345">
            <v>29685148.140000001</v>
          </cell>
          <cell r="K345">
            <v>30927554.310000002</v>
          </cell>
          <cell r="L345">
            <v>31499715.060000002</v>
          </cell>
          <cell r="M345">
            <v>31826664.050000001</v>
          </cell>
          <cell r="N345">
            <v>32398824.789999999</v>
          </cell>
          <cell r="O345">
            <v>35390408.07</v>
          </cell>
          <cell r="P345">
            <v>43237183.869999997</v>
          </cell>
          <cell r="Q345">
            <v>47798122.32</v>
          </cell>
          <cell r="R345">
            <v>52506187.810000002</v>
          </cell>
          <cell r="S345">
            <v>54941957.810000002</v>
          </cell>
          <cell r="T345">
            <v>60267902.960000001</v>
          </cell>
          <cell r="U345">
            <v>60856220</v>
          </cell>
          <cell r="V345">
            <v>60856220</v>
          </cell>
          <cell r="W345">
            <v>63389251.620000005</v>
          </cell>
          <cell r="X345">
            <v>66886469.460000001</v>
          </cell>
          <cell r="Y345">
            <v>68193840.609999999</v>
          </cell>
          <cell r="Z345">
            <v>68193840.609999999</v>
          </cell>
        </row>
        <row r="346">
          <cell r="A346" t="str">
            <v>000.003.003.</v>
          </cell>
          <cell r="B346" t="str">
            <v>Provisiones</v>
          </cell>
          <cell r="C346">
            <v>0</v>
          </cell>
          <cell r="D346">
            <v>0</v>
          </cell>
          <cell r="E346">
            <v>0</v>
          </cell>
          <cell r="F346">
            <v>0</v>
          </cell>
          <cell r="G346">
            <v>0</v>
          </cell>
          <cell r="H346">
            <v>0</v>
          </cell>
          <cell r="I346">
            <v>0</v>
          </cell>
          <cell r="J346">
            <v>0</v>
          </cell>
          <cell r="K346">
            <v>0</v>
          </cell>
          <cell r="L346">
            <v>0</v>
          </cell>
          <cell r="M346">
            <v>0</v>
          </cell>
          <cell r="N346">
            <v>0</v>
          </cell>
          <cell r="O346">
            <v>0</v>
          </cell>
          <cell r="P346">
            <v>0</v>
          </cell>
          <cell r="Q346">
            <v>0</v>
          </cell>
          <cell r="R346">
            <v>0</v>
          </cell>
          <cell r="S346">
            <v>0</v>
          </cell>
          <cell r="T346">
            <v>0</v>
          </cell>
          <cell r="U346">
            <v>0</v>
          </cell>
          <cell r="V346">
            <v>0</v>
          </cell>
          <cell r="W346">
            <v>0</v>
          </cell>
          <cell r="X346">
            <v>0</v>
          </cell>
          <cell r="Y346">
            <v>0</v>
          </cell>
          <cell r="Z346">
            <v>0</v>
          </cell>
        </row>
        <row r="347">
          <cell r="A347" t="str">
            <v>000.003.003.001.</v>
          </cell>
          <cell r="B347" t="str">
            <v>Convenios Internacionales</v>
          </cell>
          <cell r="C347">
            <v>0</v>
          </cell>
          <cell r="D347">
            <v>0</v>
          </cell>
          <cell r="E347">
            <v>0</v>
          </cell>
          <cell r="F347">
            <v>0</v>
          </cell>
          <cell r="G347">
            <v>0</v>
          </cell>
          <cell r="H347">
            <v>0</v>
          </cell>
          <cell r="I347">
            <v>0</v>
          </cell>
          <cell r="J347">
            <v>0</v>
          </cell>
          <cell r="K347">
            <v>0</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row>
        <row r="348">
          <cell r="A348" t="str">
            <v>000.003.003.002.</v>
          </cell>
          <cell r="B348" t="str">
            <v>Provision entidades intervenidas</v>
          </cell>
          <cell r="C348">
            <v>0</v>
          </cell>
          <cell r="D348">
            <v>0</v>
          </cell>
          <cell r="E348">
            <v>0</v>
          </cell>
          <cell r="F348">
            <v>0</v>
          </cell>
          <cell r="G348">
            <v>0</v>
          </cell>
          <cell r="H348">
            <v>0</v>
          </cell>
          <cell r="I348">
            <v>0</v>
          </cell>
          <cell r="J348">
            <v>0</v>
          </cell>
          <cell r="K348">
            <v>0</v>
          </cell>
          <cell r="L348">
            <v>0</v>
          </cell>
          <cell r="M348">
            <v>0</v>
          </cell>
          <cell r="N348">
            <v>0</v>
          </cell>
          <cell r="O348">
            <v>0</v>
          </cell>
          <cell r="P348">
            <v>0</v>
          </cell>
          <cell r="Q348">
            <v>0</v>
          </cell>
          <cell r="R348">
            <v>0</v>
          </cell>
          <cell r="S348">
            <v>0</v>
          </cell>
          <cell r="T348">
            <v>0</v>
          </cell>
          <cell r="U348">
            <v>0</v>
          </cell>
          <cell r="V348">
            <v>0</v>
          </cell>
          <cell r="W348">
            <v>0</v>
          </cell>
          <cell r="X348">
            <v>0</v>
          </cell>
          <cell r="Y348">
            <v>0</v>
          </cell>
          <cell r="Z348">
            <v>0</v>
          </cell>
        </row>
        <row r="349">
          <cell r="A349" t="str">
            <v>000.004.</v>
          </cell>
          <cell r="B349" t="str">
            <v>VARIACION RESERVAS BRUTAS</v>
          </cell>
          <cell r="C349">
            <v>2618569908.9200001</v>
          </cell>
          <cell r="D349">
            <v>208288205.06</v>
          </cell>
          <cell r="E349">
            <v>323586407.03000003</v>
          </cell>
          <cell r="F349">
            <v>384607020.29000002</v>
          </cell>
          <cell r="G349">
            <v>453333783.97000003</v>
          </cell>
          <cell r="H349">
            <v>452413580.47000003</v>
          </cell>
          <cell r="I349">
            <v>370022942.63</v>
          </cell>
          <cell r="J349">
            <v>662288494.39999998</v>
          </cell>
          <cell r="K349">
            <v>383493184.22000003</v>
          </cell>
          <cell r="L349">
            <v>374462259.86000001</v>
          </cell>
          <cell r="M349">
            <v>377897400.24000001</v>
          </cell>
          <cell r="N349">
            <v>410538357.26999998</v>
          </cell>
          <cell r="O349">
            <v>498850959.44</v>
          </cell>
          <cell r="P349">
            <v>546601233.25</v>
          </cell>
          <cell r="Q349">
            <v>531531565.25</v>
          </cell>
          <cell r="R349">
            <v>512180077.60000002</v>
          </cell>
          <cell r="S349">
            <v>487294038.15000004</v>
          </cell>
          <cell r="T349">
            <v>528048436.71000004</v>
          </cell>
          <cell r="U349">
            <v>410116934.21000004</v>
          </cell>
          <cell r="V349">
            <v>446092030.53000003</v>
          </cell>
          <cell r="W349">
            <v>587075150.63999999</v>
          </cell>
          <cell r="X349">
            <v>671422688.56000006</v>
          </cell>
          <cell r="Y349">
            <v>652683630.51999998</v>
          </cell>
          <cell r="Z349">
            <v>667240532.31000006</v>
          </cell>
        </row>
        <row r="350">
          <cell r="A350" t="str">
            <v>000.004.001.</v>
          </cell>
          <cell r="B350" t="str">
            <v>Cuenta corriente</v>
          </cell>
          <cell r="C350">
            <v>817430110.43000007</v>
          </cell>
          <cell r="D350">
            <v>-5855058.25</v>
          </cell>
          <cell r="E350">
            <v>-228357206.15000001</v>
          </cell>
          <cell r="F350">
            <v>-168484802.09</v>
          </cell>
          <cell r="G350">
            <v>-196475552.80000001</v>
          </cell>
          <cell r="H350">
            <v>-184865940.49000001</v>
          </cell>
          <cell r="I350">
            <v>-238610529.50999999</v>
          </cell>
          <cell r="J350">
            <v>-191724716.42000002</v>
          </cell>
          <cell r="K350">
            <v>-153948344.96000001</v>
          </cell>
          <cell r="L350">
            <v>-141164733.93000001</v>
          </cell>
          <cell r="M350">
            <v>-112869664.71000001</v>
          </cell>
          <cell r="N350">
            <v>-323276438.82999998</v>
          </cell>
          <cell r="O350">
            <v>-298400681.36000001</v>
          </cell>
          <cell r="P350">
            <v>-283313293.13999999</v>
          </cell>
          <cell r="Q350">
            <v>-302224073.17000002</v>
          </cell>
          <cell r="R350">
            <v>-273668306.61000001</v>
          </cell>
          <cell r="S350">
            <v>-154406058.43000001</v>
          </cell>
          <cell r="T350">
            <v>-114776557.35000001</v>
          </cell>
          <cell r="U350">
            <v>-65239937.090000004</v>
          </cell>
          <cell r="V350">
            <v>-105350142.39</v>
          </cell>
          <cell r="W350">
            <v>-57251985.469999999</v>
          </cell>
          <cell r="X350">
            <v>-12676765.74</v>
          </cell>
          <cell r="Y350">
            <v>-74021281.590000004</v>
          </cell>
          <cell r="Z350">
            <v>-160683773.61000001</v>
          </cell>
        </row>
        <row r="351">
          <cell r="A351" t="str">
            <v>000.004.002.</v>
          </cell>
          <cell r="B351" t="str">
            <v>Cuenta de capital</v>
          </cell>
          <cell r="C351">
            <v>1777603151.4000001</v>
          </cell>
          <cell r="D351">
            <v>194255675.06</v>
          </cell>
          <cell r="E351">
            <v>591124745.07000005</v>
          </cell>
          <cell r="F351">
            <v>561679710.41999996</v>
          </cell>
          <cell r="G351">
            <v>628650874.52999997</v>
          </cell>
          <cell r="H351">
            <v>668692669.07000005</v>
          </cell>
          <cell r="I351">
            <v>655578113.46000004</v>
          </cell>
          <cell r="J351">
            <v>913490058.26999998</v>
          </cell>
          <cell r="K351">
            <v>611898220.10000002</v>
          </cell>
          <cell r="L351">
            <v>547042819.83000004</v>
          </cell>
          <cell r="M351">
            <v>537557085.70000005</v>
          </cell>
          <cell r="N351">
            <v>753195507.30000007</v>
          </cell>
          <cell r="O351">
            <v>857772087.38</v>
          </cell>
          <cell r="P351">
            <v>936021918.15999997</v>
          </cell>
          <cell r="Q351">
            <v>973785264.18000007</v>
          </cell>
          <cell r="R351">
            <v>922756777.27999997</v>
          </cell>
          <cell r="S351">
            <v>803648671.96000004</v>
          </cell>
          <cell r="T351">
            <v>826743275.67000008</v>
          </cell>
          <cell r="U351">
            <v>634190546.53999996</v>
          </cell>
          <cell r="V351">
            <v>672984006.25999999</v>
          </cell>
          <cell r="W351">
            <v>784246414.28999996</v>
          </cell>
          <cell r="X351">
            <v>849210592.75</v>
          </cell>
          <cell r="Y351">
            <v>885912071.63</v>
          </cell>
          <cell r="Z351">
            <v>968492430.10000002</v>
          </cell>
        </row>
        <row r="352">
          <cell r="A352" t="str">
            <v>000.004.003.</v>
          </cell>
          <cell r="B352" t="str">
            <v>Causación, Valuación y provisión</v>
          </cell>
          <cell r="C352">
            <v>23536647.09</v>
          </cell>
          <cell r="D352">
            <v>19887588.25</v>
          </cell>
          <cell r="E352">
            <v>-39181131.890000001</v>
          </cell>
          <cell r="F352">
            <v>-8587888.040000001</v>
          </cell>
          <cell r="G352">
            <v>21158462.240000002</v>
          </cell>
          <cell r="H352">
            <v>-31413148.109999999</v>
          </cell>
          <cell r="I352">
            <v>-46944641.32</v>
          </cell>
          <cell r="J352">
            <v>-59476847.450000003</v>
          </cell>
          <cell r="K352">
            <v>-74456690.920000002</v>
          </cell>
          <cell r="L352">
            <v>-31415826.039999999</v>
          </cell>
          <cell r="M352">
            <v>-46790020.75</v>
          </cell>
          <cell r="N352">
            <v>-19380711.199999999</v>
          </cell>
          <cell r="O352">
            <v>-60520446.579999998</v>
          </cell>
          <cell r="P352">
            <v>-106107391.77</v>
          </cell>
          <cell r="Q352">
            <v>-140029625.75999999</v>
          </cell>
          <cell r="R352">
            <v>-136908393.06999999</v>
          </cell>
          <cell r="S352">
            <v>-161948575.38</v>
          </cell>
          <cell r="T352">
            <v>-183918281.61000001</v>
          </cell>
          <cell r="U352">
            <v>-158833675.24000001</v>
          </cell>
          <cell r="V352">
            <v>-121541833.34</v>
          </cell>
          <cell r="W352">
            <v>-139919278.18000001</v>
          </cell>
          <cell r="X352">
            <v>-165111138.45000002</v>
          </cell>
          <cell r="Y352">
            <v>-159207159.52000001</v>
          </cell>
          <cell r="Z352">
            <v>-140568124.18000001</v>
          </cell>
        </row>
        <row r="353">
          <cell r="A353" t="str">
            <v>000.005.</v>
          </cell>
          <cell r="B353" t="str">
            <v>VARIACIÓN PASIVOS DE CORTO PLAZO</v>
          </cell>
          <cell r="C353">
            <v>0</v>
          </cell>
          <cell r="D353">
            <v>0</v>
          </cell>
          <cell r="E353">
            <v>0</v>
          </cell>
          <cell r="F353">
            <v>0</v>
          </cell>
          <cell r="G353">
            <v>0</v>
          </cell>
          <cell r="H353">
            <v>0</v>
          </cell>
          <cell r="I353">
            <v>0</v>
          </cell>
          <cell r="J353">
            <v>0</v>
          </cell>
          <cell r="K353">
            <v>0</v>
          </cell>
          <cell r="L353">
            <v>0</v>
          </cell>
          <cell r="M353">
            <v>0</v>
          </cell>
          <cell r="N353">
            <v>0</v>
          </cell>
          <cell r="O353">
            <v>0</v>
          </cell>
          <cell r="P353">
            <v>0</v>
          </cell>
          <cell r="Q353">
            <v>0</v>
          </cell>
          <cell r="R353">
            <v>0</v>
          </cell>
          <cell r="S353">
            <v>0</v>
          </cell>
          <cell r="T353">
            <v>0</v>
          </cell>
          <cell r="U353">
            <v>0</v>
          </cell>
          <cell r="V353">
            <v>0</v>
          </cell>
          <cell r="W353">
            <v>0</v>
          </cell>
          <cell r="X353">
            <v>0</v>
          </cell>
          <cell r="Y353">
            <v>0</v>
          </cell>
          <cell r="Z353">
            <v>0</v>
          </cell>
        </row>
        <row r="354">
          <cell r="A354" t="str">
            <v>000.006.</v>
          </cell>
          <cell r="B354" t="str">
            <v>CAUSACIÓN Y VALUACIÓN DE PASIVOS</v>
          </cell>
          <cell r="C354">
            <v>-1465848.49</v>
          </cell>
          <cell r="D354">
            <v>3500.6</v>
          </cell>
          <cell r="E354">
            <v>732256.56</v>
          </cell>
          <cell r="F354">
            <v>735149.26</v>
          </cell>
          <cell r="G354">
            <v>744576.64</v>
          </cell>
          <cell r="H354">
            <v>716601.13</v>
          </cell>
          <cell r="I354">
            <v>-3345005.41</v>
          </cell>
          <cell r="J354">
            <v>-3943128.86</v>
          </cell>
          <cell r="K354">
            <v>-3943312.52</v>
          </cell>
          <cell r="L354">
            <v>-3940858.16</v>
          </cell>
          <cell r="M354">
            <v>-4251960.75</v>
          </cell>
          <cell r="N354">
            <v>-3726723.3</v>
          </cell>
          <cell r="O354">
            <v>-3729566.68</v>
          </cell>
          <cell r="P354">
            <v>-3734002.59</v>
          </cell>
          <cell r="Q354">
            <v>-3735094.19</v>
          </cell>
          <cell r="R354">
            <v>-2113175.39</v>
          </cell>
          <cell r="S354">
            <v>-2133039.79</v>
          </cell>
          <cell r="T354">
            <v>-2136806.98</v>
          </cell>
          <cell r="U354">
            <v>-2205136.4300000002</v>
          </cell>
          <cell r="V354">
            <v>-2896849.99</v>
          </cell>
          <cell r="W354">
            <v>-2897171.48</v>
          </cell>
          <cell r="X354">
            <v>-2897069.17</v>
          </cell>
          <cell r="Y354">
            <v>-2898168.84</v>
          </cell>
          <cell r="Z354">
            <v>-2897357.6</v>
          </cell>
        </row>
        <row r="355">
          <cell r="A355" t="str">
            <v>000.006.001.</v>
          </cell>
          <cell r="B355" t="str">
            <v>Intereses</v>
          </cell>
          <cell r="C355">
            <v>2276118.67</v>
          </cell>
          <cell r="D355">
            <v>0</v>
          </cell>
          <cell r="E355">
            <v>233127.72</v>
          </cell>
          <cell r="F355">
            <v>233127.72</v>
          </cell>
          <cell r="G355">
            <v>233127.72</v>
          </cell>
          <cell r="H355">
            <v>233127.72</v>
          </cell>
          <cell r="I355">
            <v>-208582.52</v>
          </cell>
          <cell r="J355">
            <v>-208582.52</v>
          </cell>
          <cell r="K355">
            <v>-208582.52</v>
          </cell>
          <cell r="L355">
            <v>-208582.52</v>
          </cell>
          <cell r="M355">
            <v>-208582.52</v>
          </cell>
          <cell r="N355">
            <v>223328.16</v>
          </cell>
          <cell r="O355">
            <v>223328.16</v>
          </cell>
          <cell r="P355">
            <v>223328.16</v>
          </cell>
          <cell r="Q355">
            <v>223328.16</v>
          </cell>
          <cell r="R355">
            <v>1753504.11</v>
          </cell>
          <cell r="S355">
            <v>1753504.11</v>
          </cell>
          <cell r="T355">
            <v>1753504.11</v>
          </cell>
          <cell r="U355">
            <v>1753504.11</v>
          </cell>
          <cell r="V355">
            <v>1311901.93</v>
          </cell>
          <cell r="W355">
            <v>1311901.93</v>
          </cell>
          <cell r="X355">
            <v>1311901.93</v>
          </cell>
          <cell r="Y355">
            <v>1311901.93</v>
          </cell>
          <cell r="Z355">
            <v>1311901.93</v>
          </cell>
        </row>
        <row r="356">
          <cell r="A356" t="str">
            <v>000.006.001.001.</v>
          </cell>
          <cell r="B356" t="str">
            <v>Ingresos</v>
          </cell>
          <cell r="C356">
            <v>5152183.84</v>
          </cell>
          <cell r="D356">
            <v>0</v>
          </cell>
          <cell r="E356">
            <v>233127.72</v>
          </cell>
          <cell r="F356">
            <v>233127.72</v>
          </cell>
          <cell r="G356">
            <v>233127.72</v>
          </cell>
          <cell r="H356">
            <v>233127.72</v>
          </cell>
          <cell r="I356">
            <v>457779.66</v>
          </cell>
          <cell r="J356">
            <v>457779.66</v>
          </cell>
          <cell r="K356">
            <v>457779.66</v>
          </cell>
          <cell r="L356">
            <v>457779.66</v>
          </cell>
          <cell r="M356">
            <v>457779.66</v>
          </cell>
          <cell r="N356">
            <v>889690.34</v>
          </cell>
          <cell r="O356">
            <v>889690.34</v>
          </cell>
          <cell r="P356">
            <v>889690.34</v>
          </cell>
          <cell r="Q356">
            <v>889690.34</v>
          </cell>
          <cell r="R356">
            <v>2419866.29</v>
          </cell>
          <cell r="S356">
            <v>2419866.29</v>
          </cell>
          <cell r="T356">
            <v>2419866.29</v>
          </cell>
          <cell r="U356">
            <v>2419866.29</v>
          </cell>
          <cell r="V356">
            <v>2640524.1800000002</v>
          </cell>
          <cell r="W356">
            <v>2640524.1800000002</v>
          </cell>
          <cell r="X356">
            <v>2640524.1800000002</v>
          </cell>
          <cell r="Y356">
            <v>2640524.1800000002</v>
          </cell>
          <cell r="Z356">
            <v>2640524.1800000002</v>
          </cell>
        </row>
        <row r="357">
          <cell r="A357" t="str">
            <v>000.006.001.002.</v>
          </cell>
          <cell r="B357" t="str">
            <v>Egresos</v>
          </cell>
          <cell r="C357">
            <v>2876065.17</v>
          </cell>
          <cell r="D357">
            <v>0</v>
          </cell>
          <cell r="E357">
            <v>0</v>
          </cell>
          <cell r="F357">
            <v>0</v>
          </cell>
          <cell r="G357">
            <v>0</v>
          </cell>
          <cell r="H357">
            <v>0</v>
          </cell>
          <cell r="I357">
            <v>666362.18000000005</v>
          </cell>
          <cell r="J357">
            <v>666362.18000000005</v>
          </cell>
          <cell r="K357">
            <v>666362.18000000005</v>
          </cell>
          <cell r="L357">
            <v>666362.18000000005</v>
          </cell>
          <cell r="M357">
            <v>666362.18000000005</v>
          </cell>
          <cell r="N357">
            <v>666362.18000000005</v>
          </cell>
          <cell r="O357">
            <v>666362.18000000005</v>
          </cell>
          <cell r="P357">
            <v>666362.18000000005</v>
          </cell>
          <cell r="Q357">
            <v>666362.18000000005</v>
          </cell>
          <cell r="R357">
            <v>666362.18000000005</v>
          </cell>
          <cell r="S357">
            <v>666362.18000000005</v>
          </cell>
          <cell r="T357">
            <v>666362.18000000005</v>
          </cell>
          <cell r="U357">
            <v>666362.18000000005</v>
          </cell>
          <cell r="V357">
            <v>1328622.25</v>
          </cell>
          <cell r="W357">
            <v>1328622.25</v>
          </cell>
          <cell r="X357">
            <v>1328622.25</v>
          </cell>
          <cell r="Y357">
            <v>1328622.25</v>
          </cell>
          <cell r="Z357">
            <v>1328622.25</v>
          </cell>
        </row>
        <row r="358">
          <cell r="A358" t="str">
            <v>000.006.002.</v>
          </cell>
          <cell r="B358" t="str">
            <v>Administración y custodia y otros</v>
          </cell>
          <cell r="C358">
            <v>-3893661.14</v>
          </cell>
          <cell r="D358">
            <v>0</v>
          </cell>
          <cell r="E358">
            <v>500515.98</v>
          </cell>
          <cell r="F358">
            <v>500515.98</v>
          </cell>
          <cell r="G358">
            <v>500515.98</v>
          </cell>
          <cell r="H358">
            <v>478698.23999999999</v>
          </cell>
          <cell r="I358">
            <v>-3128715.8</v>
          </cell>
          <cell r="J358">
            <v>-3724509.35</v>
          </cell>
          <cell r="K358">
            <v>-3724509.35</v>
          </cell>
          <cell r="L358">
            <v>-3724509.35</v>
          </cell>
          <cell r="M358">
            <v>-4034660.25</v>
          </cell>
          <cell r="N358">
            <v>-3942411.15</v>
          </cell>
          <cell r="O358">
            <v>-3942411.15</v>
          </cell>
          <cell r="P358">
            <v>-3942411.15</v>
          </cell>
          <cell r="Q358">
            <v>-3942411.15</v>
          </cell>
          <cell r="R358">
            <v>-3850734.9</v>
          </cell>
          <cell r="S358">
            <v>-3873108.48</v>
          </cell>
          <cell r="T358">
            <v>-3866618.2</v>
          </cell>
          <cell r="U358">
            <v>-3866618.2</v>
          </cell>
          <cell r="V358">
            <v>-3933238.56</v>
          </cell>
          <cell r="W358">
            <v>-3933238.56</v>
          </cell>
          <cell r="X358">
            <v>-3932458.72</v>
          </cell>
          <cell r="Y358">
            <v>-3932458.72</v>
          </cell>
          <cell r="Z358">
            <v>-3932458.72</v>
          </cell>
        </row>
        <row r="359">
          <cell r="A359" t="str">
            <v>000.006.003.</v>
          </cell>
          <cell r="B359" t="str">
            <v>Valuación</v>
          </cell>
          <cell r="C359">
            <v>151693.98000000001</v>
          </cell>
          <cell r="D359">
            <v>3500.6</v>
          </cell>
          <cell r="E359">
            <v>-1387.14</v>
          </cell>
          <cell r="F359">
            <v>1505.56</v>
          </cell>
          <cell r="G359">
            <v>10932.94</v>
          </cell>
          <cell r="H359">
            <v>4775.17</v>
          </cell>
          <cell r="I359">
            <v>-7707.09</v>
          </cell>
          <cell r="J359">
            <v>-10036.99</v>
          </cell>
          <cell r="K359">
            <v>-10220.65</v>
          </cell>
          <cell r="L359">
            <v>-7766.29</v>
          </cell>
          <cell r="M359">
            <v>-8717.98</v>
          </cell>
          <cell r="N359">
            <v>-7640.31</v>
          </cell>
          <cell r="O359">
            <v>-10483.69</v>
          </cell>
          <cell r="P359">
            <v>-14919.6</v>
          </cell>
          <cell r="Q359">
            <v>-16011.2</v>
          </cell>
          <cell r="R359">
            <v>-15944.6</v>
          </cell>
          <cell r="S359">
            <v>-13435.42</v>
          </cell>
          <cell r="T359">
            <v>-23692.89</v>
          </cell>
          <cell r="U359">
            <v>-92022.34</v>
          </cell>
          <cell r="V359">
            <v>-275513.36</v>
          </cell>
          <cell r="W359">
            <v>-275834.84999999998</v>
          </cell>
          <cell r="X359">
            <v>-276512.38</v>
          </cell>
          <cell r="Y359">
            <v>-277612.05</v>
          </cell>
          <cell r="Z359">
            <v>-276800.81</v>
          </cell>
        </row>
        <row r="360">
          <cell r="A360" t="str">
            <v>000.006.003.001.</v>
          </cell>
          <cell r="B360" t="str">
            <v>Diferencial Cambiario</v>
          </cell>
          <cell r="C360">
            <v>151693.98000000001</v>
          </cell>
          <cell r="D360">
            <v>3500.6</v>
          </cell>
          <cell r="E360">
            <v>-1387.14</v>
          </cell>
          <cell r="F360">
            <v>1505.56</v>
          </cell>
          <cell r="G360">
            <v>10932.94</v>
          </cell>
          <cell r="H360">
            <v>4775.17</v>
          </cell>
          <cell r="I360">
            <v>-7707.09</v>
          </cell>
          <cell r="J360">
            <v>-10036.99</v>
          </cell>
          <cell r="K360">
            <v>-10220.65</v>
          </cell>
          <cell r="L360">
            <v>-7766.29</v>
          </cell>
          <cell r="M360">
            <v>-8717.98</v>
          </cell>
          <cell r="N360">
            <v>-7640.31</v>
          </cell>
          <cell r="O360">
            <v>-10483.69</v>
          </cell>
          <cell r="P360">
            <v>-14919.6</v>
          </cell>
          <cell r="Q360">
            <v>-16011.2</v>
          </cell>
          <cell r="R360">
            <v>-15944.6</v>
          </cell>
          <cell r="S360">
            <v>-13435.42</v>
          </cell>
          <cell r="T360">
            <v>-23692.89</v>
          </cell>
          <cell r="U360">
            <v>-92022.34</v>
          </cell>
          <cell r="V360">
            <v>-275513.36</v>
          </cell>
          <cell r="W360">
            <v>-275834.84999999998</v>
          </cell>
          <cell r="X360">
            <v>-276512.38</v>
          </cell>
          <cell r="Y360">
            <v>-277612.05</v>
          </cell>
          <cell r="Z360">
            <v>-276800.81</v>
          </cell>
        </row>
        <row r="361">
          <cell r="A361" t="str">
            <v>000.006.003.001.001.</v>
          </cell>
          <cell r="B361" t="str">
            <v>Valorización</v>
          </cell>
          <cell r="C361">
            <v>563298.59</v>
          </cell>
          <cell r="D361">
            <v>5724.19</v>
          </cell>
          <cell r="E361">
            <v>13237.38</v>
          </cell>
          <cell r="F361">
            <v>18545.95</v>
          </cell>
          <cell r="G361">
            <v>30162.16</v>
          </cell>
          <cell r="H361">
            <v>31633.49</v>
          </cell>
          <cell r="I361">
            <v>34626.089999999997</v>
          </cell>
          <cell r="J361">
            <v>35800.9</v>
          </cell>
          <cell r="K361">
            <v>37207.949999999997</v>
          </cell>
          <cell r="L361">
            <v>40053.919999999998</v>
          </cell>
          <cell r="M361">
            <v>40779.449999999997</v>
          </cell>
          <cell r="N361">
            <v>42294.26</v>
          </cell>
          <cell r="O361">
            <v>44225.56</v>
          </cell>
          <cell r="P361">
            <v>45044.98</v>
          </cell>
          <cell r="Q361">
            <v>48785.97</v>
          </cell>
          <cell r="R361">
            <v>51832.05</v>
          </cell>
          <cell r="S361">
            <v>57886.53</v>
          </cell>
          <cell r="T361">
            <v>59783.06</v>
          </cell>
          <cell r="U361">
            <v>71346.92</v>
          </cell>
          <cell r="V361">
            <v>77969</v>
          </cell>
          <cell r="W361">
            <v>78385.13</v>
          </cell>
          <cell r="X361">
            <v>79556.91</v>
          </cell>
          <cell r="Y361">
            <v>79964.03</v>
          </cell>
          <cell r="Z361">
            <v>80898.45</v>
          </cell>
        </row>
        <row r="362">
          <cell r="A362" t="str">
            <v>000.006.003.001.002.</v>
          </cell>
          <cell r="B362" t="str">
            <v>Desvalorización</v>
          </cell>
          <cell r="C362">
            <v>411604.61</v>
          </cell>
          <cell r="D362">
            <v>2223.59</v>
          </cell>
          <cell r="E362">
            <v>14624.52</v>
          </cell>
          <cell r="F362">
            <v>17040.39</v>
          </cell>
          <cell r="G362">
            <v>19229.22</v>
          </cell>
          <cell r="H362">
            <v>26858.32</v>
          </cell>
          <cell r="I362">
            <v>42333.18</v>
          </cell>
          <cell r="J362">
            <v>45837.89</v>
          </cell>
          <cell r="K362">
            <v>47428.6</v>
          </cell>
          <cell r="L362">
            <v>47820.21</v>
          </cell>
          <cell r="M362">
            <v>49497.43</v>
          </cell>
          <cell r="N362">
            <v>49934.57</v>
          </cell>
          <cell r="O362">
            <v>54709.25</v>
          </cell>
          <cell r="P362">
            <v>59964.58</v>
          </cell>
          <cell r="Q362">
            <v>64797.17</v>
          </cell>
          <cell r="R362">
            <v>67776.649999999994</v>
          </cell>
          <cell r="S362">
            <v>71321.95</v>
          </cell>
          <cell r="T362">
            <v>83475.95</v>
          </cell>
          <cell r="U362">
            <v>163369.26</v>
          </cell>
          <cell r="V362">
            <v>353482.36</v>
          </cell>
          <cell r="W362">
            <v>354219.98</v>
          </cell>
          <cell r="X362">
            <v>356069.29</v>
          </cell>
          <cell r="Y362">
            <v>357576.08</v>
          </cell>
          <cell r="Z362">
            <v>357699.26</v>
          </cell>
        </row>
        <row r="363">
          <cell r="A363" t="str">
            <v>000.007.</v>
          </cell>
          <cell r="B363" t="str">
            <v>VARIACIÓN RESERVAS NETAS</v>
          </cell>
          <cell r="C363">
            <v>2620035757.4099998</v>
          </cell>
          <cell r="D363">
            <v>208284704.46000001</v>
          </cell>
          <cell r="E363">
            <v>322854150.47000003</v>
          </cell>
          <cell r="F363">
            <v>383871871.03000003</v>
          </cell>
          <cell r="G363">
            <v>452589207.32999998</v>
          </cell>
          <cell r="H363">
            <v>451696979.34000003</v>
          </cell>
          <cell r="I363">
            <v>373367948.04000002</v>
          </cell>
          <cell r="J363">
            <v>666231623.25999999</v>
          </cell>
          <cell r="K363">
            <v>387436496.74000001</v>
          </cell>
          <cell r="L363">
            <v>378403118.01999998</v>
          </cell>
          <cell r="M363">
            <v>382149360.99000001</v>
          </cell>
          <cell r="N363">
            <v>414265080.56999999</v>
          </cell>
          <cell r="O363">
            <v>502580526.12</v>
          </cell>
          <cell r="P363">
            <v>550335235.84000003</v>
          </cell>
          <cell r="Q363">
            <v>535266659.44</v>
          </cell>
          <cell r="R363">
            <v>514293252.99000001</v>
          </cell>
          <cell r="S363">
            <v>489427077.94</v>
          </cell>
          <cell r="T363">
            <v>530185243.69</v>
          </cell>
          <cell r="U363">
            <v>412322070.63999999</v>
          </cell>
          <cell r="V363">
            <v>448988880.51999998</v>
          </cell>
          <cell r="W363">
            <v>589972322.12</v>
          </cell>
          <cell r="X363">
            <v>674319757.73000002</v>
          </cell>
          <cell r="Y363">
            <v>655581799.36000001</v>
          </cell>
          <cell r="Z363">
            <v>670137889.90999997</v>
          </cell>
        </row>
        <row r="364">
          <cell r="A364" t="str">
            <v>000.007.001.</v>
          </cell>
          <cell r="B364" t="str">
            <v>Cuenta Corriente</v>
          </cell>
          <cell r="C364">
            <v>817430110.43000007</v>
          </cell>
          <cell r="D364">
            <v>-5855058.25</v>
          </cell>
          <cell r="E364">
            <v>-228357206.15000001</v>
          </cell>
          <cell r="F364">
            <v>-168484802.09</v>
          </cell>
          <cell r="G364">
            <v>-196475552.80000001</v>
          </cell>
          <cell r="H364">
            <v>-184865940.49000001</v>
          </cell>
          <cell r="I364">
            <v>-238610529.50999999</v>
          </cell>
          <cell r="J364">
            <v>-191724716.42000002</v>
          </cell>
          <cell r="K364">
            <v>-153948344.96000001</v>
          </cell>
          <cell r="L364">
            <v>-141164733.93000001</v>
          </cell>
          <cell r="M364">
            <v>-112869664.71000001</v>
          </cell>
          <cell r="N364">
            <v>-323276438.82999998</v>
          </cell>
          <cell r="O364">
            <v>-298400681.36000001</v>
          </cell>
          <cell r="P364">
            <v>-283313293.13999999</v>
          </cell>
          <cell r="Q364">
            <v>-302224073.17000002</v>
          </cell>
          <cell r="R364">
            <v>-273668306.61000001</v>
          </cell>
          <cell r="S364">
            <v>-154406058.43000001</v>
          </cell>
          <cell r="T364">
            <v>-114776557.35000001</v>
          </cell>
          <cell r="U364">
            <v>-65239937.090000004</v>
          </cell>
          <cell r="V364">
            <v>-105350142.39</v>
          </cell>
          <cell r="W364">
            <v>-57251985.469999999</v>
          </cell>
          <cell r="X364">
            <v>-12676765.74</v>
          </cell>
          <cell r="Y364">
            <v>-74021281.590000004</v>
          </cell>
          <cell r="Z364">
            <v>-160683773.61000001</v>
          </cell>
        </row>
        <row r="365">
          <cell r="A365" t="str">
            <v>000.007.002.</v>
          </cell>
          <cell r="B365" t="str">
            <v>Cuenta Capital</v>
          </cell>
          <cell r="C365">
            <v>1777603151.4000001</v>
          </cell>
          <cell r="D365">
            <v>194255675.06</v>
          </cell>
          <cell r="E365">
            <v>591124745.07000005</v>
          </cell>
          <cell r="F365">
            <v>561679710.41999996</v>
          </cell>
          <cell r="G365">
            <v>628650874.52999997</v>
          </cell>
          <cell r="H365">
            <v>668692669.07000005</v>
          </cell>
          <cell r="I365">
            <v>655578113.46000004</v>
          </cell>
          <cell r="J365">
            <v>913490058.26999998</v>
          </cell>
          <cell r="K365">
            <v>611898220.10000002</v>
          </cell>
          <cell r="L365">
            <v>547042819.83000004</v>
          </cell>
          <cell r="M365">
            <v>537557085.70000005</v>
          </cell>
          <cell r="N365">
            <v>753195507.30000007</v>
          </cell>
          <cell r="O365">
            <v>857772087.38</v>
          </cell>
          <cell r="P365">
            <v>936021918.15999997</v>
          </cell>
          <cell r="Q365">
            <v>973785264.18000007</v>
          </cell>
          <cell r="R365">
            <v>922756777.27999997</v>
          </cell>
          <cell r="S365">
            <v>803648671.96000004</v>
          </cell>
          <cell r="T365">
            <v>826743275.67000008</v>
          </cell>
          <cell r="U365">
            <v>634190546.53999996</v>
          </cell>
          <cell r="V365">
            <v>672984006.25999999</v>
          </cell>
          <cell r="W365">
            <v>784246414.28999996</v>
          </cell>
          <cell r="X365">
            <v>849210592.75</v>
          </cell>
          <cell r="Y365">
            <v>885912071.63</v>
          </cell>
          <cell r="Z365">
            <v>968492430.10000002</v>
          </cell>
        </row>
        <row r="366">
          <cell r="A366" t="str">
            <v>000.007.003.</v>
          </cell>
          <cell r="B366" t="str">
            <v>Causacion Valuacion y Provision</v>
          </cell>
          <cell r="C366">
            <v>23536647.09</v>
          </cell>
          <cell r="D366">
            <v>19887588.25</v>
          </cell>
          <cell r="E366">
            <v>-39181131.890000001</v>
          </cell>
          <cell r="F366">
            <v>-8587888.040000001</v>
          </cell>
          <cell r="G366">
            <v>21158462.240000002</v>
          </cell>
          <cell r="H366">
            <v>-31413148.109999999</v>
          </cell>
          <cell r="I366">
            <v>-46944641.32</v>
          </cell>
          <cell r="J366">
            <v>-59476847.450000003</v>
          </cell>
          <cell r="K366">
            <v>-74456690.920000002</v>
          </cell>
          <cell r="L366">
            <v>-31415826.039999999</v>
          </cell>
          <cell r="M366">
            <v>-46790020.75</v>
          </cell>
          <cell r="N366">
            <v>-19380711.199999999</v>
          </cell>
          <cell r="O366">
            <v>-60520446.579999998</v>
          </cell>
          <cell r="P366">
            <v>-106107391.77</v>
          </cell>
          <cell r="Q366">
            <v>-140029625.75999999</v>
          </cell>
          <cell r="R366">
            <v>-136908393.06999999</v>
          </cell>
          <cell r="S366">
            <v>-161948575.38</v>
          </cell>
          <cell r="T366">
            <v>-183918281.61000001</v>
          </cell>
          <cell r="U366">
            <v>-158833675.24000001</v>
          </cell>
          <cell r="V366">
            <v>-121541833.34</v>
          </cell>
          <cell r="W366">
            <v>-139919278.18000001</v>
          </cell>
          <cell r="X366">
            <v>-165111138.45000002</v>
          </cell>
          <cell r="Y366">
            <v>-159207159.52000001</v>
          </cell>
          <cell r="Z366">
            <v>-140568124.18000001</v>
          </cell>
        </row>
        <row r="367">
          <cell r="A367" t="str">
            <v>000.007.004.</v>
          </cell>
          <cell r="B367" t="str">
            <v>Pasivos de Corto Plazo</v>
          </cell>
          <cell r="C367">
            <v>0</v>
          </cell>
          <cell r="D367">
            <v>0</v>
          </cell>
          <cell r="E367">
            <v>0</v>
          </cell>
          <cell r="F367">
            <v>0</v>
          </cell>
          <cell r="G367">
            <v>0</v>
          </cell>
          <cell r="H367">
            <v>0</v>
          </cell>
          <cell r="I367">
            <v>0</v>
          </cell>
          <cell r="J367">
            <v>0</v>
          </cell>
          <cell r="K367">
            <v>0</v>
          </cell>
          <cell r="L367">
            <v>0</v>
          </cell>
          <cell r="M367">
            <v>0</v>
          </cell>
          <cell r="N367">
            <v>0</v>
          </cell>
          <cell r="O367">
            <v>0</v>
          </cell>
          <cell r="P367">
            <v>0</v>
          </cell>
          <cell r="Q367">
            <v>0</v>
          </cell>
          <cell r="R367">
            <v>0</v>
          </cell>
          <cell r="S367">
            <v>0</v>
          </cell>
          <cell r="T367">
            <v>0</v>
          </cell>
          <cell r="U367">
            <v>0</v>
          </cell>
          <cell r="V367">
            <v>0</v>
          </cell>
          <cell r="W367">
            <v>0</v>
          </cell>
          <cell r="X367">
            <v>0</v>
          </cell>
          <cell r="Y367">
            <v>0</v>
          </cell>
          <cell r="Z367">
            <v>0</v>
          </cell>
        </row>
        <row r="368">
          <cell r="A368" t="str">
            <v>000.007.005.</v>
          </cell>
          <cell r="B368" t="str">
            <v>Causación y Valuación de los Pasivos</v>
          </cell>
          <cell r="C368">
            <v>-1465848.49</v>
          </cell>
          <cell r="D368">
            <v>3500.6</v>
          </cell>
          <cell r="E368">
            <v>732256.56</v>
          </cell>
          <cell r="F368">
            <v>735149.26</v>
          </cell>
          <cell r="G368">
            <v>744576.64</v>
          </cell>
          <cell r="H368">
            <v>716601.13</v>
          </cell>
          <cell r="I368">
            <v>-3345005.41</v>
          </cell>
          <cell r="J368">
            <v>-3943128.86</v>
          </cell>
          <cell r="K368">
            <v>-3943312.52</v>
          </cell>
          <cell r="L368">
            <v>-3940858.16</v>
          </cell>
          <cell r="M368">
            <v>-4251960.75</v>
          </cell>
          <cell r="N368">
            <v>-3726723.3</v>
          </cell>
          <cell r="O368">
            <v>-3729566.68</v>
          </cell>
          <cell r="P368">
            <v>-3734002.59</v>
          </cell>
          <cell r="Q368">
            <v>-3735094.19</v>
          </cell>
          <cell r="R368">
            <v>-2113175.39</v>
          </cell>
          <cell r="S368">
            <v>-2133039.79</v>
          </cell>
          <cell r="T368">
            <v>-2136806.98</v>
          </cell>
          <cell r="U368">
            <v>-2205136.4300000002</v>
          </cell>
          <cell r="V368">
            <v>-2896849.99</v>
          </cell>
          <cell r="W368">
            <v>-2897171.48</v>
          </cell>
          <cell r="X368">
            <v>-2897069.17</v>
          </cell>
          <cell r="Y368">
            <v>-2898168.84</v>
          </cell>
          <cell r="Z368">
            <v>-2897357.6</v>
          </cell>
        </row>
        <row r="369">
          <cell r="A369" t="str">
            <v>000.008.</v>
          </cell>
          <cell r="B369" t="str">
            <v>VARIACIÓN RESERVAS MONETARIAS</v>
          </cell>
          <cell r="C369">
            <v>2595033261.8299999</v>
          </cell>
          <cell r="D369">
            <v>188400616.81</v>
          </cell>
          <cell r="E369">
            <v>362767538.92000002</v>
          </cell>
          <cell r="F369">
            <v>393194908.32999998</v>
          </cell>
          <cell r="G369">
            <v>432175321.73000002</v>
          </cell>
          <cell r="H369">
            <v>483826728.57999998</v>
          </cell>
          <cell r="I369">
            <v>416967583.94999999</v>
          </cell>
          <cell r="J369">
            <v>721765341.85000002</v>
          </cell>
          <cell r="K369">
            <v>457949875.13999999</v>
          </cell>
          <cell r="L369">
            <v>405878085.90000004</v>
          </cell>
          <cell r="M369">
            <v>424687420.99000001</v>
          </cell>
          <cell r="N369">
            <v>429919068.47000003</v>
          </cell>
          <cell r="O369">
            <v>559371406.01999998</v>
          </cell>
          <cell r="P369">
            <v>652708625.01999998</v>
          </cell>
          <cell r="Q369">
            <v>671561191.00999999</v>
          </cell>
          <cell r="R369">
            <v>649088470.66999996</v>
          </cell>
          <cell r="S369">
            <v>649242613.52999997</v>
          </cell>
          <cell r="T369">
            <v>711966718.32000005</v>
          </cell>
          <cell r="U369">
            <v>568950609.45000005</v>
          </cell>
          <cell r="V369">
            <v>567633863.87</v>
          </cell>
          <cell r="W369">
            <v>726994428.82000005</v>
          </cell>
          <cell r="X369">
            <v>836533827.00999999</v>
          </cell>
          <cell r="Y369">
            <v>811890790.03999996</v>
          </cell>
          <cell r="Z369">
            <v>807808656.49000001</v>
          </cell>
        </row>
        <row r="370">
          <cell r="A370" t="str">
            <v>000.008.001.</v>
          </cell>
          <cell r="B370" t="str">
            <v>Cuenta Corriente</v>
          </cell>
          <cell r="C370">
            <v>817430110.43000007</v>
          </cell>
          <cell r="D370">
            <v>-5855058.25</v>
          </cell>
          <cell r="E370">
            <v>-228357206.15000001</v>
          </cell>
          <cell r="F370">
            <v>-168484802.09</v>
          </cell>
          <cell r="G370">
            <v>-196475552.80000001</v>
          </cell>
          <cell r="H370">
            <v>-184865940.49000001</v>
          </cell>
          <cell r="I370">
            <v>-238610529.50999999</v>
          </cell>
          <cell r="J370">
            <v>-191724716.42000002</v>
          </cell>
          <cell r="K370">
            <v>-153948344.96000001</v>
          </cell>
          <cell r="L370">
            <v>-141164733.93000001</v>
          </cell>
          <cell r="M370">
            <v>-112869664.71000001</v>
          </cell>
          <cell r="N370">
            <v>-323276438.82999998</v>
          </cell>
          <cell r="O370">
            <v>-298400681.36000001</v>
          </cell>
          <cell r="P370">
            <v>-283313293.13999999</v>
          </cell>
          <cell r="Q370">
            <v>-302224073.17000002</v>
          </cell>
          <cell r="R370">
            <v>-273668306.61000001</v>
          </cell>
          <cell r="S370">
            <v>-154406058.43000001</v>
          </cell>
          <cell r="T370">
            <v>-114776557.35000001</v>
          </cell>
          <cell r="U370">
            <v>-65239937.090000004</v>
          </cell>
          <cell r="V370">
            <v>-105350142.39</v>
          </cell>
          <cell r="W370">
            <v>-57251985.469999999</v>
          </cell>
          <cell r="X370">
            <v>-12676765.74</v>
          </cell>
          <cell r="Y370">
            <v>-74021281.590000004</v>
          </cell>
          <cell r="Z370">
            <v>-160683773.61000001</v>
          </cell>
        </row>
        <row r="371">
          <cell r="A371" t="str">
            <v>000.008.002.</v>
          </cell>
          <cell r="B371" t="str">
            <v>Cuenta Capital</v>
          </cell>
          <cell r="C371">
            <v>1777603151.4000001</v>
          </cell>
          <cell r="D371">
            <v>194255675.06</v>
          </cell>
          <cell r="E371">
            <v>591124745.07000005</v>
          </cell>
          <cell r="F371">
            <v>561679710.41999996</v>
          </cell>
          <cell r="G371">
            <v>628650874.52999997</v>
          </cell>
          <cell r="H371">
            <v>668692669.07000005</v>
          </cell>
          <cell r="I371">
            <v>655578113.46000004</v>
          </cell>
          <cell r="J371">
            <v>913490058.26999998</v>
          </cell>
          <cell r="K371">
            <v>611898220.10000002</v>
          </cell>
          <cell r="L371">
            <v>547042819.83000004</v>
          </cell>
          <cell r="M371">
            <v>537557085.70000005</v>
          </cell>
          <cell r="N371">
            <v>753195507.30000007</v>
          </cell>
          <cell r="O371">
            <v>857772087.38</v>
          </cell>
          <cell r="P371">
            <v>936021918.15999997</v>
          </cell>
          <cell r="Q371">
            <v>973785264.18000007</v>
          </cell>
          <cell r="R371">
            <v>922756777.27999997</v>
          </cell>
          <cell r="S371">
            <v>803648671.96000004</v>
          </cell>
          <cell r="T371">
            <v>826743275.67000008</v>
          </cell>
          <cell r="U371">
            <v>634190546.53999996</v>
          </cell>
          <cell r="V371">
            <v>672984006.25999999</v>
          </cell>
          <cell r="W371">
            <v>784246414.28999996</v>
          </cell>
          <cell r="X371">
            <v>849210592.75</v>
          </cell>
          <cell r="Y371">
            <v>885912071.63</v>
          </cell>
          <cell r="Z371">
            <v>968492430.10000002</v>
          </cell>
        </row>
        <row r="372">
          <cell r="A372" t="str">
            <v>000.008.003.</v>
          </cell>
          <cell r="B372" t="str">
            <v>Pasivos de Corto Plazo</v>
          </cell>
          <cell r="C372">
            <v>0</v>
          </cell>
          <cell r="D372">
            <v>0</v>
          </cell>
          <cell r="E372">
            <v>0</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row>
        <row r="373">
          <cell r="A373" t="str">
            <v>000.009.</v>
          </cell>
          <cell r="B373" t="str">
            <v>OPERACIONES INTERBANCARIAS</v>
          </cell>
          <cell r="C373">
            <v>-1675988050.1100001</v>
          </cell>
          <cell r="D373">
            <v>-56764227.800000004</v>
          </cell>
          <cell r="E373">
            <v>-177625318.43000001</v>
          </cell>
          <cell r="F373">
            <v>-273673941.38999999</v>
          </cell>
          <cell r="G373">
            <v>-265464181.52000001</v>
          </cell>
          <cell r="H373">
            <v>-258812121.18000001</v>
          </cell>
          <cell r="I373">
            <v>-354002311.13999999</v>
          </cell>
          <cell r="J373">
            <v>-355474512.85000002</v>
          </cell>
          <cell r="K373">
            <v>-353492672.56999999</v>
          </cell>
          <cell r="L373">
            <v>-346335117.30000001</v>
          </cell>
          <cell r="M373">
            <v>-348850784.45999998</v>
          </cell>
          <cell r="N373">
            <v>-335998828.81</v>
          </cell>
          <cell r="O373">
            <v>-407535616.06999999</v>
          </cell>
          <cell r="P373">
            <v>-469825597.40000004</v>
          </cell>
          <cell r="Q373">
            <v>-471288297.36000001</v>
          </cell>
          <cell r="R373">
            <v>-497899053.85000002</v>
          </cell>
          <cell r="S373">
            <v>-466432959.48000002</v>
          </cell>
          <cell r="T373">
            <v>-470078836.54000002</v>
          </cell>
          <cell r="U373">
            <v>-469940027.00999999</v>
          </cell>
          <cell r="V373">
            <v>-468080522.19</v>
          </cell>
          <cell r="W373">
            <v>-526286465.19</v>
          </cell>
          <cell r="X373">
            <v>-543970058.18000007</v>
          </cell>
          <cell r="Y373">
            <v>-580266763.52999997</v>
          </cell>
          <cell r="Z373">
            <v>-574735847.38</v>
          </cell>
        </row>
        <row r="374">
          <cell r="A374" t="str">
            <v>000.009.001.</v>
          </cell>
          <cell r="B374" t="str">
            <v>Compra de divisas entre IMC.</v>
          </cell>
          <cell r="C374">
            <v>124010757147.03</v>
          </cell>
          <cell r="D374">
            <v>2348480572.6199999</v>
          </cell>
          <cell r="E374">
            <v>8498532055.8200016</v>
          </cell>
          <cell r="F374">
            <v>10662349583.880001</v>
          </cell>
          <cell r="G374">
            <v>12504421577.040001</v>
          </cell>
          <cell r="H374">
            <v>14789139566.74</v>
          </cell>
          <cell r="I374">
            <v>17363647155.93</v>
          </cell>
          <cell r="J374">
            <v>19819469863.240002</v>
          </cell>
          <cell r="K374">
            <v>21860829237.470001</v>
          </cell>
          <cell r="L374">
            <v>24531837142.459999</v>
          </cell>
          <cell r="M374">
            <v>26754039709.049999</v>
          </cell>
          <cell r="N374">
            <v>28169783529.540001</v>
          </cell>
          <cell r="O374">
            <v>29525481008.810001</v>
          </cell>
          <cell r="P374">
            <v>31781372188.75</v>
          </cell>
          <cell r="Q374">
            <v>34064502660.16</v>
          </cell>
          <cell r="R374">
            <v>36808881298.099998</v>
          </cell>
          <cell r="S374">
            <v>40142328927.419998</v>
          </cell>
          <cell r="T374">
            <v>42844067061.290001</v>
          </cell>
          <cell r="U374">
            <v>45765152846.480003</v>
          </cell>
          <cell r="V374">
            <v>47819919157.370003</v>
          </cell>
          <cell r="W374">
            <v>49738332801.480003</v>
          </cell>
          <cell r="X374">
            <v>52411415563.300003</v>
          </cell>
          <cell r="Y374">
            <v>54443305256.020004</v>
          </cell>
          <cell r="Z374">
            <v>56549894583.739998</v>
          </cell>
        </row>
        <row r="375">
          <cell r="A375" t="str">
            <v>000.009.002.</v>
          </cell>
          <cell r="B375" t="str">
            <v>Venta de divisas entre IMC.</v>
          </cell>
          <cell r="C375">
            <v>125686745197.14</v>
          </cell>
          <cell r="D375">
            <v>2405244800.4200001</v>
          </cell>
          <cell r="E375">
            <v>8676157374.25</v>
          </cell>
          <cell r="F375">
            <v>10936023525.27</v>
          </cell>
          <cell r="G375">
            <v>12769885758.559999</v>
          </cell>
          <cell r="H375">
            <v>15047951687.92</v>
          </cell>
          <cell r="I375">
            <v>17717649467.07</v>
          </cell>
          <cell r="J375">
            <v>20174944376.09</v>
          </cell>
          <cell r="K375">
            <v>22214321910.040001</v>
          </cell>
          <cell r="L375">
            <v>24878172259.760002</v>
          </cell>
          <cell r="M375">
            <v>27102890493.510002</v>
          </cell>
          <cell r="N375">
            <v>28505782358.350002</v>
          </cell>
          <cell r="O375">
            <v>29933016624.880001</v>
          </cell>
          <cell r="P375">
            <v>32251197786.150002</v>
          </cell>
          <cell r="Q375">
            <v>34535790957.520004</v>
          </cell>
          <cell r="R375">
            <v>37306780351.950005</v>
          </cell>
          <cell r="S375">
            <v>40608761886.900002</v>
          </cell>
          <cell r="T375">
            <v>43314145897.830002</v>
          </cell>
          <cell r="U375">
            <v>46235092873.489998</v>
          </cell>
          <cell r="V375">
            <v>48287999679.559998</v>
          </cell>
          <cell r="W375">
            <v>50264619266.669998</v>
          </cell>
          <cell r="X375">
            <v>52955385621.480003</v>
          </cell>
          <cell r="Y375">
            <v>55023572019.550003</v>
          </cell>
          <cell r="Z375">
            <v>57124630431.120003</v>
          </cell>
        </row>
        <row r="376">
          <cell r="A376" t="str">
            <v>000.010.</v>
          </cell>
          <cell r="B376" t="str">
            <v>VARIACIÓN PASIVOS CON RESIDENTES</v>
          </cell>
          <cell r="C376">
            <v>-77565883.989999995</v>
          </cell>
          <cell r="D376">
            <v>-36561828.030000001</v>
          </cell>
          <cell r="E376">
            <v>-73118156.609999999</v>
          </cell>
          <cell r="F376">
            <v>-48900764.18</v>
          </cell>
          <cell r="G376">
            <v>-40023506.640000001</v>
          </cell>
          <cell r="H376">
            <v>-2170546.9900000002</v>
          </cell>
          <cell r="I376">
            <v>-70455945.329999998</v>
          </cell>
          <cell r="J376">
            <v>226628651.00999999</v>
          </cell>
          <cell r="K376">
            <v>-40028503.07</v>
          </cell>
          <cell r="L376">
            <v>-87526863.120000005</v>
          </cell>
          <cell r="M376">
            <v>-68404994.019999996</v>
          </cell>
          <cell r="N376">
            <v>-65112616.460000001</v>
          </cell>
          <cell r="O376">
            <v>-70724752.560000002</v>
          </cell>
          <cell r="P376">
            <v>-57635852.939999998</v>
          </cell>
          <cell r="Q376">
            <v>-40731760.980000004</v>
          </cell>
          <cell r="R376">
            <v>-69479974.340000004</v>
          </cell>
          <cell r="S376">
            <v>-71970963.710000008</v>
          </cell>
          <cell r="T376">
            <v>-10976297.290000001</v>
          </cell>
          <cell r="U376">
            <v>-66216022.370000005</v>
          </cell>
          <cell r="V376">
            <v>-67796915.780000001</v>
          </cell>
          <cell r="W376">
            <v>-68549057.909999996</v>
          </cell>
          <cell r="X376">
            <v>25659322.5</v>
          </cell>
          <cell r="Y376">
            <v>-45455652.130000003</v>
          </cell>
          <cell r="Z376">
            <v>-50145880.640000001</v>
          </cell>
        </row>
        <row r="377">
          <cell r="A377" t="str">
            <v>000.010.001.</v>
          </cell>
          <cell r="B377" t="str">
            <v>INGRESOS</v>
          </cell>
          <cell r="C377">
            <v>16555314885.190001</v>
          </cell>
          <cell r="D377">
            <v>239536207.03</v>
          </cell>
          <cell r="E377">
            <v>2056789038.23</v>
          </cell>
          <cell r="F377">
            <v>2147779202.2400002</v>
          </cell>
          <cell r="G377">
            <v>2410626777.4400001</v>
          </cell>
          <cell r="H377">
            <v>2809612979.8000002</v>
          </cell>
          <cell r="I377">
            <v>3042780755.2200003</v>
          </cell>
          <cell r="J377">
            <v>3509718187.3499999</v>
          </cell>
          <cell r="K377">
            <v>3923965754.7800002</v>
          </cell>
          <cell r="L377">
            <v>4311533297.6499996</v>
          </cell>
          <cell r="M377">
            <v>4472897380.9700003</v>
          </cell>
          <cell r="N377">
            <v>4660805308.6000004</v>
          </cell>
          <cell r="O377">
            <v>5002475468.6400003</v>
          </cell>
          <cell r="P377">
            <v>5074166787.3299999</v>
          </cell>
          <cell r="Q377">
            <v>5298721626.1199999</v>
          </cell>
          <cell r="R377">
            <v>5615775635.6400003</v>
          </cell>
          <cell r="S377">
            <v>5689353852.1400003</v>
          </cell>
          <cell r="T377">
            <v>5851436880.7200003</v>
          </cell>
          <cell r="U377">
            <v>6033984797.0699997</v>
          </cell>
          <cell r="V377">
            <v>6308806675.4200001</v>
          </cell>
          <cell r="W377">
            <v>6887713707.79</v>
          </cell>
          <cell r="X377">
            <v>7168463005.4000006</v>
          </cell>
          <cell r="Y377">
            <v>7359170714.6000004</v>
          </cell>
          <cell r="Z377">
            <v>7444835329.5500002</v>
          </cell>
        </row>
        <row r="378">
          <cell r="A378" t="str">
            <v>000.010.001.001.</v>
          </cell>
          <cell r="B378" t="str">
            <v>Dirección del Tesoro Nacional Ing.</v>
          </cell>
          <cell r="C378">
            <v>6992901987.8000002</v>
          </cell>
          <cell r="D378">
            <v>80294929.560000002</v>
          </cell>
          <cell r="E378">
            <v>943326706.43000007</v>
          </cell>
          <cell r="F378">
            <v>970790987.75999999</v>
          </cell>
          <cell r="G378">
            <v>1080451680.48</v>
          </cell>
          <cell r="H378">
            <v>1276737350.03</v>
          </cell>
          <cell r="I378">
            <v>1342787410.96</v>
          </cell>
          <cell r="J378">
            <v>1699860956.78</v>
          </cell>
          <cell r="K378">
            <v>1749573294.98</v>
          </cell>
          <cell r="L378">
            <v>1899472751.05</v>
          </cell>
          <cell r="M378">
            <v>1970035686.6900001</v>
          </cell>
          <cell r="N378">
            <v>2045075287.97</v>
          </cell>
          <cell r="O378">
            <v>2182449126.4200001</v>
          </cell>
          <cell r="P378">
            <v>2199769237.9200001</v>
          </cell>
          <cell r="Q378">
            <v>2291747439.3899999</v>
          </cell>
          <cell r="R378">
            <v>2404094970.71</v>
          </cell>
          <cell r="S378">
            <v>2406847024.5100002</v>
          </cell>
          <cell r="T378">
            <v>2475787966.29</v>
          </cell>
          <cell r="U378">
            <v>2510002225.7000003</v>
          </cell>
          <cell r="V378">
            <v>2613884032.9500003</v>
          </cell>
          <cell r="W378">
            <v>2874787601.4400001</v>
          </cell>
          <cell r="X378">
            <v>3036518855.5599999</v>
          </cell>
          <cell r="Y378">
            <v>3073953774.9700003</v>
          </cell>
          <cell r="Z378">
            <v>3083275214.5100002</v>
          </cell>
        </row>
        <row r="379">
          <cell r="A379" t="str">
            <v>000.010.001.002.</v>
          </cell>
          <cell r="B379" t="str">
            <v>Intermediarios del Mercado Cambiario</v>
          </cell>
          <cell r="C379">
            <v>780971738.91999996</v>
          </cell>
          <cell r="D379">
            <v>18722568.059999999</v>
          </cell>
          <cell r="E379">
            <v>40415534.780000001</v>
          </cell>
          <cell r="F379">
            <v>61572776.399999999</v>
          </cell>
          <cell r="G379">
            <v>110031515.89</v>
          </cell>
          <cell r="H379">
            <v>127542310.40000001</v>
          </cell>
          <cell r="I379">
            <v>140846702.08000001</v>
          </cell>
          <cell r="J379">
            <v>164065185.03999999</v>
          </cell>
          <cell r="K379">
            <v>184452318.91</v>
          </cell>
          <cell r="L379">
            <v>199243365.13</v>
          </cell>
          <cell r="M379">
            <v>215901141.21000001</v>
          </cell>
          <cell r="N379">
            <v>232925089.28</v>
          </cell>
          <cell r="O379">
            <v>258872158.33000001</v>
          </cell>
          <cell r="P379">
            <v>278640563.05000001</v>
          </cell>
          <cell r="Q379">
            <v>303789204.49000001</v>
          </cell>
          <cell r="R379">
            <v>329877075.50999999</v>
          </cell>
          <cell r="S379">
            <v>357925398.55000001</v>
          </cell>
          <cell r="T379">
            <v>389001988.76999998</v>
          </cell>
          <cell r="U379">
            <v>415171391.03000003</v>
          </cell>
          <cell r="V379">
            <v>439170451.74000001</v>
          </cell>
          <cell r="W379">
            <v>461171433.57999998</v>
          </cell>
          <cell r="X379">
            <v>478429261.24000001</v>
          </cell>
          <cell r="Y379">
            <v>495601901.76999998</v>
          </cell>
          <cell r="Z379">
            <v>512415174.31</v>
          </cell>
        </row>
        <row r="380">
          <cell r="A380" t="str">
            <v>000.010.001.003.</v>
          </cell>
          <cell r="B380" t="str">
            <v>Cuenta Puente Ing.</v>
          </cell>
          <cell r="C380">
            <v>8777037642.1100006</v>
          </cell>
          <cell r="D380">
            <v>140517484.41</v>
          </cell>
          <cell r="E380">
            <v>1073027621.02</v>
          </cell>
          <cell r="F380">
            <v>1115281717.0799999</v>
          </cell>
          <cell r="G380">
            <v>1219938757.0699999</v>
          </cell>
          <cell r="H380">
            <v>1405052095.3700001</v>
          </cell>
          <cell r="I380">
            <v>1558859998.73</v>
          </cell>
          <cell r="J380">
            <v>1645498102.5599999</v>
          </cell>
          <cell r="K380">
            <v>1989533347.9200001</v>
          </cell>
          <cell r="L380">
            <v>2212332575.5599999</v>
          </cell>
          <cell r="M380">
            <v>2286474187.1599998</v>
          </cell>
          <cell r="N380">
            <v>2382313915.9400001</v>
          </cell>
          <cell r="O380">
            <v>2560654243.6900001</v>
          </cell>
          <cell r="P380">
            <v>2595253624.5300002</v>
          </cell>
          <cell r="Q380">
            <v>2702667924.1700001</v>
          </cell>
          <cell r="R380">
            <v>2880601363.3499999</v>
          </cell>
          <cell r="S380">
            <v>2923364090</v>
          </cell>
          <cell r="T380">
            <v>2985419829.9900002</v>
          </cell>
          <cell r="U380">
            <v>3107574299.6700001</v>
          </cell>
          <cell r="V380">
            <v>3254502491.5599999</v>
          </cell>
          <cell r="W380">
            <v>3550499549.4900002</v>
          </cell>
          <cell r="X380">
            <v>3652243303.3200002</v>
          </cell>
          <cell r="Y380">
            <v>3788338763.0799999</v>
          </cell>
          <cell r="Z380">
            <v>3847852575.9400001</v>
          </cell>
        </row>
        <row r="381">
          <cell r="A381" t="str">
            <v>000.010.001.004.</v>
          </cell>
          <cell r="B381" t="str">
            <v>Otras Entidades del Sector Público Ing.</v>
          </cell>
          <cell r="C381">
            <v>0</v>
          </cell>
          <cell r="D381">
            <v>0</v>
          </cell>
          <cell r="E381">
            <v>0</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row>
        <row r="382">
          <cell r="A382" t="str">
            <v>000.010.001.005.</v>
          </cell>
          <cell r="B382" t="str">
            <v>Depósitos en Custodia Ing.</v>
          </cell>
          <cell r="C382">
            <v>3817092.04</v>
          </cell>
          <cell r="D382">
            <v>0</v>
          </cell>
          <cell r="E382">
            <v>0</v>
          </cell>
          <cell r="F382">
            <v>90000</v>
          </cell>
          <cell r="G382">
            <v>140000</v>
          </cell>
          <cell r="H382">
            <v>210000</v>
          </cell>
          <cell r="I382">
            <v>210000</v>
          </cell>
          <cell r="J382">
            <v>210000</v>
          </cell>
          <cell r="K382">
            <v>320000</v>
          </cell>
          <cell r="L382">
            <v>391932.54</v>
          </cell>
          <cell r="M382">
            <v>391932.54</v>
          </cell>
          <cell r="N382">
            <v>391932.54</v>
          </cell>
          <cell r="O382">
            <v>391932.54</v>
          </cell>
          <cell r="P382">
            <v>391932.54</v>
          </cell>
          <cell r="Q382">
            <v>391932.54</v>
          </cell>
          <cell r="R382">
            <v>1071932.54</v>
          </cell>
          <cell r="S382">
            <v>1071932.54</v>
          </cell>
          <cell r="T382">
            <v>1071932.54</v>
          </cell>
          <cell r="U382">
            <v>1071932.54</v>
          </cell>
          <cell r="V382">
            <v>1071932.54</v>
          </cell>
          <cell r="W382">
            <v>1071932.54</v>
          </cell>
          <cell r="X382">
            <v>1071932.54</v>
          </cell>
          <cell r="Y382">
            <v>1071932.54</v>
          </cell>
          <cell r="Z382">
            <v>1071932.54</v>
          </cell>
        </row>
        <row r="383">
          <cell r="A383" t="str">
            <v>000.010.001.006.</v>
          </cell>
          <cell r="B383" t="str">
            <v>Cheques en Mda. Ext. Ing.</v>
          </cell>
          <cell r="C383">
            <v>586424.31999999995</v>
          </cell>
          <cell r="D383">
            <v>1225</v>
          </cell>
          <cell r="E383">
            <v>19176</v>
          </cell>
          <cell r="F383">
            <v>43721</v>
          </cell>
          <cell r="G383">
            <v>64824</v>
          </cell>
          <cell r="H383">
            <v>71224</v>
          </cell>
          <cell r="I383">
            <v>76643.45</v>
          </cell>
          <cell r="J383">
            <v>83942.97</v>
          </cell>
          <cell r="K383">
            <v>86792.97</v>
          </cell>
          <cell r="L383">
            <v>92673.37</v>
          </cell>
          <cell r="M383">
            <v>94433.37</v>
          </cell>
          <cell r="N383">
            <v>99082.87</v>
          </cell>
          <cell r="O383">
            <v>108007.66</v>
          </cell>
          <cell r="P383">
            <v>111429.29</v>
          </cell>
          <cell r="Q383">
            <v>125125.53</v>
          </cell>
          <cell r="R383">
            <v>130293.53</v>
          </cell>
          <cell r="S383">
            <v>145406.54</v>
          </cell>
          <cell r="T383">
            <v>155163.13</v>
          </cell>
          <cell r="U383">
            <v>164948.13</v>
          </cell>
          <cell r="V383">
            <v>177766.63</v>
          </cell>
          <cell r="W383">
            <v>183190.74</v>
          </cell>
          <cell r="X383">
            <v>199652.74</v>
          </cell>
          <cell r="Y383">
            <v>204342.24</v>
          </cell>
          <cell r="Z383">
            <v>220432.25</v>
          </cell>
        </row>
        <row r="384">
          <cell r="A384" t="str">
            <v>000.010.002.</v>
          </cell>
          <cell r="B384" t="str">
            <v>EGRESOS</v>
          </cell>
          <cell r="C384">
            <v>16632707354.870001</v>
          </cell>
          <cell r="D384">
            <v>276421012.63999999</v>
          </cell>
          <cell r="E384">
            <v>2128733860.51</v>
          </cell>
          <cell r="F384">
            <v>2195526531.3099999</v>
          </cell>
          <cell r="G384">
            <v>2449666713.0999999</v>
          </cell>
          <cell r="H384">
            <v>2810781782.6599998</v>
          </cell>
          <cell r="I384">
            <v>3112147112.5300002</v>
          </cell>
          <cell r="J384">
            <v>3282002408.98</v>
          </cell>
          <cell r="K384">
            <v>3962901002.8499999</v>
          </cell>
          <cell r="L384">
            <v>4398021978.6000004</v>
          </cell>
          <cell r="M384">
            <v>4540118230.9400005</v>
          </cell>
          <cell r="N384">
            <v>4724754785.5799999</v>
          </cell>
          <cell r="O384">
            <v>5072039493.3800001</v>
          </cell>
          <cell r="P384">
            <v>5130642252.7399998</v>
          </cell>
          <cell r="Q384">
            <v>5338275964.5699997</v>
          </cell>
          <cell r="R384">
            <v>5684089607.5299997</v>
          </cell>
          <cell r="S384">
            <v>5760147759.6000004</v>
          </cell>
          <cell r="T384">
            <v>5861245004.4099998</v>
          </cell>
          <cell r="U384">
            <v>6099200295.5200005</v>
          </cell>
          <cell r="V384">
            <v>6376067097.8199997</v>
          </cell>
          <cell r="W384">
            <v>6955727253.4000006</v>
          </cell>
          <cell r="X384">
            <v>7142231497.54</v>
          </cell>
          <cell r="Y384">
            <v>7404064421.3600006</v>
          </cell>
          <cell r="Z384">
            <v>7494415558.2799997</v>
          </cell>
        </row>
        <row r="385">
          <cell r="A385" t="str">
            <v>000.010.002.001.</v>
          </cell>
          <cell r="B385" t="str">
            <v>Dirección del Tesoro Nacional Egr.</v>
          </cell>
          <cell r="C385">
            <v>7058038790.1199999</v>
          </cell>
          <cell r="D385">
            <v>118400136.43000001</v>
          </cell>
          <cell r="E385">
            <v>1018657187.21</v>
          </cell>
          <cell r="F385">
            <v>1047565996.16</v>
          </cell>
          <cell r="G385">
            <v>1124594882.1100001</v>
          </cell>
          <cell r="H385">
            <v>1281719721.9400001</v>
          </cell>
          <cell r="I385">
            <v>1416893385.21</v>
          </cell>
          <cell r="J385">
            <v>1476590855.1200001</v>
          </cell>
          <cell r="K385">
            <v>1791970991.26</v>
          </cell>
          <cell r="L385">
            <v>1988515649.96</v>
          </cell>
          <cell r="M385">
            <v>2042429369.95</v>
          </cell>
          <cell r="N385">
            <v>2117051906.3099999</v>
          </cell>
          <cell r="O385">
            <v>2257437468.0599999</v>
          </cell>
          <cell r="P385">
            <v>2261857259.0100002</v>
          </cell>
          <cell r="Q385">
            <v>2337771870.0300002</v>
          </cell>
          <cell r="R385">
            <v>2477151382.7000003</v>
          </cell>
          <cell r="S385">
            <v>2484548754.8800001</v>
          </cell>
          <cell r="T385">
            <v>2500945222.4500003</v>
          </cell>
          <cell r="U385">
            <v>2580335303.71</v>
          </cell>
          <cell r="V385">
            <v>2693021593.5700002</v>
          </cell>
          <cell r="W385">
            <v>2952429602.8000002</v>
          </cell>
          <cell r="X385">
            <v>3017528009.5100002</v>
          </cell>
          <cell r="Y385">
            <v>3125072521.8400002</v>
          </cell>
          <cell r="Z385">
            <v>3144886862.9900002</v>
          </cell>
        </row>
        <row r="386">
          <cell r="A386" t="str">
            <v>000.010.002.002.</v>
          </cell>
          <cell r="B386" t="str">
            <v>Intermediarios del mercado Cambiario Egr.</v>
          </cell>
          <cell r="C386">
            <v>787955499.48000002</v>
          </cell>
          <cell r="D386">
            <v>17041019.920000002</v>
          </cell>
          <cell r="E386">
            <v>40101317.939999998</v>
          </cell>
          <cell r="F386">
            <v>51345000.789999999</v>
          </cell>
          <cell r="G386">
            <v>105121987.01000001</v>
          </cell>
          <cell r="H386">
            <v>123217170.75</v>
          </cell>
          <cell r="I386">
            <v>135167629.17000002</v>
          </cell>
          <cell r="J386">
            <v>158365655.75</v>
          </cell>
          <cell r="K386">
            <v>178993682.41</v>
          </cell>
          <cell r="L386">
            <v>194332468.22</v>
          </cell>
          <cell r="M386">
            <v>208360565.06</v>
          </cell>
          <cell r="N386">
            <v>221994218.41</v>
          </cell>
          <cell r="O386">
            <v>250286645.15000001</v>
          </cell>
          <cell r="P386">
            <v>271325716.51999998</v>
          </cell>
          <cell r="Q386">
            <v>294525655.42000002</v>
          </cell>
          <cell r="R386">
            <v>321075202.94</v>
          </cell>
          <cell r="S386">
            <v>347085927.22000003</v>
          </cell>
          <cell r="T386">
            <v>379700179.19999999</v>
          </cell>
          <cell r="U386">
            <v>405196124.81</v>
          </cell>
          <cell r="V386">
            <v>424028126.72000003</v>
          </cell>
          <cell r="W386">
            <v>445356264.88</v>
          </cell>
          <cell r="X386">
            <v>468082195.47000003</v>
          </cell>
          <cell r="Y386">
            <v>483247273.54000002</v>
          </cell>
          <cell r="Z386">
            <v>498627788.71000004</v>
          </cell>
        </row>
        <row r="387">
          <cell r="A387" t="str">
            <v>000.010.002.003.</v>
          </cell>
          <cell r="B387" t="str">
            <v>Cuenta Puente Egr.</v>
          </cell>
          <cell r="C387">
            <v>8783857344.9899998</v>
          </cell>
          <cell r="D387">
            <v>140979856.28999999</v>
          </cell>
          <cell r="E387">
            <v>1069965305.7</v>
          </cell>
          <cell r="F387">
            <v>1096599202.7</v>
          </cell>
          <cell r="G387">
            <v>1219929218.3199999</v>
          </cell>
          <cell r="H387">
            <v>1405789288.3099999</v>
          </cell>
          <cell r="I387">
            <v>1560021683.49</v>
          </cell>
          <cell r="J387">
            <v>1646975130</v>
          </cell>
          <cell r="K387">
            <v>1991326443.0699999</v>
          </cell>
          <cell r="L387">
            <v>2214177195.27</v>
          </cell>
          <cell r="M387">
            <v>2288324620.7800002</v>
          </cell>
          <cell r="N387">
            <v>2384704985.71</v>
          </cell>
          <cell r="O387">
            <v>2563307090.02</v>
          </cell>
          <cell r="P387">
            <v>2596440668.4400001</v>
          </cell>
          <cell r="Q387">
            <v>2704949791.3200002</v>
          </cell>
          <cell r="R387">
            <v>2884834345.8499999</v>
          </cell>
          <cell r="S387">
            <v>2927472423.46</v>
          </cell>
          <cell r="T387">
            <v>2979546063.21</v>
          </cell>
          <cell r="U387">
            <v>3112597371.3000002</v>
          </cell>
          <cell r="V387">
            <v>3257940363.8499999</v>
          </cell>
          <cell r="W387">
            <v>3556855437.0900002</v>
          </cell>
          <cell r="X387">
            <v>3655522124.9300003</v>
          </cell>
          <cell r="Y387">
            <v>3794569502.8499999</v>
          </cell>
          <cell r="Z387">
            <v>3849715323.77</v>
          </cell>
        </row>
        <row r="388">
          <cell r="A388" t="str">
            <v>000.010.002.004.</v>
          </cell>
          <cell r="B388" t="str">
            <v>Otras Entidades del Sector Público Egr.</v>
          </cell>
          <cell r="C388">
            <v>0</v>
          </cell>
          <cell r="D388">
            <v>0</v>
          </cell>
          <cell r="E388">
            <v>0</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row>
        <row r="389">
          <cell r="A389" t="str">
            <v>000.010.002.005.</v>
          </cell>
          <cell r="B389" t="str">
            <v>Depósitos en Custodia Egr.</v>
          </cell>
          <cell r="C389">
            <v>2263605.39</v>
          </cell>
          <cell r="D389">
            <v>0</v>
          </cell>
          <cell r="E389">
            <v>0</v>
          </cell>
          <cell r="F389">
            <v>0</v>
          </cell>
          <cell r="G389">
            <v>0</v>
          </cell>
          <cell r="H389">
            <v>0</v>
          </cell>
          <cell r="I389">
            <v>0</v>
          </cell>
          <cell r="J389">
            <v>0</v>
          </cell>
          <cell r="K389">
            <v>530000</v>
          </cell>
          <cell r="L389">
            <v>910000</v>
          </cell>
          <cell r="M389">
            <v>910000</v>
          </cell>
          <cell r="N389">
            <v>910000</v>
          </cell>
          <cell r="O389">
            <v>910000</v>
          </cell>
          <cell r="P389">
            <v>910000</v>
          </cell>
          <cell r="Q389">
            <v>910000</v>
          </cell>
          <cell r="R389">
            <v>910000</v>
          </cell>
          <cell r="S389">
            <v>910000</v>
          </cell>
          <cell r="T389">
            <v>910000</v>
          </cell>
          <cell r="U389">
            <v>910000</v>
          </cell>
          <cell r="V389">
            <v>910000</v>
          </cell>
          <cell r="W389">
            <v>910000</v>
          </cell>
          <cell r="X389">
            <v>910000</v>
          </cell>
          <cell r="Y389">
            <v>980000</v>
          </cell>
          <cell r="Z389">
            <v>980000</v>
          </cell>
        </row>
        <row r="390">
          <cell r="A390" t="str">
            <v>000.010.002.006.</v>
          </cell>
          <cell r="B390" t="str">
            <v>Cheques en Mda. Ext. Egr.</v>
          </cell>
          <cell r="C390">
            <v>592114.89</v>
          </cell>
          <cell r="D390">
            <v>0</v>
          </cell>
          <cell r="E390">
            <v>10049.66</v>
          </cell>
          <cell r="F390">
            <v>16331.66</v>
          </cell>
          <cell r="G390">
            <v>20625.66</v>
          </cell>
          <cell r="H390">
            <v>55601.66</v>
          </cell>
          <cell r="I390">
            <v>64414.66</v>
          </cell>
          <cell r="J390">
            <v>70768.11</v>
          </cell>
          <cell r="K390">
            <v>79886.11</v>
          </cell>
          <cell r="L390">
            <v>86665.15</v>
          </cell>
          <cell r="M390">
            <v>93675.15</v>
          </cell>
          <cell r="N390">
            <v>93675.15</v>
          </cell>
          <cell r="O390">
            <v>98290.15</v>
          </cell>
          <cell r="P390">
            <v>108608.77</v>
          </cell>
          <cell r="Q390">
            <v>118647.8</v>
          </cell>
          <cell r="R390">
            <v>118676.04</v>
          </cell>
          <cell r="S390">
            <v>130654.04</v>
          </cell>
          <cell r="T390">
            <v>143539.54999999999</v>
          </cell>
          <cell r="U390">
            <v>161495.70000000001</v>
          </cell>
          <cell r="V390">
            <v>167013.68</v>
          </cell>
          <cell r="W390">
            <v>175948.63</v>
          </cell>
          <cell r="X390">
            <v>189167.63</v>
          </cell>
          <cell r="Y390">
            <v>195123.13</v>
          </cell>
          <cell r="Z390">
            <v>205582.81</v>
          </cell>
        </row>
        <row r="391">
          <cell r="A391" t="str">
            <v>000.010.003.</v>
          </cell>
          <cell r="B391" t="str">
            <v>DIFERENCIAL CAMBIARIO</v>
          </cell>
          <cell r="C391">
            <v>-173414.31</v>
          </cell>
          <cell r="D391">
            <v>322977.58</v>
          </cell>
          <cell r="E391">
            <v>-1173334.33</v>
          </cell>
          <cell r="F391">
            <v>-1153435.1100000001</v>
          </cell>
          <cell r="G391">
            <v>-983570.98</v>
          </cell>
          <cell r="H391">
            <v>-1001744.13</v>
          </cell>
          <cell r="I391">
            <v>-1089588.02</v>
          </cell>
          <cell r="J391">
            <v>-1087127.3600000001</v>
          </cell>
          <cell r="K391">
            <v>-1093255</v>
          </cell>
          <cell r="L391">
            <v>-1038182.17</v>
          </cell>
          <cell r="M391">
            <v>-1184144.05</v>
          </cell>
          <cell r="N391">
            <v>-1163139.48</v>
          </cell>
          <cell r="O391">
            <v>-1160727.82</v>
          </cell>
          <cell r="P391">
            <v>-1160387.53</v>
          </cell>
          <cell r="Q391">
            <v>-1177422.53</v>
          </cell>
          <cell r="R391">
            <v>-1166002.45</v>
          </cell>
          <cell r="S391">
            <v>-1177056.25</v>
          </cell>
          <cell r="T391">
            <v>-1168173.6000000001</v>
          </cell>
          <cell r="U391">
            <v>-1000523.92</v>
          </cell>
          <cell r="V391">
            <v>-536493.38</v>
          </cell>
          <cell r="W391">
            <v>-535512.30000000005</v>
          </cell>
          <cell r="X391">
            <v>-572185.36</v>
          </cell>
          <cell r="Y391">
            <v>-561945.37</v>
          </cell>
          <cell r="Z391">
            <v>-565651.91</v>
          </cell>
        </row>
        <row r="392">
          <cell r="A392" t="str">
            <v>000.010.003.001.</v>
          </cell>
          <cell r="B392" t="str">
            <v>Realizado</v>
          </cell>
          <cell r="C392">
            <v>-82710.5</v>
          </cell>
          <cell r="D392">
            <v>-50730.77</v>
          </cell>
          <cell r="E392">
            <v>146351.04999999999</v>
          </cell>
          <cell r="F392">
            <v>139864.5</v>
          </cell>
          <cell r="G392">
            <v>126597.02</v>
          </cell>
          <cell r="H392">
            <v>126584.61</v>
          </cell>
          <cell r="I392">
            <v>119856.77</v>
          </cell>
          <cell r="J392">
            <v>119856.77</v>
          </cell>
          <cell r="K392">
            <v>119735.34</v>
          </cell>
          <cell r="L392">
            <v>107328.39</v>
          </cell>
          <cell r="M392">
            <v>142111.78</v>
          </cell>
          <cell r="N392">
            <v>141364.72</v>
          </cell>
          <cell r="O392">
            <v>141218.06</v>
          </cell>
          <cell r="P392">
            <v>138182.13</v>
          </cell>
          <cell r="Q392">
            <v>135713.67000000001</v>
          </cell>
          <cell r="R392">
            <v>135485.79999999999</v>
          </cell>
          <cell r="S392">
            <v>135485.79999999999</v>
          </cell>
          <cell r="T392">
            <v>134126.62</v>
          </cell>
          <cell r="U392">
            <v>84082.91</v>
          </cell>
          <cell r="V392">
            <v>-18326.47</v>
          </cell>
          <cell r="W392">
            <v>-18326.47</v>
          </cell>
          <cell r="X392">
            <v>-19018.46</v>
          </cell>
          <cell r="Y392">
            <v>-19018.46</v>
          </cell>
          <cell r="Z392">
            <v>-23532.22</v>
          </cell>
        </row>
        <row r="393">
          <cell r="A393" t="str">
            <v>000.010.003.002.</v>
          </cell>
          <cell r="B393" t="str">
            <v>No Realizado</v>
          </cell>
          <cell r="C393">
            <v>-90703.81</v>
          </cell>
          <cell r="D393">
            <v>373708.35</v>
          </cell>
          <cell r="E393">
            <v>-1319685.3799999999</v>
          </cell>
          <cell r="F393">
            <v>-1293299.6100000001</v>
          </cell>
          <cell r="G393">
            <v>-1110168</v>
          </cell>
          <cell r="H393">
            <v>-1128328.74</v>
          </cell>
          <cell r="I393">
            <v>-1209444.79</v>
          </cell>
          <cell r="J393">
            <v>-1206984.1299999999</v>
          </cell>
          <cell r="K393">
            <v>-1212990.3400000001</v>
          </cell>
          <cell r="L393">
            <v>-1145510.56</v>
          </cell>
          <cell r="M393">
            <v>-1326255.83</v>
          </cell>
          <cell r="N393">
            <v>-1304504.2</v>
          </cell>
          <cell r="O393">
            <v>-1301945.8799999999</v>
          </cell>
          <cell r="P393">
            <v>-1298569.6599999999</v>
          </cell>
          <cell r="Q393">
            <v>-1313136.2</v>
          </cell>
          <cell r="R393">
            <v>-1301488.25</v>
          </cell>
          <cell r="S393">
            <v>-1312542.05</v>
          </cell>
          <cell r="T393">
            <v>-1302300.22</v>
          </cell>
          <cell r="U393">
            <v>-1084606.83</v>
          </cell>
          <cell r="V393">
            <v>-518166.91</v>
          </cell>
          <cell r="W393">
            <v>-517185.83</v>
          </cell>
          <cell r="X393">
            <v>-553166.9</v>
          </cell>
          <cell r="Y393">
            <v>-542926.91</v>
          </cell>
          <cell r="Z393">
            <v>-542119.68999999994</v>
          </cell>
        </row>
        <row r="394">
          <cell r="A394" t="str">
            <v>000.011.</v>
          </cell>
          <cell r="B394" t="str">
            <v>RESERVAS NETAS DE CAJA -FMI-</v>
          </cell>
          <cell r="C394">
            <v>5569819708.7799997</v>
          </cell>
          <cell r="D394">
            <v>215920562.61000001</v>
          </cell>
          <cell r="E394">
            <v>673066370.75</v>
          </cell>
          <cell r="F394">
            <v>723080989.58000004</v>
          </cell>
          <cell r="G394">
            <v>716347466.62</v>
          </cell>
          <cell r="H394">
            <v>766773926.71000004</v>
          </cell>
          <cell r="I394">
            <v>754544247.15999997</v>
          </cell>
          <cell r="J394">
            <v>789969397.28999996</v>
          </cell>
          <cell r="K394">
            <v>943751964.77999997</v>
          </cell>
          <cell r="L394">
            <v>879720417.65999997</v>
          </cell>
          <cell r="M394">
            <v>919419840.51999998</v>
          </cell>
          <cell r="N394">
            <v>824865304.63</v>
          </cell>
          <cell r="O394">
            <v>1038335796.48</v>
          </cell>
          <cell r="P394">
            <v>1293232769.04</v>
          </cell>
          <cell r="Q394">
            <v>1340442451.9100001</v>
          </cell>
          <cell r="R394">
            <v>1352510529.6000001</v>
          </cell>
          <cell r="S394">
            <v>1497533726.5</v>
          </cell>
          <cell r="T394">
            <v>1433763346.27</v>
          </cell>
          <cell r="U394">
            <v>1397767955.0699999</v>
          </cell>
          <cell r="V394">
            <v>1290703460.3600001</v>
          </cell>
          <cell r="W394">
            <v>1480784766.3199999</v>
          </cell>
          <cell r="X394">
            <v>1734484289.05</v>
          </cell>
          <cell r="Y394">
            <v>1692640418.3900001</v>
          </cell>
          <cell r="Z394">
            <v>1647897384.5699999</v>
          </cell>
        </row>
        <row r="395">
          <cell r="A395" t="str">
            <v>000.011.001.</v>
          </cell>
          <cell r="B395" t="str">
            <v>Variación de Reservas Monetarias</v>
          </cell>
          <cell r="C395">
            <v>5492253824.79</v>
          </cell>
          <cell r="D395">
            <v>179358734.58000001</v>
          </cell>
          <cell r="E395">
            <v>599948214.13999999</v>
          </cell>
          <cell r="F395">
            <v>674180225.39999998</v>
          </cell>
          <cell r="G395">
            <v>676323959.98000002</v>
          </cell>
          <cell r="H395">
            <v>764603379.72000003</v>
          </cell>
          <cell r="I395">
            <v>684088301.83000004</v>
          </cell>
          <cell r="J395">
            <v>1016598048.3000001</v>
          </cell>
          <cell r="K395">
            <v>903723461.71000004</v>
          </cell>
          <cell r="L395">
            <v>792193554.53999996</v>
          </cell>
          <cell r="M395">
            <v>851014846.5</v>
          </cell>
          <cell r="N395">
            <v>759752688.16999996</v>
          </cell>
          <cell r="O395">
            <v>967611043.92000008</v>
          </cell>
          <cell r="P395">
            <v>1235596916.1000001</v>
          </cell>
          <cell r="Q395">
            <v>1299710690.9300001</v>
          </cell>
          <cell r="R395">
            <v>1283030555.26</v>
          </cell>
          <cell r="S395">
            <v>1425562762.79</v>
          </cell>
          <cell r="T395">
            <v>1422787048.98</v>
          </cell>
          <cell r="U395">
            <v>1331551932.7</v>
          </cell>
          <cell r="V395">
            <v>1222906544.5799999</v>
          </cell>
          <cell r="W395">
            <v>1412235708.4100001</v>
          </cell>
          <cell r="X395">
            <v>1760143611.55</v>
          </cell>
          <cell r="Y395">
            <v>1647184766.26</v>
          </cell>
          <cell r="Z395">
            <v>1597751503.9300001</v>
          </cell>
        </row>
        <row r="396">
          <cell r="A396" t="str">
            <v>000.011.002.</v>
          </cell>
          <cell r="B396" t="str">
            <v>Variación de Pasivos con Residentes</v>
          </cell>
          <cell r="C396">
            <v>-77565883.989999995</v>
          </cell>
          <cell r="D396">
            <v>-36561828.030000001</v>
          </cell>
          <cell r="E396">
            <v>-73118156.609999999</v>
          </cell>
          <cell r="F396">
            <v>-48900764.18</v>
          </cell>
          <cell r="G396">
            <v>-40023506.640000001</v>
          </cell>
          <cell r="H396">
            <v>-2170546.9900000002</v>
          </cell>
          <cell r="I396">
            <v>-70455945.329999998</v>
          </cell>
          <cell r="J396">
            <v>226628651.00999999</v>
          </cell>
          <cell r="K396">
            <v>-40028503.07</v>
          </cell>
          <cell r="L396">
            <v>-87526863.120000005</v>
          </cell>
          <cell r="M396">
            <v>-68404994.019999996</v>
          </cell>
          <cell r="N396">
            <v>-65112616.460000001</v>
          </cell>
          <cell r="O396">
            <v>-70724752.560000002</v>
          </cell>
          <cell r="P396">
            <v>-57635852.939999998</v>
          </cell>
          <cell r="Q396">
            <v>-40731760.980000004</v>
          </cell>
          <cell r="R396">
            <v>-69479974.340000004</v>
          </cell>
          <cell r="S396">
            <v>-71970963.710000008</v>
          </cell>
          <cell r="T396">
            <v>-10976297.290000001</v>
          </cell>
          <cell r="U396">
            <v>-66216022.370000005</v>
          </cell>
          <cell r="V396">
            <v>-67796915.780000001</v>
          </cell>
          <cell r="W396">
            <v>-68549057.909999996</v>
          </cell>
          <cell r="X396">
            <v>25659322.5</v>
          </cell>
          <cell r="Y396">
            <v>-45455652.130000003</v>
          </cell>
          <cell r="Z396">
            <v>-50145880.640000001</v>
          </cell>
        </row>
        <row r="397">
          <cell r="A397" t="str">
            <v>000.012.</v>
          </cell>
          <cell r="B397" t="str">
            <v xml:space="preserve">  NUMERALES EN DESUSO</v>
          </cell>
          <cell r="C397">
            <v>500000</v>
          </cell>
          <cell r="D397">
            <v>0</v>
          </cell>
          <cell r="E397">
            <v>0</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row>
        <row r="398">
          <cell r="A398" t="str">
            <v>000.012.001.</v>
          </cell>
          <cell r="B398" t="str">
            <v>Ingresos Carbocol.</v>
          </cell>
          <cell r="C398">
            <v>500000</v>
          </cell>
          <cell r="D398">
            <v>0</v>
          </cell>
          <cell r="E398">
            <v>0</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row>
        <row r="399">
          <cell r="A399" t="str">
            <v>000.012.002.</v>
          </cell>
          <cell r="B399" t="str">
            <v>Egresos Carbocol.</v>
          </cell>
          <cell r="C399">
            <v>0</v>
          </cell>
          <cell r="D399">
            <v>0</v>
          </cell>
          <cell r="E399">
            <v>0</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row>
        <row r="400">
          <cell r="A400" t="str">
            <v>000.012.003.</v>
          </cell>
          <cell r="B400" t="str">
            <v>Contribución cafetera</v>
          </cell>
          <cell r="C400">
            <v>0</v>
          </cell>
          <cell r="D400">
            <v>0</v>
          </cell>
          <cell r="E400">
            <v>0</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row>
        <row r="401">
          <cell r="O401">
            <v>1</v>
          </cell>
        </row>
      </sheetData>
      <sheetData sheetId="2"/>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adros resumen 1 (2)"/>
      <sheetName val="datos proy."/>
      <sheetName val="supuestos"/>
      <sheetName val="Resumen"/>
      <sheetName val="Cta Cte"/>
      <sheetName val="Cta Cte % PIB"/>
      <sheetName val="ctactecrecim."/>
      <sheetName val="Cta K y Finan"/>
      <sheetName val="Cta K y Finan% PIB"/>
      <sheetName val="Cta K y Financrecim."/>
      <sheetName val="supexpo"/>
      <sheetName val="Indicadores 1"/>
      <sheetName val="Indicadores 2"/>
      <sheetName val="LP Activos"/>
      <sheetName val="LP pasivos presentar"/>
      <sheetName val="CP Activos presentar"/>
      <sheetName val="CP Pasivos presentar"/>
      <sheetName val="indic hdo"/>
      <sheetName val="cuadros resumen 1"/>
      <sheetName val="cuadros resumen 2"/>
      <sheetName val="cuadros resumen 3"/>
      <sheetName val="Saldos deuda ext"/>
      <sheetName val="Saldos deuda ext % del PIB"/>
      <sheetName val="Saldos deuda ext (tc fin)"/>
      <sheetName val="beaufor (2) "/>
      <sheetName val="privatizaciones"/>
      <sheetName val="CP Activos"/>
      <sheetName val="CP Pasivos"/>
      <sheetName val="Otros Flujos LP"/>
      <sheetName val="Exp"/>
      <sheetName val="Imp"/>
      <sheetName val="Oper Esp Cio"/>
      <sheetName val="Exp Serv"/>
      <sheetName val="Imp Serv"/>
      <sheetName val="Transf"/>
      <sheetName val="detalle reservas"/>
      <sheetName val="beaufor"/>
      <sheetName val="Renta"/>
      <sheetName val="saldoactext"/>
      <sheetName val="Flujos Esp Capital"/>
      <sheetName val="consol"/>
      <sheetName val="formato congreso"/>
      <sheetName val="Reservas"/>
      <sheetName val="financ. neto % del PIB"/>
      <sheetName val="financ. neto"/>
      <sheetName val="Para cuenta de capital corto pl"/>
      <sheetName val="Para cuenta de capital largo pl"/>
      <sheetName val="Vol. y Prec. Expo"/>
      <sheetName val="Para importaciones"/>
      <sheetName val="opciones beaufo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utlookTable"/>
      <sheetName val="PIVOTOutlooks"/>
      <sheetName val="BBB-RWN"/>
      <sheetName val="BBB-RON"/>
      <sheetName val="BBB-ROSdn"/>
      <sheetName val="BB+RWP"/>
      <sheetName val="BB+ROP"/>
      <sheetName val="Movers-Shakers"/>
      <sheetName val="BB+ROSup"/>
      <sheetName val="Pivot"/>
      <sheetName val="NonUSDistr"/>
      <sheetName val="USDistr"/>
      <sheetName val="Sheet10"/>
      <sheetName val="data"/>
      <sheetName val="a1___issr_out_first_of_mkt_sec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ow r="1">
          <cell r="A1" t="str">
            <v>GRP_ID</v>
          </cell>
          <cell r="B1" t="str">
            <v>GRP_NM</v>
          </cell>
          <cell r="C1" t="str">
            <v>FirstOfMRKT_SCTR_DESC</v>
          </cell>
          <cell r="D1" t="str">
            <v>CNTRY_NM</v>
          </cell>
          <cell r="E1" t="str">
            <v>PBLSH_FLG</v>
          </cell>
          <cell r="F1" t="str">
            <v>RTNG_ACTN_DESC</v>
          </cell>
          <cell r="G1" t="str">
            <v>EFF_DT</v>
          </cell>
          <cell r="H1" t="str">
            <v>RTNG_CD</v>
          </cell>
          <cell r="I1" t="str">
            <v>RTNG_ALRT_DESC</v>
          </cell>
        </row>
        <row r="2">
          <cell r="A2">
            <v>80088915</v>
          </cell>
          <cell r="B2" t="str">
            <v>TXU U.S. Holdings Co. (TXU Electric Co.)</v>
          </cell>
          <cell r="C2" t="str">
            <v>Corporates</v>
          </cell>
          <cell r="D2" t="str">
            <v>UNITED STATES</v>
          </cell>
          <cell r="E2" t="str">
            <v>Y</v>
          </cell>
          <cell r="F2" t="str">
            <v>Affirmed</v>
          </cell>
          <cell r="G2">
            <v>38001</v>
          </cell>
          <cell r="H2" t="str">
            <v>BBB-</v>
          </cell>
          <cell r="I2" t="str">
            <v>Rating Outlook Stable</v>
          </cell>
        </row>
        <row r="3">
          <cell r="A3">
            <v>80088916</v>
          </cell>
          <cell r="B3" t="str">
            <v>Transamerica Finance Corp.</v>
          </cell>
          <cell r="C3" t="str">
            <v>Banks</v>
          </cell>
          <cell r="D3" t="str">
            <v>UNITED STATES</v>
          </cell>
          <cell r="E3" t="str">
            <v>Y</v>
          </cell>
          <cell r="F3" t="str">
            <v>Upgrade</v>
          </cell>
          <cell r="G3">
            <v>38000</v>
          </cell>
          <cell r="H3" t="str">
            <v>AA-</v>
          </cell>
          <cell r="I3" t="str">
            <v>Rating Outlook Negative</v>
          </cell>
        </row>
        <row r="4">
          <cell r="A4">
            <v>80088917</v>
          </cell>
          <cell r="B4" t="str">
            <v>Transcontinental Gas Pipe Line Corp.</v>
          </cell>
          <cell r="C4" t="str">
            <v>Global Power</v>
          </cell>
          <cell r="D4" t="str">
            <v>UNITED STATES</v>
          </cell>
          <cell r="E4" t="str">
            <v>Y</v>
          </cell>
          <cell r="F4" t="str">
            <v>Affirmed</v>
          </cell>
          <cell r="G4">
            <v>37908</v>
          </cell>
          <cell r="H4" t="str">
            <v>BB</v>
          </cell>
          <cell r="I4" t="str">
            <v>Rating Outlook Positive</v>
          </cell>
        </row>
        <row r="5">
          <cell r="A5">
            <v>80088919</v>
          </cell>
          <cell r="B5" t="str">
            <v>Union Oil Company of California (Unocal)</v>
          </cell>
          <cell r="C5" t="str">
            <v>Energy (Oil &amp; Gas)</v>
          </cell>
          <cell r="D5" t="str">
            <v>UNITED STATES</v>
          </cell>
          <cell r="E5" t="str">
            <v>Y</v>
          </cell>
          <cell r="F5" t="str">
            <v>Affirmed</v>
          </cell>
          <cell r="G5">
            <v>37489</v>
          </cell>
          <cell r="H5" t="str">
            <v>BBB+</v>
          </cell>
          <cell r="I5" t="str">
            <v>Rating Outlook Stable</v>
          </cell>
        </row>
        <row r="6">
          <cell r="A6">
            <v>80088920</v>
          </cell>
          <cell r="B6" t="str">
            <v>Sprint Corp.</v>
          </cell>
          <cell r="C6" t="str">
            <v>Telecommunications</v>
          </cell>
          <cell r="D6" t="str">
            <v>UNITED STATES</v>
          </cell>
          <cell r="E6" t="str">
            <v>Y</v>
          </cell>
          <cell r="F6" t="str">
            <v>Affirmed</v>
          </cell>
          <cell r="G6">
            <v>38057</v>
          </cell>
          <cell r="H6" t="str">
            <v>BBB</v>
          </cell>
          <cell r="I6" t="str">
            <v>Rating Outlook Stable</v>
          </cell>
        </row>
        <row r="7">
          <cell r="A7">
            <v>80088921</v>
          </cell>
          <cell r="B7" t="str">
            <v>Virginia Electric &amp; Power Co.</v>
          </cell>
          <cell r="C7" t="str">
            <v>Corporates</v>
          </cell>
          <cell r="D7" t="str">
            <v>UNITED STATES</v>
          </cell>
          <cell r="E7" t="str">
            <v>Y</v>
          </cell>
          <cell r="F7" t="str">
            <v>Withdrawn</v>
          </cell>
          <cell r="G7">
            <v>37371</v>
          </cell>
          <cell r="H7" t="str">
            <v>NR</v>
          </cell>
          <cell r="I7" t="str">
            <v>Rating Outlook Stable</v>
          </cell>
        </row>
        <row r="8">
          <cell r="A8">
            <v>80088922</v>
          </cell>
          <cell r="B8" t="str">
            <v>Washington Gas Light Co.</v>
          </cell>
          <cell r="C8" t="str">
            <v>Corporates</v>
          </cell>
          <cell r="D8" t="str">
            <v>UNITED STATES</v>
          </cell>
          <cell r="E8" t="str">
            <v>Y</v>
          </cell>
          <cell r="F8" t="str">
            <v>Affirmed</v>
          </cell>
          <cell r="G8">
            <v>38169</v>
          </cell>
          <cell r="H8" t="str">
            <v>AA-</v>
          </cell>
          <cell r="I8" t="str">
            <v>Rating Outlook Stable</v>
          </cell>
        </row>
        <row r="9">
          <cell r="A9">
            <v>80088923</v>
          </cell>
          <cell r="B9" t="str">
            <v>Wells Fargo &amp; Co.</v>
          </cell>
          <cell r="C9" t="str">
            <v>Banks</v>
          </cell>
          <cell r="D9" t="str">
            <v>UNITED STATES</v>
          </cell>
          <cell r="E9" t="str">
            <v>Y</v>
          </cell>
          <cell r="F9" t="str">
            <v>Affirmed</v>
          </cell>
          <cell r="G9">
            <v>37658</v>
          </cell>
          <cell r="H9" t="str">
            <v>AA</v>
          </cell>
          <cell r="I9" t="str">
            <v>Rating Outlook Stable</v>
          </cell>
        </row>
        <row r="10">
          <cell r="A10">
            <v>80088924</v>
          </cell>
          <cell r="B10" t="str">
            <v>West Penn Power Co.</v>
          </cell>
          <cell r="C10" t="str">
            <v>Corporates</v>
          </cell>
          <cell r="D10" t="str">
            <v>UNITED STATES</v>
          </cell>
          <cell r="E10" t="str">
            <v>Y</v>
          </cell>
          <cell r="F10" t="str">
            <v>Affirmed</v>
          </cell>
          <cell r="G10">
            <v>38240</v>
          </cell>
          <cell r="H10" t="str">
            <v>BBB-</v>
          </cell>
          <cell r="I10" t="str">
            <v>Rating Outlook Stable</v>
          </cell>
        </row>
        <row r="11">
          <cell r="A11">
            <v>80088925</v>
          </cell>
          <cell r="B11" t="str">
            <v>AEP Texas North Co. (Formerly West Texas Utilities Co.)</v>
          </cell>
          <cell r="C11" t="str">
            <v>Corporates</v>
          </cell>
          <cell r="D11" t="str">
            <v>UNITED STATES</v>
          </cell>
          <cell r="E11" t="str">
            <v>Y</v>
          </cell>
          <cell r="F11" t="str">
            <v>New Rating</v>
          </cell>
          <cell r="G11">
            <v>37665</v>
          </cell>
          <cell r="H11" t="str">
            <v>A-</v>
          </cell>
          <cell r="I11" t="str">
            <v>Rating Outlook Stable</v>
          </cell>
        </row>
        <row r="12">
          <cell r="A12">
            <v>80088926</v>
          </cell>
          <cell r="B12" t="str">
            <v>Western Massachusetts Electric Co.</v>
          </cell>
          <cell r="C12" t="str">
            <v>Corporates</v>
          </cell>
          <cell r="D12" t="str">
            <v>UNITED STATES</v>
          </cell>
          <cell r="E12" t="str">
            <v>Y</v>
          </cell>
          <cell r="F12" t="str">
            <v>Affirmed</v>
          </cell>
          <cell r="G12">
            <v>38204</v>
          </cell>
          <cell r="H12" t="str">
            <v>BBB+</v>
          </cell>
          <cell r="I12" t="str">
            <v>Rating Outlook Stable</v>
          </cell>
        </row>
        <row r="13">
          <cell r="A13">
            <v>80088927</v>
          </cell>
          <cell r="B13" t="str">
            <v>Wisconsin Electric Power Co.</v>
          </cell>
          <cell r="C13" t="str">
            <v>Corporates</v>
          </cell>
          <cell r="D13" t="str">
            <v>UNITED STATES</v>
          </cell>
          <cell r="E13" t="str">
            <v>Y</v>
          </cell>
          <cell r="F13" t="str">
            <v>Downgrade</v>
          </cell>
          <cell r="G13">
            <v>37909</v>
          </cell>
          <cell r="H13" t="str">
            <v>A+</v>
          </cell>
          <cell r="I13" t="str">
            <v>Rating Outlook Stable</v>
          </cell>
        </row>
        <row r="14">
          <cell r="A14">
            <v>80088928</v>
          </cell>
          <cell r="B14" t="str">
            <v>Southern California Edison Co.</v>
          </cell>
          <cell r="C14" t="str">
            <v>Corporates</v>
          </cell>
          <cell r="D14" t="str">
            <v>UNITED STATES</v>
          </cell>
          <cell r="E14" t="str">
            <v>Y</v>
          </cell>
          <cell r="F14" t="str">
            <v>Upgrade</v>
          </cell>
          <cell r="G14">
            <v>38079</v>
          </cell>
          <cell r="H14" t="str">
            <v>BBB</v>
          </cell>
          <cell r="I14" t="str">
            <v>Rating Outlook Stable</v>
          </cell>
        </row>
        <row r="15">
          <cell r="A15">
            <v>80088929</v>
          </cell>
          <cell r="B15" t="str">
            <v>Southern Indiana Gas &amp; Electric Co.</v>
          </cell>
          <cell r="C15" t="str">
            <v>Corporates</v>
          </cell>
          <cell r="D15" t="str">
            <v>UNITED STATES</v>
          </cell>
          <cell r="E15" t="str">
            <v>N</v>
          </cell>
          <cell r="F15" t="str">
            <v>Downgrade</v>
          </cell>
          <cell r="G15">
            <v>30054</v>
          </cell>
          <cell r="H15" t="str">
            <v>AA</v>
          </cell>
          <cell r="I15" t="str">
            <v>Rating Outlook Stable</v>
          </cell>
        </row>
        <row r="16">
          <cell r="A16">
            <v>80088930</v>
          </cell>
          <cell r="B16" t="str">
            <v>State Street Corporation</v>
          </cell>
          <cell r="C16" t="str">
            <v>Banks</v>
          </cell>
          <cell r="D16" t="str">
            <v>UNITED STATES</v>
          </cell>
          <cell r="E16" t="str">
            <v>Y</v>
          </cell>
          <cell r="F16" t="str">
            <v>Affirmed</v>
          </cell>
          <cell r="G16">
            <v>37859</v>
          </cell>
          <cell r="H16" t="str">
            <v>AA</v>
          </cell>
          <cell r="I16" t="str">
            <v>Rating Outlook Negative</v>
          </cell>
        </row>
        <row r="17">
          <cell r="A17">
            <v>80088931</v>
          </cell>
          <cell r="B17" t="str">
            <v>State Street Bank and Trust Company</v>
          </cell>
          <cell r="C17" t="str">
            <v>Banks</v>
          </cell>
          <cell r="D17" t="str">
            <v>UNITED STATES</v>
          </cell>
          <cell r="E17" t="str">
            <v>Y</v>
          </cell>
          <cell r="F17" t="str">
            <v>Downgrade</v>
          </cell>
          <cell r="G17">
            <v>37859</v>
          </cell>
          <cell r="H17" t="str">
            <v>AA</v>
          </cell>
          <cell r="I17" t="str">
            <v>Rating Outlook Negative</v>
          </cell>
        </row>
        <row r="18">
          <cell r="A18">
            <v>80088933</v>
          </cell>
          <cell r="B18" t="str">
            <v>SunTrust Banks, Inc</v>
          </cell>
          <cell r="C18" t="str">
            <v>Banks</v>
          </cell>
          <cell r="D18" t="str">
            <v>UNITED STATES</v>
          </cell>
          <cell r="E18" t="str">
            <v>Y</v>
          </cell>
          <cell r="F18" t="str">
            <v>Affirmed</v>
          </cell>
          <cell r="G18">
            <v>38117</v>
          </cell>
          <cell r="H18" t="str">
            <v>AA-</v>
          </cell>
          <cell r="I18" t="str">
            <v>Rating Outlook Negative</v>
          </cell>
        </row>
        <row r="19">
          <cell r="A19">
            <v>80088934</v>
          </cell>
          <cell r="B19" t="str">
            <v>Texas Eastern Transmission, LP</v>
          </cell>
          <cell r="C19" t="str">
            <v>Corporates</v>
          </cell>
          <cell r="D19" t="str">
            <v>UNITED STATES</v>
          </cell>
          <cell r="E19" t="str">
            <v>Y</v>
          </cell>
          <cell r="F19" t="str">
            <v>Affirmed</v>
          </cell>
          <cell r="G19">
            <v>38114</v>
          </cell>
          <cell r="H19" t="str">
            <v>BBB</v>
          </cell>
          <cell r="I19" t="str">
            <v>Rating Outlook Stable</v>
          </cell>
        </row>
        <row r="20">
          <cell r="A20">
            <v>80088935</v>
          </cell>
          <cell r="B20" t="str">
            <v>Public Service Electric &amp; Gas Co.</v>
          </cell>
          <cell r="C20" t="str">
            <v>Corporates</v>
          </cell>
          <cell r="D20" t="str">
            <v>UNITED STATES</v>
          </cell>
          <cell r="E20" t="str">
            <v>Y</v>
          </cell>
          <cell r="F20" t="str">
            <v>Affirmed</v>
          </cell>
          <cell r="G20">
            <v>38240</v>
          </cell>
          <cell r="H20" t="str">
            <v>A-</v>
          </cell>
          <cell r="I20" t="str">
            <v>Rating Outlook Stable</v>
          </cell>
        </row>
        <row r="21">
          <cell r="A21">
            <v>80088936</v>
          </cell>
          <cell r="B21" t="str">
            <v>Reliance Financial Services Corp.</v>
          </cell>
          <cell r="C21" t="str">
            <v>Property/Casualty Insurers</v>
          </cell>
          <cell r="D21" t="str">
            <v>UNITED STATES</v>
          </cell>
          <cell r="E21" t="str">
            <v>N</v>
          </cell>
          <cell r="F21" t="str">
            <v>New Rating</v>
          </cell>
          <cell r="G21">
            <v>33148</v>
          </cell>
          <cell r="H21" t="str">
            <v>BBB-</v>
          </cell>
        </row>
        <row r="22">
          <cell r="A22">
            <v>80088937</v>
          </cell>
          <cell r="B22" t="str">
            <v>Republic New York Corp</v>
          </cell>
          <cell r="C22" t="str">
            <v>Banks</v>
          </cell>
          <cell r="D22" t="str">
            <v>UNITED STATES</v>
          </cell>
          <cell r="E22" t="str">
            <v>Y</v>
          </cell>
          <cell r="F22" t="str">
            <v>Withdrawn</v>
          </cell>
          <cell r="G22">
            <v>36595</v>
          </cell>
          <cell r="H22" t="str">
            <v>NR</v>
          </cell>
        </row>
        <row r="23">
          <cell r="A23">
            <v>80088938</v>
          </cell>
          <cell r="B23" t="str">
            <v>Frontier Corp. (Acquired by Global Crossing Ltd.)</v>
          </cell>
          <cell r="C23" t="str">
            <v>Telecommunications</v>
          </cell>
          <cell r="D23" t="str">
            <v>UNITED STATES</v>
          </cell>
          <cell r="E23" t="str">
            <v>N</v>
          </cell>
          <cell r="F23" t="str">
            <v>Withdrawn</v>
          </cell>
          <cell r="G23">
            <v>36944</v>
          </cell>
          <cell r="H23" t="str">
            <v>NR</v>
          </cell>
          <cell r="I23" t="str">
            <v>Rating Watch Off</v>
          </cell>
        </row>
        <row r="24">
          <cell r="A24">
            <v>80088939</v>
          </cell>
          <cell r="B24" t="str">
            <v>San Diego Gas &amp; Electric Co.</v>
          </cell>
          <cell r="C24" t="str">
            <v>Corporates</v>
          </cell>
          <cell r="D24" t="str">
            <v>UNITED STATES</v>
          </cell>
          <cell r="E24" t="str">
            <v>Y</v>
          </cell>
          <cell r="F24" t="str">
            <v>Affirmed</v>
          </cell>
          <cell r="G24">
            <v>38118</v>
          </cell>
          <cell r="H24" t="str">
            <v>AA-</v>
          </cell>
          <cell r="I24" t="str">
            <v>Rating Outlook Stable</v>
          </cell>
        </row>
        <row r="25">
          <cell r="A25">
            <v>80088940</v>
          </cell>
          <cell r="B25" t="str">
            <v>Sears Overseas Finance N.V.</v>
          </cell>
          <cell r="C25" t="str">
            <v>General Retailing</v>
          </cell>
          <cell r="D25" t="str">
            <v>UNITED STATES</v>
          </cell>
          <cell r="E25" t="str">
            <v>N</v>
          </cell>
          <cell r="F25" t="str">
            <v>New Rating</v>
          </cell>
          <cell r="G25">
            <v>34500</v>
          </cell>
          <cell r="H25" t="str">
            <v>A</v>
          </cell>
        </row>
        <row r="26">
          <cell r="A26">
            <v>80088941</v>
          </cell>
          <cell r="B26" t="str">
            <v>Sears Roebuck Acceptance Corp.</v>
          </cell>
          <cell r="C26" t="str">
            <v>Other</v>
          </cell>
          <cell r="D26" t="str">
            <v>UNITED STATES</v>
          </cell>
          <cell r="E26" t="str">
            <v>Y</v>
          </cell>
          <cell r="F26" t="str">
            <v>Affirmed</v>
          </cell>
          <cell r="G26">
            <v>38168</v>
          </cell>
          <cell r="H26" t="str">
            <v>BBB</v>
          </cell>
          <cell r="I26" t="str">
            <v>Rating Outlook Stable</v>
          </cell>
        </row>
        <row r="27">
          <cell r="A27">
            <v>80088942</v>
          </cell>
          <cell r="B27" t="str">
            <v>Sears, Roebuck and Co.</v>
          </cell>
          <cell r="C27" t="str">
            <v>General Retailing</v>
          </cell>
          <cell r="D27" t="str">
            <v>UNITED STATES</v>
          </cell>
          <cell r="E27" t="str">
            <v>Y</v>
          </cell>
          <cell r="F27" t="str">
            <v>Affirmed</v>
          </cell>
          <cell r="G27">
            <v>38168</v>
          </cell>
          <cell r="H27" t="str">
            <v>BBB</v>
          </cell>
          <cell r="I27" t="str">
            <v>Rating Outlook Stable</v>
          </cell>
        </row>
        <row r="28">
          <cell r="A28">
            <v>80088944</v>
          </cell>
          <cell r="B28" t="str">
            <v>Ohio Edison Co.</v>
          </cell>
          <cell r="C28" t="str">
            <v>Corporates</v>
          </cell>
          <cell r="D28" t="str">
            <v>UNITED STATES</v>
          </cell>
          <cell r="E28" t="str">
            <v>Y</v>
          </cell>
          <cell r="F28" t="str">
            <v>New Rating</v>
          </cell>
          <cell r="G28">
            <v>37894</v>
          </cell>
          <cell r="H28" t="str">
            <v>BBB</v>
          </cell>
          <cell r="I28" t="str">
            <v>Rating Outlook Stable</v>
          </cell>
        </row>
        <row r="29">
          <cell r="A29">
            <v>80088945</v>
          </cell>
          <cell r="B29" t="str">
            <v>Ohio Power Co.</v>
          </cell>
          <cell r="C29" t="str">
            <v>Corporates</v>
          </cell>
          <cell r="D29" t="str">
            <v>UNITED STATES</v>
          </cell>
          <cell r="E29" t="str">
            <v>Y</v>
          </cell>
          <cell r="F29" t="str">
            <v>Downgrade</v>
          </cell>
          <cell r="G29">
            <v>36655</v>
          </cell>
          <cell r="H29" t="str">
            <v>BBB+</v>
          </cell>
          <cell r="I29" t="str">
            <v>Rating Outlook Stable</v>
          </cell>
        </row>
        <row r="30">
          <cell r="A30">
            <v>80088947</v>
          </cell>
          <cell r="B30" t="str">
            <v>PHH Corp.</v>
          </cell>
          <cell r="C30" t="str">
            <v>Diversified Finance Companies</v>
          </cell>
          <cell r="D30" t="str">
            <v>UNITED STATES</v>
          </cell>
          <cell r="E30" t="str">
            <v>Y</v>
          </cell>
          <cell r="F30" t="str">
            <v>Affirmed</v>
          </cell>
          <cell r="G30">
            <v>38104</v>
          </cell>
          <cell r="H30" t="str">
            <v>BBB+</v>
          </cell>
          <cell r="I30" t="str">
            <v>Rating Outlook Stable</v>
          </cell>
        </row>
        <row r="31">
          <cell r="A31">
            <v>80088949</v>
          </cell>
          <cell r="B31" t="str">
            <v>Panhandle Eastern Pipe Line Co.</v>
          </cell>
          <cell r="C31" t="str">
            <v>Corporates</v>
          </cell>
          <cell r="D31" t="str">
            <v>UNITED STATES</v>
          </cell>
          <cell r="E31" t="str">
            <v>Y</v>
          </cell>
          <cell r="F31" t="str">
            <v>Upgrade</v>
          </cell>
          <cell r="G31">
            <v>37783</v>
          </cell>
          <cell r="H31" t="str">
            <v>BBB</v>
          </cell>
          <cell r="I31" t="str">
            <v>Rating Outlook Stable</v>
          </cell>
        </row>
        <row r="32">
          <cell r="A32">
            <v>80088950</v>
          </cell>
          <cell r="B32" t="str">
            <v>Penney (J.C.) Co., Inc.</v>
          </cell>
          <cell r="C32" t="str">
            <v>Bank Loans</v>
          </cell>
          <cell r="D32" t="str">
            <v>UNITED STATES</v>
          </cell>
          <cell r="E32" t="str">
            <v>Y</v>
          </cell>
          <cell r="F32" t="str">
            <v>Upgrade</v>
          </cell>
          <cell r="G32">
            <v>38201</v>
          </cell>
          <cell r="H32" t="str">
            <v>BB+</v>
          </cell>
          <cell r="I32" t="str">
            <v>Rating Outlook Positive</v>
          </cell>
        </row>
        <row r="33">
          <cell r="A33">
            <v>80088954</v>
          </cell>
          <cell r="B33" t="str">
            <v>PECO Energy Co.</v>
          </cell>
          <cell r="C33" t="str">
            <v>Corporates</v>
          </cell>
          <cell r="D33" t="str">
            <v>UNITED STATES</v>
          </cell>
          <cell r="E33" t="str">
            <v>Y</v>
          </cell>
          <cell r="F33" t="str">
            <v>Affirmed</v>
          </cell>
          <cell r="G33">
            <v>37189</v>
          </cell>
          <cell r="H33" t="str">
            <v>A-</v>
          </cell>
          <cell r="I33" t="str">
            <v>Rating Outlook Stable</v>
          </cell>
        </row>
        <row r="34">
          <cell r="A34">
            <v>80088955</v>
          </cell>
          <cell r="B34" t="str">
            <v>Potomac Edison Co.</v>
          </cell>
          <cell r="C34" t="str">
            <v>Corporates</v>
          </cell>
          <cell r="D34" t="str">
            <v>UNITED STATES</v>
          </cell>
          <cell r="E34" t="str">
            <v>Y</v>
          </cell>
          <cell r="F34" t="str">
            <v>Affirmed</v>
          </cell>
          <cell r="G34">
            <v>38240</v>
          </cell>
          <cell r="H34" t="str">
            <v>BBB-</v>
          </cell>
          <cell r="I34" t="str">
            <v>Rating Outlook Stable</v>
          </cell>
        </row>
        <row r="35">
          <cell r="A35">
            <v>80088956</v>
          </cell>
          <cell r="B35" t="str">
            <v>Potomac Electric Power Co.</v>
          </cell>
          <cell r="C35" t="str">
            <v>Corporates</v>
          </cell>
          <cell r="D35" t="str">
            <v>UNITED STATES</v>
          </cell>
          <cell r="E35" t="str">
            <v>Y</v>
          </cell>
          <cell r="F35" t="str">
            <v>Affirmed</v>
          </cell>
          <cell r="G35">
            <v>38125</v>
          </cell>
          <cell r="H35" t="str">
            <v>A-</v>
          </cell>
          <cell r="I35" t="str">
            <v>Rating Outlook Negative</v>
          </cell>
        </row>
        <row r="36">
          <cell r="A36">
            <v>80088957</v>
          </cell>
          <cell r="B36" t="str">
            <v>PSI Energy, Inc.</v>
          </cell>
          <cell r="C36" t="str">
            <v>Corporates</v>
          </cell>
          <cell r="D36" t="str">
            <v>UNITED STATES</v>
          </cell>
          <cell r="E36" t="str">
            <v>Y</v>
          </cell>
          <cell r="F36" t="str">
            <v>Affirmed</v>
          </cell>
          <cell r="G36">
            <v>38090</v>
          </cell>
          <cell r="H36" t="str">
            <v>BBB+</v>
          </cell>
          <cell r="I36" t="str">
            <v>Rating Outlook Stable</v>
          </cell>
        </row>
        <row r="37">
          <cell r="A37">
            <v>80088958</v>
          </cell>
          <cell r="B37" t="str">
            <v>National Rural Utilities Cooperative Finance Corp.</v>
          </cell>
          <cell r="C37" t="str">
            <v>Corporates</v>
          </cell>
          <cell r="D37" t="str">
            <v>UNITED STATES</v>
          </cell>
          <cell r="E37" t="str">
            <v>Y</v>
          </cell>
          <cell r="F37" t="str">
            <v>Affirmed</v>
          </cell>
          <cell r="G37">
            <v>37557</v>
          </cell>
          <cell r="H37" t="str">
            <v>A</v>
          </cell>
          <cell r="I37" t="str">
            <v>Rating Outlook Stable</v>
          </cell>
        </row>
        <row r="38">
          <cell r="A38">
            <v>80088960</v>
          </cell>
          <cell r="B38" t="str">
            <v>New York State Electric &amp; Gas Corp.</v>
          </cell>
          <cell r="C38" t="str">
            <v>Global Power</v>
          </cell>
          <cell r="D38" t="str">
            <v>UNITED STATES</v>
          </cell>
          <cell r="E38" t="str">
            <v>Y</v>
          </cell>
          <cell r="F38" t="str">
            <v>Upgrade</v>
          </cell>
          <cell r="G38">
            <v>38251</v>
          </cell>
          <cell r="H38" t="str">
            <v>BBB+</v>
          </cell>
          <cell r="I38" t="str">
            <v>Rating Outlook Stable</v>
          </cell>
        </row>
        <row r="39">
          <cell r="A39">
            <v>80088962</v>
          </cell>
          <cell r="B39" t="str">
            <v>Northern Indiana Public Service Co.</v>
          </cell>
          <cell r="C39" t="str">
            <v>Corporates</v>
          </cell>
          <cell r="D39" t="str">
            <v>UNITED STATES</v>
          </cell>
          <cell r="E39" t="str">
            <v>Y</v>
          </cell>
          <cell r="F39" t="str">
            <v>Downgrade</v>
          </cell>
          <cell r="G39">
            <v>37802</v>
          </cell>
          <cell r="H39" t="str">
            <v>BBB+</v>
          </cell>
          <cell r="I39" t="str">
            <v>Rating Outlook Stable</v>
          </cell>
        </row>
        <row r="40">
          <cell r="A40">
            <v>80088963</v>
          </cell>
          <cell r="B40" t="str">
            <v>Northern States Power Co. (MN)</v>
          </cell>
          <cell r="C40" t="str">
            <v>Global Power</v>
          </cell>
          <cell r="D40" t="str">
            <v>UNITED STATES</v>
          </cell>
          <cell r="E40" t="str">
            <v>Y</v>
          </cell>
          <cell r="F40" t="str">
            <v>Upgrade</v>
          </cell>
          <cell r="G40">
            <v>37963</v>
          </cell>
          <cell r="H40" t="str">
            <v>A-</v>
          </cell>
          <cell r="I40" t="str">
            <v>Rating Outlook Stable</v>
          </cell>
        </row>
        <row r="41">
          <cell r="A41">
            <v>80088964</v>
          </cell>
          <cell r="B41" t="str">
            <v>Northern States Power Co. (WI)</v>
          </cell>
          <cell r="C41" t="str">
            <v>Corporates</v>
          </cell>
          <cell r="D41" t="str">
            <v>UNITED STATES</v>
          </cell>
          <cell r="E41" t="str">
            <v>Y</v>
          </cell>
          <cell r="F41" t="str">
            <v>Upgrade</v>
          </cell>
          <cell r="G41">
            <v>37963</v>
          </cell>
          <cell r="H41" t="str">
            <v>A-</v>
          </cell>
          <cell r="I41" t="str">
            <v>Rating Outlook Stable</v>
          </cell>
        </row>
        <row r="42">
          <cell r="A42">
            <v>80088965</v>
          </cell>
          <cell r="B42" t="str">
            <v>NorthWestern Corporation</v>
          </cell>
          <cell r="C42" t="str">
            <v>Global Power</v>
          </cell>
          <cell r="D42" t="str">
            <v>UNITED STATES</v>
          </cell>
          <cell r="E42" t="str">
            <v>Y</v>
          </cell>
          <cell r="F42" t="str">
            <v>Downgrade</v>
          </cell>
          <cell r="G42">
            <v>37879</v>
          </cell>
          <cell r="H42" t="str">
            <v>DD</v>
          </cell>
        </row>
        <row r="43">
          <cell r="A43">
            <v>80088967</v>
          </cell>
          <cell r="B43" t="str">
            <v>Occidental Petroleum Corp.</v>
          </cell>
          <cell r="C43" t="str">
            <v>Bank Loans</v>
          </cell>
          <cell r="D43" t="str">
            <v>UNITED STATES</v>
          </cell>
          <cell r="E43" t="str">
            <v>Y</v>
          </cell>
          <cell r="F43" t="str">
            <v>Revision Outlook</v>
          </cell>
          <cell r="G43">
            <v>38161</v>
          </cell>
          <cell r="H43" t="str">
            <v>BBB+</v>
          </cell>
          <cell r="I43" t="str">
            <v>Rating Outlook Positive</v>
          </cell>
        </row>
        <row r="44">
          <cell r="A44">
            <v>80088968</v>
          </cell>
          <cell r="B44" t="str">
            <v>NCNB Corp.</v>
          </cell>
          <cell r="C44" t="str">
            <v>Banks</v>
          </cell>
          <cell r="D44" t="str">
            <v>UNITED STATES</v>
          </cell>
          <cell r="E44" t="str">
            <v>Y</v>
          </cell>
          <cell r="F44" t="str">
            <v>Withdrawn</v>
          </cell>
          <cell r="G44">
            <v>36069</v>
          </cell>
          <cell r="H44" t="str">
            <v>NR</v>
          </cell>
        </row>
        <row r="45">
          <cell r="A45">
            <v>80088969</v>
          </cell>
          <cell r="B45" t="str">
            <v>Manufacturers Hanover Corp.</v>
          </cell>
          <cell r="C45" t="str">
            <v>Banks</v>
          </cell>
          <cell r="D45" t="str">
            <v>UNITED STATES</v>
          </cell>
          <cell r="E45" t="str">
            <v>N</v>
          </cell>
          <cell r="F45" t="str">
            <v>Withdrawn</v>
          </cell>
          <cell r="G45">
            <v>33603</v>
          </cell>
          <cell r="H45" t="str">
            <v>NR</v>
          </cell>
        </row>
        <row r="46">
          <cell r="A46">
            <v>80088970</v>
          </cell>
          <cell r="B46" t="str">
            <v>HSBC USA Inc.</v>
          </cell>
          <cell r="C46" t="str">
            <v>Banks</v>
          </cell>
          <cell r="D46" t="str">
            <v>UNITED STATES</v>
          </cell>
          <cell r="E46" t="str">
            <v>Y</v>
          </cell>
          <cell r="F46" t="str">
            <v>Upgrade</v>
          </cell>
          <cell r="G46">
            <v>38215</v>
          </cell>
          <cell r="H46" t="str">
            <v>AA</v>
          </cell>
          <cell r="I46" t="str">
            <v>Rating Outlook Stable</v>
          </cell>
        </row>
        <row r="47">
          <cell r="A47">
            <v>80088971</v>
          </cell>
          <cell r="B47" t="str">
            <v>Mellon Financial Corporation</v>
          </cell>
          <cell r="C47" t="str">
            <v>Banks</v>
          </cell>
          <cell r="D47" t="str">
            <v>UNITED STATES</v>
          </cell>
          <cell r="E47" t="str">
            <v>Y</v>
          </cell>
          <cell r="F47" t="str">
            <v>Affirmed</v>
          </cell>
          <cell r="G47">
            <v>37930</v>
          </cell>
          <cell r="H47" t="str">
            <v>AA-</v>
          </cell>
          <cell r="I47" t="str">
            <v>Rating Outlook Stable</v>
          </cell>
        </row>
        <row r="48">
          <cell r="A48">
            <v>80088972</v>
          </cell>
          <cell r="B48" t="str">
            <v>Merrill Lynch &amp; Co., Inc.</v>
          </cell>
          <cell r="C48" t="str">
            <v>Banks</v>
          </cell>
          <cell r="D48" t="str">
            <v>UNITED STATES</v>
          </cell>
          <cell r="E48" t="str">
            <v>Y</v>
          </cell>
          <cell r="F48" t="str">
            <v>Affirmed</v>
          </cell>
          <cell r="G48">
            <v>38181</v>
          </cell>
          <cell r="H48" t="str">
            <v>AA-</v>
          </cell>
          <cell r="I48" t="str">
            <v>Rating Outlook Stable</v>
          </cell>
        </row>
        <row r="49">
          <cell r="A49">
            <v>80088973</v>
          </cell>
          <cell r="B49" t="str">
            <v>Michigan Consolidated Gas Co.</v>
          </cell>
          <cell r="C49" t="str">
            <v>Global Power</v>
          </cell>
          <cell r="D49" t="str">
            <v>UNITED STATES</v>
          </cell>
          <cell r="E49" t="str">
            <v>Y</v>
          </cell>
          <cell r="F49" t="str">
            <v>Rating Watch On</v>
          </cell>
          <cell r="G49">
            <v>38121</v>
          </cell>
          <cell r="H49" t="str">
            <v>A</v>
          </cell>
          <cell r="I49" t="str">
            <v>Rating Watch Negative</v>
          </cell>
        </row>
        <row r="50">
          <cell r="A50">
            <v>80088974</v>
          </cell>
          <cell r="B50" t="str">
            <v>Monongahela Power Co.</v>
          </cell>
          <cell r="C50" t="str">
            <v>Global Power</v>
          </cell>
          <cell r="D50" t="str">
            <v>UNITED STATES</v>
          </cell>
          <cell r="E50" t="str">
            <v>Y</v>
          </cell>
          <cell r="F50" t="str">
            <v>Affirmed</v>
          </cell>
          <cell r="G50">
            <v>38240</v>
          </cell>
          <cell r="H50" t="str">
            <v>BBB-</v>
          </cell>
          <cell r="I50" t="str">
            <v>Rating Outlook Stable</v>
          </cell>
        </row>
        <row r="51">
          <cell r="A51">
            <v>80088976</v>
          </cell>
          <cell r="B51" t="str">
            <v>Morgan Guaranty Trust Co. of New York</v>
          </cell>
          <cell r="C51" t="str">
            <v>Banks</v>
          </cell>
          <cell r="D51" t="str">
            <v>UNITED STATES</v>
          </cell>
          <cell r="E51" t="str">
            <v>Y</v>
          </cell>
          <cell r="F51" t="str">
            <v>Withdrawn</v>
          </cell>
          <cell r="G51">
            <v>37209</v>
          </cell>
          <cell r="H51" t="str">
            <v>NR</v>
          </cell>
          <cell r="I51" t="str">
            <v>Rating Outlook Stable</v>
          </cell>
        </row>
        <row r="52">
          <cell r="A52">
            <v>80088977</v>
          </cell>
          <cell r="B52" t="str">
            <v>KeyCorp</v>
          </cell>
          <cell r="C52" t="str">
            <v>Banks</v>
          </cell>
          <cell r="D52" t="str">
            <v>UNITED STATES</v>
          </cell>
          <cell r="E52" t="str">
            <v>Y</v>
          </cell>
          <cell r="F52" t="str">
            <v>Revision Rating</v>
          </cell>
          <cell r="G52">
            <v>37245</v>
          </cell>
          <cell r="H52" t="str">
            <v>A</v>
          </cell>
          <cell r="I52" t="str">
            <v>Rating Outlook Stable</v>
          </cell>
        </row>
        <row r="53">
          <cell r="A53">
            <v>80088979</v>
          </cell>
          <cell r="B53" t="str">
            <v>Loews Corporation</v>
          </cell>
          <cell r="C53" t="str">
            <v>Corporates</v>
          </cell>
          <cell r="D53" t="str">
            <v>UNITED STATES</v>
          </cell>
          <cell r="E53" t="str">
            <v>Y</v>
          </cell>
          <cell r="F53" t="str">
            <v>Downgrade</v>
          </cell>
          <cell r="G53">
            <v>37860</v>
          </cell>
          <cell r="H53" t="str">
            <v>A-</v>
          </cell>
          <cell r="I53" t="str">
            <v>Rating Outlook Negative</v>
          </cell>
        </row>
        <row r="54">
          <cell r="A54">
            <v>80088980</v>
          </cell>
          <cell r="B54" t="str">
            <v>Long Island Lighting Co.</v>
          </cell>
          <cell r="C54" t="str">
            <v>Corporates</v>
          </cell>
          <cell r="D54" t="str">
            <v>UNITED STATES</v>
          </cell>
          <cell r="E54" t="str">
            <v>Y</v>
          </cell>
          <cell r="F54" t="str">
            <v>Upgrade</v>
          </cell>
          <cell r="G54">
            <v>35944</v>
          </cell>
          <cell r="H54" t="str">
            <v>BBB+</v>
          </cell>
          <cell r="I54" t="str">
            <v>Rating Outlook Stable</v>
          </cell>
        </row>
        <row r="55">
          <cell r="A55">
            <v>80088981</v>
          </cell>
          <cell r="B55" t="str">
            <v>MDU Resources Group, Inc.</v>
          </cell>
          <cell r="C55" t="str">
            <v>Corporates</v>
          </cell>
          <cell r="D55" t="str">
            <v>UNITED STATES</v>
          </cell>
          <cell r="E55" t="str">
            <v>Y</v>
          </cell>
          <cell r="F55" t="str">
            <v>Affirmed</v>
          </cell>
          <cell r="G55">
            <v>37837</v>
          </cell>
          <cell r="H55" t="str">
            <v>A</v>
          </cell>
          <cell r="I55" t="str">
            <v>Rating Outlook Stable</v>
          </cell>
        </row>
        <row r="56">
          <cell r="A56">
            <v>80088982</v>
          </cell>
          <cell r="B56" t="str">
            <v>Kentucky Power Co.</v>
          </cell>
          <cell r="C56" t="str">
            <v>Corporates</v>
          </cell>
          <cell r="D56" t="str">
            <v>UNITED STATES</v>
          </cell>
          <cell r="E56" t="str">
            <v>Y</v>
          </cell>
          <cell r="F56" t="str">
            <v>Affirmed</v>
          </cell>
          <cell r="G56">
            <v>37435</v>
          </cell>
          <cell r="H56" t="str">
            <v>BBB</v>
          </cell>
          <cell r="I56" t="str">
            <v>Rating Outlook Stable</v>
          </cell>
        </row>
        <row r="57">
          <cell r="A57">
            <v>80088983</v>
          </cell>
          <cell r="B57" t="str">
            <v>Household Financial Corp., Ltd.</v>
          </cell>
          <cell r="C57" t="str">
            <v>Banks</v>
          </cell>
          <cell r="D57" t="str">
            <v>UNITED STATES</v>
          </cell>
          <cell r="E57" t="str">
            <v>Y</v>
          </cell>
          <cell r="F57" t="str">
            <v>Upgrade</v>
          </cell>
          <cell r="G57">
            <v>38215</v>
          </cell>
          <cell r="H57" t="str">
            <v>A+</v>
          </cell>
          <cell r="I57" t="str">
            <v>Rating Outlook Positive</v>
          </cell>
        </row>
        <row r="58">
          <cell r="A58">
            <v>80088984</v>
          </cell>
          <cell r="B58" t="str">
            <v>CenterPoint Energy Houston Electric, LLC</v>
          </cell>
          <cell r="C58" t="str">
            <v>Corporates</v>
          </cell>
          <cell r="D58" t="str">
            <v>UNITED STATES</v>
          </cell>
          <cell r="E58" t="str">
            <v>Y</v>
          </cell>
          <cell r="F58" t="str">
            <v>Affirmed</v>
          </cell>
          <cell r="G58">
            <v>37715</v>
          </cell>
          <cell r="H58" t="str">
            <v>BBB</v>
          </cell>
          <cell r="I58" t="str">
            <v>Rating Outlook Negative</v>
          </cell>
        </row>
        <row r="59">
          <cell r="A59">
            <v>80088985</v>
          </cell>
          <cell r="B59" t="str">
            <v>Huntington Bancshares Incorporated</v>
          </cell>
          <cell r="C59" t="str">
            <v>Banks</v>
          </cell>
          <cell r="D59" t="str">
            <v>UNITED STATES</v>
          </cell>
          <cell r="E59" t="str">
            <v>Y</v>
          </cell>
          <cell r="F59" t="str">
            <v>Affirmed</v>
          </cell>
          <cell r="G59">
            <v>37799</v>
          </cell>
          <cell r="H59" t="str">
            <v>A</v>
          </cell>
          <cell r="I59" t="str">
            <v>Rating Outlook Stable</v>
          </cell>
        </row>
        <row r="60">
          <cell r="A60">
            <v>80088986</v>
          </cell>
          <cell r="B60" t="str">
            <v>Illinois Power Co.</v>
          </cell>
          <cell r="C60" t="str">
            <v>Corporates</v>
          </cell>
          <cell r="D60" t="str">
            <v>UNITED STATES</v>
          </cell>
          <cell r="E60" t="str">
            <v>Y</v>
          </cell>
          <cell r="F60" t="str">
            <v>Rating Watch On</v>
          </cell>
          <cell r="G60">
            <v>38022</v>
          </cell>
          <cell r="H60" t="str">
            <v>CCC+</v>
          </cell>
          <cell r="I60" t="str">
            <v>Rating Watch Positive</v>
          </cell>
        </row>
        <row r="61">
          <cell r="A61">
            <v>80088987</v>
          </cell>
          <cell r="B61" t="str">
            <v>Indiana Michigan Power Co.</v>
          </cell>
          <cell r="C61" t="str">
            <v>Corporates</v>
          </cell>
          <cell r="D61" t="str">
            <v>UNITED STATES</v>
          </cell>
          <cell r="E61" t="str">
            <v>Y</v>
          </cell>
          <cell r="F61" t="str">
            <v>Affirmed</v>
          </cell>
          <cell r="G61">
            <v>37221</v>
          </cell>
          <cell r="H61" t="str">
            <v>BBB</v>
          </cell>
          <cell r="I61" t="str">
            <v>Rating Outlook Stable</v>
          </cell>
        </row>
        <row r="62">
          <cell r="A62">
            <v>80088988</v>
          </cell>
          <cell r="B62" t="str">
            <v>Johnson Controls, Inc.</v>
          </cell>
          <cell r="C62" t="str">
            <v>Auto Suppliers</v>
          </cell>
          <cell r="D62" t="str">
            <v>UNITED STATES</v>
          </cell>
          <cell r="E62" t="str">
            <v>Y</v>
          </cell>
          <cell r="F62" t="str">
            <v>Affirmed</v>
          </cell>
          <cell r="G62">
            <v>38057</v>
          </cell>
          <cell r="H62" t="str">
            <v>A</v>
          </cell>
          <cell r="I62" t="str">
            <v>Rating Outlook Stable</v>
          </cell>
        </row>
        <row r="63">
          <cell r="A63">
            <v>80088989</v>
          </cell>
          <cell r="B63" t="str">
            <v>Johnson (S.C.) &amp; Son, Inc.</v>
          </cell>
          <cell r="C63" t="str">
            <v>Consumer</v>
          </cell>
          <cell r="D63" t="str">
            <v>UNITED STATES</v>
          </cell>
          <cell r="E63" t="str">
            <v>Y</v>
          </cell>
          <cell r="F63" t="str">
            <v>Affirmed</v>
          </cell>
          <cell r="G63">
            <v>37946</v>
          </cell>
          <cell r="H63" t="str">
            <v>BBB+</v>
          </cell>
          <cell r="I63" t="str">
            <v>Rating Outlook Stable</v>
          </cell>
        </row>
        <row r="64">
          <cell r="A64">
            <v>80088991</v>
          </cell>
          <cell r="B64" t="str">
            <v>Kinder Morgan, Inc.</v>
          </cell>
          <cell r="C64" t="str">
            <v>Corporates</v>
          </cell>
          <cell r="D64" t="str">
            <v>UNITED STATES</v>
          </cell>
          <cell r="E64" t="str">
            <v>Y</v>
          </cell>
          <cell r="F64" t="str">
            <v>Affirmed</v>
          </cell>
          <cell r="G64">
            <v>37847</v>
          </cell>
          <cell r="H64" t="str">
            <v>BBB</v>
          </cell>
          <cell r="I64" t="str">
            <v>Rating Outlook Positive</v>
          </cell>
        </row>
        <row r="65">
          <cell r="A65">
            <v>80088992</v>
          </cell>
          <cell r="B65" t="str">
            <v>Westar Energy (Formerly Western Resources, Inc.)</v>
          </cell>
          <cell r="C65" t="str">
            <v>Global Power</v>
          </cell>
          <cell r="D65" t="str">
            <v>UNITED STATES</v>
          </cell>
          <cell r="E65" t="str">
            <v>Y</v>
          </cell>
          <cell r="F65" t="str">
            <v>Affirmed</v>
          </cell>
          <cell r="G65">
            <v>38152</v>
          </cell>
          <cell r="H65" t="str">
            <v>BB+</v>
          </cell>
          <cell r="I65" t="str">
            <v>Rating Outlook Stable</v>
          </cell>
        </row>
        <row r="66">
          <cell r="A66">
            <v>80088993</v>
          </cell>
          <cell r="B66" t="str">
            <v>Wachovia Corporation</v>
          </cell>
          <cell r="C66" t="str">
            <v>Banks</v>
          </cell>
          <cell r="D66" t="str">
            <v>UNITED STATES</v>
          </cell>
          <cell r="E66" t="str">
            <v>Y</v>
          </cell>
          <cell r="F66" t="str">
            <v>Affirmed</v>
          </cell>
          <cell r="G66">
            <v>38159</v>
          </cell>
          <cell r="H66" t="str">
            <v>A+</v>
          </cell>
          <cell r="I66" t="str">
            <v>Rating Outlook Positive</v>
          </cell>
        </row>
        <row r="67">
          <cell r="A67">
            <v>80088994</v>
          </cell>
          <cell r="B67" t="str">
            <v>Florida Power &amp; Light Co.</v>
          </cell>
          <cell r="C67" t="str">
            <v>Corporates</v>
          </cell>
          <cell r="D67" t="str">
            <v>UNITED STATES</v>
          </cell>
          <cell r="E67" t="str">
            <v>Y</v>
          </cell>
          <cell r="F67" t="str">
            <v>New Rating</v>
          </cell>
          <cell r="G67">
            <v>37831</v>
          </cell>
          <cell r="H67" t="str">
            <v>A+</v>
          </cell>
          <cell r="I67" t="str">
            <v>Rating Outlook Stable</v>
          </cell>
        </row>
        <row r="68">
          <cell r="A68">
            <v>80088995</v>
          </cell>
          <cell r="B68" t="str">
            <v>Ford Motor Co.</v>
          </cell>
          <cell r="C68" t="str">
            <v>Automotive Manufacturer</v>
          </cell>
          <cell r="D68" t="str">
            <v>UNITED STATES</v>
          </cell>
          <cell r="E68" t="str">
            <v>Y</v>
          </cell>
          <cell r="F68" t="str">
            <v>Affirmed</v>
          </cell>
          <cell r="G68">
            <v>38111</v>
          </cell>
          <cell r="H68" t="str">
            <v>BBB+</v>
          </cell>
          <cell r="I68" t="str">
            <v>Rating Outlook Stable</v>
          </cell>
        </row>
        <row r="69">
          <cell r="A69">
            <v>80088996</v>
          </cell>
          <cell r="B69" t="str">
            <v>Ford Motor Credit Co.</v>
          </cell>
          <cell r="C69" t="str">
            <v>Financial Institutions</v>
          </cell>
          <cell r="D69" t="str">
            <v>UNITED STATES</v>
          </cell>
          <cell r="E69" t="str">
            <v>Y</v>
          </cell>
          <cell r="F69" t="str">
            <v>Affirmed</v>
          </cell>
          <cell r="G69">
            <v>38111</v>
          </cell>
          <cell r="H69" t="str">
            <v>BBB+</v>
          </cell>
          <cell r="I69" t="str">
            <v>Rating Outlook Stable</v>
          </cell>
        </row>
        <row r="70">
          <cell r="A70">
            <v>80088998</v>
          </cell>
          <cell r="B70" t="str">
            <v>General Electric Capital Corp.</v>
          </cell>
          <cell r="C70" t="str">
            <v>Diversified Finance Companies</v>
          </cell>
          <cell r="D70" t="str">
            <v>UNITED STATES</v>
          </cell>
          <cell r="E70" t="str">
            <v>N</v>
          </cell>
          <cell r="F70" t="str">
            <v>Affirmed</v>
          </cell>
          <cell r="G70">
            <v>36124</v>
          </cell>
          <cell r="H70" t="str">
            <v>AAA</v>
          </cell>
        </row>
        <row r="71">
          <cell r="A71">
            <v>80088999</v>
          </cell>
          <cell r="B71" t="str">
            <v>General Motors Acceptance Corp.</v>
          </cell>
          <cell r="C71" t="str">
            <v>Bank Loans</v>
          </cell>
          <cell r="D71" t="str">
            <v>UNITED STATES</v>
          </cell>
          <cell r="E71" t="str">
            <v>Y</v>
          </cell>
          <cell r="F71" t="str">
            <v>Affirmed</v>
          </cell>
          <cell r="G71">
            <v>38111</v>
          </cell>
          <cell r="H71" t="str">
            <v>BBB+</v>
          </cell>
          <cell r="I71" t="str">
            <v>Rating Outlook Negative</v>
          </cell>
        </row>
        <row r="72">
          <cell r="A72">
            <v>80089000</v>
          </cell>
          <cell r="B72" t="str">
            <v>General Motors Corp.</v>
          </cell>
          <cell r="C72" t="str">
            <v>Corporates</v>
          </cell>
          <cell r="D72" t="str">
            <v>UNITED STATES</v>
          </cell>
          <cell r="E72" t="str">
            <v>Y</v>
          </cell>
          <cell r="F72" t="str">
            <v>Affirmed</v>
          </cell>
          <cell r="G72">
            <v>38111</v>
          </cell>
          <cell r="H72" t="str">
            <v>BBB+</v>
          </cell>
          <cell r="I72" t="str">
            <v>Rating Outlook Negative</v>
          </cell>
        </row>
        <row r="73">
          <cell r="A73">
            <v>80089001</v>
          </cell>
          <cell r="B73" t="str">
            <v>FINOVA Capital Corp.</v>
          </cell>
          <cell r="C73" t="str">
            <v>Banks</v>
          </cell>
          <cell r="D73" t="str">
            <v>UNITED STATES</v>
          </cell>
          <cell r="E73" t="str">
            <v>Y</v>
          </cell>
          <cell r="F73" t="str">
            <v>Downgrade</v>
          </cell>
          <cell r="G73">
            <v>36950</v>
          </cell>
          <cell r="H73" t="str">
            <v>DD</v>
          </cell>
          <cell r="I73" t="str">
            <v>Rating Watch Off</v>
          </cell>
        </row>
        <row r="74">
          <cell r="A74">
            <v>80089002</v>
          </cell>
          <cell r="B74" t="str">
            <v>Household Finance Corp.</v>
          </cell>
          <cell r="C74" t="str">
            <v>Banks</v>
          </cell>
          <cell r="D74" t="str">
            <v>UNITED STATES</v>
          </cell>
          <cell r="E74" t="str">
            <v>Y</v>
          </cell>
          <cell r="F74" t="str">
            <v>Upgrade</v>
          </cell>
          <cell r="G74">
            <v>38215</v>
          </cell>
          <cell r="H74" t="str">
            <v>A+</v>
          </cell>
          <cell r="I74" t="str">
            <v>Rating Outlook Positive</v>
          </cell>
        </row>
        <row r="75">
          <cell r="A75">
            <v>80089003</v>
          </cell>
          <cell r="B75" t="str">
            <v>First Horizon National Corporation (formerly First Tennessee National Corporation)</v>
          </cell>
          <cell r="C75" t="str">
            <v>Banks</v>
          </cell>
          <cell r="D75" t="str">
            <v>UNITED STATES</v>
          </cell>
          <cell r="E75" t="str">
            <v>Y</v>
          </cell>
          <cell r="F75" t="str">
            <v>Affirmed</v>
          </cell>
          <cell r="G75">
            <v>37904</v>
          </cell>
          <cell r="H75" t="str">
            <v>A</v>
          </cell>
          <cell r="I75" t="str">
            <v>Rating Outlook Positive</v>
          </cell>
        </row>
        <row r="76">
          <cell r="A76">
            <v>80089004</v>
          </cell>
          <cell r="B76" t="str">
            <v>Duke Energy Corp.</v>
          </cell>
          <cell r="C76" t="str">
            <v>Global Power</v>
          </cell>
          <cell r="D76" t="str">
            <v>UNITED STATES</v>
          </cell>
          <cell r="E76" t="str">
            <v>Y</v>
          </cell>
          <cell r="F76" t="str">
            <v>Affirmed</v>
          </cell>
          <cell r="G76">
            <v>38114</v>
          </cell>
          <cell r="H76" t="str">
            <v>BBB+</v>
          </cell>
          <cell r="I76" t="str">
            <v>Rating Outlook Stable</v>
          </cell>
        </row>
        <row r="77">
          <cell r="A77">
            <v>80089005</v>
          </cell>
          <cell r="B77" t="str">
            <v>Duquesne Light Co.</v>
          </cell>
          <cell r="C77" t="str">
            <v>Corporates</v>
          </cell>
          <cell r="D77" t="str">
            <v>UNITED STATES</v>
          </cell>
          <cell r="E77" t="str">
            <v>Y</v>
          </cell>
          <cell r="F77" t="str">
            <v>Affirmed</v>
          </cell>
          <cell r="G77">
            <v>38085</v>
          </cell>
          <cell r="H77" t="str">
            <v>BBB-</v>
          </cell>
          <cell r="I77" t="str">
            <v>Rating Outlook Stable</v>
          </cell>
        </row>
        <row r="78">
          <cell r="A78">
            <v>80089007</v>
          </cell>
          <cell r="B78" t="str">
            <v>TXU Gas Co.</v>
          </cell>
          <cell r="C78" t="str">
            <v>Corporates</v>
          </cell>
          <cell r="D78" t="str">
            <v>UNITED STATES</v>
          </cell>
          <cell r="E78" t="str">
            <v>Y</v>
          </cell>
          <cell r="F78" t="str">
            <v>Rating Watch On</v>
          </cell>
          <cell r="G78">
            <v>38103</v>
          </cell>
          <cell r="H78" t="str">
            <v>BBB-</v>
          </cell>
          <cell r="I78" t="str">
            <v>Rating Watch Evolving</v>
          </cell>
        </row>
        <row r="79">
          <cell r="A79">
            <v>80089008</v>
          </cell>
          <cell r="B79" t="str">
            <v>Equitable Resources, Inc.</v>
          </cell>
          <cell r="C79" t="str">
            <v>Corporates</v>
          </cell>
          <cell r="D79" t="str">
            <v>UNITED STATES</v>
          </cell>
          <cell r="E79" t="str">
            <v>N</v>
          </cell>
          <cell r="F79" t="str">
            <v>Downgrade</v>
          </cell>
          <cell r="G79">
            <v>34646</v>
          </cell>
          <cell r="H79" t="str">
            <v>A</v>
          </cell>
        </row>
        <row r="80">
          <cell r="A80">
            <v>80089009</v>
          </cell>
          <cell r="B80" t="str">
            <v>First Security Corporation</v>
          </cell>
          <cell r="C80" t="str">
            <v>Banks</v>
          </cell>
          <cell r="D80" t="str">
            <v>UNITED STATES</v>
          </cell>
          <cell r="E80" t="str">
            <v>Y</v>
          </cell>
          <cell r="F80" t="str">
            <v>Withdrawn</v>
          </cell>
          <cell r="G80">
            <v>37817</v>
          </cell>
          <cell r="H80" t="str">
            <v>NR</v>
          </cell>
        </row>
        <row r="81">
          <cell r="A81">
            <v>80089010</v>
          </cell>
          <cell r="B81" t="str">
            <v>Columbia Energy Group</v>
          </cell>
          <cell r="C81" t="str">
            <v>Corporates</v>
          </cell>
          <cell r="D81" t="str">
            <v>UNITED STATES</v>
          </cell>
          <cell r="E81" t="str">
            <v>Y</v>
          </cell>
          <cell r="F81" t="str">
            <v>Affirmed</v>
          </cell>
          <cell r="G81">
            <v>37802</v>
          </cell>
          <cell r="H81" t="str">
            <v>BBB+</v>
          </cell>
          <cell r="I81" t="str">
            <v>Rating Outlook Stable</v>
          </cell>
        </row>
        <row r="82">
          <cell r="A82">
            <v>80089011</v>
          </cell>
          <cell r="B82" t="str">
            <v>Columbus Southern Power Co.</v>
          </cell>
          <cell r="C82" t="str">
            <v>Corporates</v>
          </cell>
          <cell r="D82" t="str">
            <v>UNITED STATES</v>
          </cell>
          <cell r="E82" t="str">
            <v>Y</v>
          </cell>
          <cell r="F82" t="str">
            <v>Upgrade</v>
          </cell>
          <cell r="G82">
            <v>35668</v>
          </cell>
          <cell r="H82" t="str">
            <v>A</v>
          </cell>
          <cell r="I82" t="str">
            <v>Rating Outlook Stable</v>
          </cell>
        </row>
        <row r="83">
          <cell r="A83">
            <v>80089013</v>
          </cell>
          <cell r="B83" t="str">
            <v>Commonwealth Edison Co.</v>
          </cell>
          <cell r="C83" t="str">
            <v>Corporates</v>
          </cell>
          <cell r="D83" t="str">
            <v>UNITED STATES</v>
          </cell>
          <cell r="E83" t="str">
            <v>Y</v>
          </cell>
          <cell r="F83" t="str">
            <v>Affirmed</v>
          </cell>
          <cell r="G83">
            <v>37013</v>
          </cell>
          <cell r="H83" t="str">
            <v>BBB+</v>
          </cell>
          <cell r="I83" t="str">
            <v>Rating Outlook Stable</v>
          </cell>
        </row>
        <row r="84">
          <cell r="A84">
            <v>80089014</v>
          </cell>
          <cell r="B84" t="str">
            <v>Connecticut Light &amp; Power Co.</v>
          </cell>
          <cell r="C84" t="str">
            <v>Global Power</v>
          </cell>
          <cell r="D84" t="str">
            <v>UNITED STATES</v>
          </cell>
          <cell r="E84" t="str">
            <v>Y</v>
          </cell>
          <cell r="F84" t="str">
            <v>Affirmed</v>
          </cell>
          <cell r="G84">
            <v>38204</v>
          </cell>
          <cell r="H84" t="str">
            <v>BBB+</v>
          </cell>
          <cell r="I84" t="str">
            <v>Rating Outlook Stable</v>
          </cell>
        </row>
        <row r="85">
          <cell r="A85">
            <v>80089015</v>
          </cell>
          <cell r="B85" t="str">
            <v>Consolidated Edison Co. of New York, Inc. - Con Ed</v>
          </cell>
          <cell r="C85" t="str">
            <v>Corporates</v>
          </cell>
          <cell r="D85" t="str">
            <v>UNITED STATES</v>
          </cell>
          <cell r="E85" t="str">
            <v>Y</v>
          </cell>
          <cell r="F85" t="str">
            <v>Affirmed</v>
          </cell>
          <cell r="G85">
            <v>37487</v>
          </cell>
          <cell r="H85" t="str">
            <v>A+</v>
          </cell>
          <cell r="I85" t="str">
            <v>Rating Outlook Stable</v>
          </cell>
        </row>
        <row r="86">
          <cell r="A86">
            <v>80089016</v>
          </cell>
          <cell r="B86" t="str">
            <v>Consolidated Natural Gas Co.</v>
          </cell>
          <cell r="C86" t="str">
            <v>Corporates</v>
          </cell>
          <cell r="D86" t="str">
            <v>UNITED STATES</v>
          </cell>
          <cell r="E86" t="str">
            <v>Y</v>
          </cell>
          <cell r="F86" t="str">
            <v>Withdrawn</v>
          </cell>
          <cell r="G86">
            <v>37371</v>
          </cell>
          <cell r="H86" t="str">
            <v>NR</v>
          </cell>
          <cell r="I86" t="str">
            <v>Rating Outlook Stable</v>
          </cell>
        </row>
        <row r="87">
          <cell r="A87">
            <v>80089017</v>
          </cell>
          <cell r="B87" t="str">
            <v>Consumers Energy Co.</v>
          </cell>
          <cell r="C87" t="str">
            <v>Global Power</v>
          </cell>
          <cell r="D87" t="str">
            <v>UNITED STATES</v>
          </cell>
          <cell r="E87" t="str">
            <v>Y</v>
          </cell>
          <cell r="F87" t="str">
            <v>Affirmed</v>
          </cell>
          <cell r="G87">
            <v>37734</v>
          </cell>
          <cell r="H87" t="str">
            <v>BB</v>
          </cell>
          <cell r="I87" t="str">
            <v>Rating Outlook Stable</v>
          </cell>
        </row>
        <row r="88">
          <cell r="A88">
            <v>80089019</v>
          </cell>
          <cell r="B88" t="str">
            <v>Detroit Edison Co.</v>
          </cell>
          <cell r="C88" t="str">
            <v>Global Power</v>
          </cell>
          <cell r="D88" t="str">
            <v>UNITED STATES</v>
          </cell>
          <cell r="E88" t="str">
            <v>Y</v>
          </cell>
          <cell r="F88" t="str">
            <v>Affirmed</v>
          </cell>
          <cell r="G88">
            <v>38121</v>
          </cell>
          <cell r="H88" t="str">
            <v>BBB+</v>
          </cell>
          <cell r="I88" t="str">
            <v>Rating Outlook Stable</v>
          </cell>
        </row>
        <row r="89">
          <cell r="A89">
            <v>80089022</v>
          </cell>
          <cell r="B89" t="str">
            <v>JP Morgan Chase &amp; Co.</v>
          </cell>
          <cell r="C89" t="str">
            <v>Bank Loans</v>
          </cell>
          <cell r="D89" t="str">
            <v>UNITED STATES</v>
          </cell>
          <cell r="E89" t="str">
            <v>Y</v>
          </cell>
          <cell r="F89" t="str">
            <v>Affirmed</v>
          </cell>
          <cell r="G89">
            <v>38169</v>
          </cell>
          <cell r="H89" t="str">
            <v>A+</v>
          </cell>
          <cell r="I89" t="str">
            <v>Rating Outlook Positive</v>
          </cell>
        </row>
        <row r="90">
          <cell r="A90">
            <v>80089024</v>
          </cell>
          <cell r="B90" t="str">
            <v>Chrysler Corp.</v>
          </cell>
          <cell r="C90" t="str">
            <v>Automotive Manufacturer</v>
          </cell>
          <cell r="D90" t="str">
            <v>UNITED STATES</v>
          </cell>
          <cell r="E90" t="str">
            <v>N</v>
          </cell>
          <cell r="F90" t="str">
            <v>New Rating</v>
          </cell>
          <cell r="G90">
            <v>36184</v>
          </cell>
          <cell r="H90" t="str">
            <v>A</v>
          </cell>
          <cell r="I90" t="str">
            <v>Rating Watch Off</v>
          </cell>
        </row>
        <row r="91">
          <cell r="A91">
            <v>80089025</v>
          </cell>
          <cell r="B91" t="str">
            <v>Chrysler Corp. - Auburn Hills Trust</v>
          </cell>
          <cell r="C91" t="str">
            <v>Automotive Manufacturer</v>
          </cell>
          <cell r="D91" t="str">
            <v>UNITED STATES</v>
          </cell>
          <cell r="E91" t="str">
            <v>N</v>
          </cell>
          <cell r="F91" t="str">
            <v>Rating Watch On</v>
          </cell>
          <cell r="G91">
            <v>35922</v>
          </cell>
          <cell r="H91" t="str">
            <v>A</v>
          </cell>
          <cell r="I91" t="str">
            <v>Rating Watch Positive</v>
          </cell>
        </row>
        <row r="92">
          <cell r="A92">
            <v>80089026</v>
          </cell>
          <cell r="B92" t="str">
            <v>Chrysler Financial Co. L.L.C.</v>
          </cell>
          <cell r="C92" t="str">
            <v>Banks</v>
          </cell>
          <cell r="D92" t="str">
            <v>UNITED STATES</v>
          </cell>
          <cell r="E92" t="str">
            <v>N</v>
          </cell>
          <cell r="F92" t="str">
            <v>Withdrawn</v>
          </cell>
          <cell r="G92">
            <v>36678</v>
          </cell>
          <cell r="H92" t="str">
            <v>NR</v>
          </cell>
        </row>
        <row r="93">
          <cell r="A93">
            <v>80089027</v>
          </cell>
          <cell r="B93" t="str">
            <v>Cincinnati Gas &amp; Electric Co.</v>
          </cell>
          <cell r="C93" t="str">
            <v>Global Power</v>
          </cell>
          <cell r="D93" t="str">
            <v>UNITED STATES</v>
          </cell>
          <cell r="E93" t="str">
            <v>Y</v>
          </cell>
          <cell r="F93" t="str">
            <v>Affirmed</v>
          </cell>
          <cell r="G93">
            <v>38090</v>
          </cell>
          <cell r="H93" t="str">
            <v>BBB+</v>
          </cell>
          <cell r="I93" t="str">
            <v>Rating Outlook Stable</v>
          </cell>
        </row>
        <row r="94">
          <cell r="A94">
            <v>80089028</v>
          </cell>
          <cell r="B94" t="str">
            <v>Citicorp</v>
          </cell>
          <cell r="C94" t="str">
            <v>Banks</v>
          </cell>
          <cell r="D94" t="str">
            <v>UNITED STATES</v>
          </cell>
          <cell r="E94" t="str">
            <v>Y</v>
          </cell>
          <cell r="F94" t="str">
            <v>Affirmed</v>
          </cell>
          <cell r="G94">
            <v>37950</v>
          </cell>
          <cell r="H94" t="str">
            <v>AA+</v>
          </cell>
          <cell r="I94" t="str">
            <v>Rating Outlook Stable</v>
          </cell>
        </row>
        <row r="95">
          <cell r="A95">
            <v>80089030</v>
          </cell>
          <cell r="B95" t="str">
            <v>Bank of New York Company, Inc</v>
          </cell>
          <cell r="C95" t="str">
            <v>Banks</v>
          </cell>
          <cell r="D95" t="str">
            <v>UNITED STATES</v>
          </cell>
          <cell r="E95" t="str">
            <v>Y</v>
          </cell>
          <cell r="F95" t="str">
            <v>Affirmed</v>
          </cell>
          <cell r="G95">
            <v>38196</v>
          </cell>
          <cell r="H95" t="str">
            <v>AA-</v>
          </cell>
          <cell r="I95" t="str">
            <v>Rating Outlook Stable</v>
          </cell>
        </row>
        <row r="96">
          <cell r="A96">
            <v>80089031</v>
          </cell>
          <cell r="B96" t="str">
            <v>Bank of America Corporation</v>
          </cell>
          <cell r="C96" t="str">
            <v>Banks</v>
          </cell>
          <cell r="D96" t="str">
            <v>UNITED STATES</v>
          </cell>
          <cell r="E96" t="str">
            <v>Y</v>
          </cell>
          <cell r="F96" t="str">
            <v>Downgrade</v>
          </cell>
          <cell r="G96">
            <v>38078</v>
          </cell>
          <cell r="H96" t="str">
            <v>AA-</v>
          </cell>
          <cell r="I96" t="str">
            <v>Rating Outlook Stable</v>
          </cell>
        </row>
        <row r="97">
          <cell r="A97">
            <v>80089032</v>
          </cell>
          <cell r="B97" t="str">
            <v>Barnett Banks, Inc.</v>
          </cell>
          <cell r="C97" t="str">
            <v>Banks</v>
          </cell>
          <cell r="D97" t="str">
            <v>UNITED STATES</v>
          </cell>
          <cell r="E97" t="str">
            <v>Y</v>
          </cell>
          <cell r="F97" t="str">
            <v>Withdrawn</v>
          </cell>
          <cell r="G97">
            <v>35816</v>
          </cell>
          <cell r="H97" t="str">
            <v>NR</v>
          </cell>
        </row>
        <row r="98">
          <cell r="A98">
            <v>80089033</v>
          </cell>
          <cell r="B98" t="str">
            <v>Boston Edison Co.</v>
          </cell>
          <cell r="C98" t="str">
            <v>Corporates</v>
          </cell>
          <cell r="D98" t="str">
            <v>UNITED STATES</v>
          </cell>
          <cell r="E98" t="str">
            <v>Y</v>
          </cell>
          <cell r="F98" t="str">
            <v>Affirmed</v>
          </cell>
          <cell r="G98">
            <v>37480</v>
          </cell>
          <cell r="H98" t="str">
            <v>AA-</v>
          </cell>
          <cell r="I98" t="str">
            <v>Rating Outlook Stable</v>
          </cell>
        </row>
        <row r="99">
          <cell r="A99">
            <v>80089034</v>
          </cell>
          <cell r="B99" t="str">
            <v>Brooklyn Union Gas Co.</v>
          </cell>
          <cell r="C99" t="str">
            <v>Corporates</v>
          </cell>
          <cell r="D99" t="str">
            <v>UNITED STATES</v>
          </cell>
          <cell r="E99" t="str">
            <v>Y</v>
          </cell>
          <cell r="F99" t="str">
            <v>Affirmed</v>
          </cell>
          <cell r="G99">
            <v>38154</v>
          </cell>
          <cell r="H99" t="str">
            <v>A+</v>
          </cell>
          <cell r="I99" t="str">
            <v>Rating Outlook Stable</v>
          </cell>
        </row>
        <row r="100">
          <cell r="A100">
            <v>80089035</v>
          </cell>
          <cell r="B100" t="str">
            <v>Baltimore Gas and Electric Company</v>
          </cell>
          <cell r="C100" t="str">
            <v>Corporates</v>
          </cell>
          <cell r="D100" t="str">
            <v>UNITED STATES</v>
          </cell>
          <cell r="E100" t="str">
            <v>Y</v>
          </cell>
          <cell r="F100" t="str">
            <v>Affirmed</v>
          </cell>
          <cell r="G100">
            <v>37911</v>
          </cell>
          <cell r="H100" t="str">
            <v>A</v>
          </cell>
          <cell r="I100" t="str">
            <v>Rating Outlook Stable</v>
          </cell>
        </row>
        <row r="101">
          <cell r="A101">
            <v>80089037</v>
          </cell>
          <cell r="B101" t="str">
            <v>SunTrust Bank</v>
          </cell>
          <cell r="C101" t="str">
            <v>Banks</v>
          </cell>
          <cell r="D101" t="str">
            <v>UNITED STATES</v>
          </cell>
          <cell r="E101" t="str">
            <v>Y</v>
          </cell>
          <cell r="F101" t="str">
            <v>Affirmed</v>
          </cell>
          <cell r="G101">
            <v>38117</v>
          </cell>
          <cell r="H101" t="str">
            <v>AA-</v>
          </cell>
          <cell r="I101" t="str">
            <v>Rating Outlook Negative</v>
          </cell>
        </row>
        <row r="102">
          <cell r="A102">
            <v>80089038</v>
          </cell>
          <cell r="B102" t="str">
            <v>Wells Fargo Bank, N.A.</v>
          </cell>
          <cell r="C102" t="str">
            <v>Banks</v>
          </cell>
          <cell r="D102" t="str">
            <v>UNITED STATES</v>
          </cell>
          <cell r="E102" t="str">
            <v>Y</v>
          </cell>
          <cell r="F102" t="str">
            <v>Affirmed</v>
          </cell>
          <cell r="G102">
            <v>38041</v>
          </cell>
          <cell r="H102" t="str">
            <v>AA</v>
          </cell>
        </row>
        <row r="103">
          <cell r="A103">
            <v>80089039</v>
          </cell>
          <cell r="B103" t="str">
            <v>Peoples Energy Corp.</v>
          </cell>
          <cell r="C103" t="str">
            <v>Corporates</v>
          </cell>
          <cell r="D103" t="str">
            <v>UNITED STATES</v>
          </cell>
          <cell r="E103" t="str">
            <v>Y</v>
          </cell>
          <cell r="F103" t="str">
            <v>Affirmed</v>
          </cell>
          <cell r="G103">
            <v>37937</v>
          </cell>
          <cell r="H103" t="str">
            <v>A</v>
          </cell>
          <cell r="I103" t="str">
            <v>Rating Outlook Stable</v>
          </cell>
        </row>
        <row r="104">
          <cell r="A104">
            <v>80089040</v>
          </cell>
          <cell r="B104" t="str">
            <v>Household Bank, FSB</v>
          </cell>
          <cell r="C104" t="str">
            <v>Banks</v>
          </cell>
          <cell r="D104" t="str">
            <v>UNITED STATES</v>
          </cell>
          <cell r="E104" t="str">
            <v>N</v>
          </cell>
          <cell r="F104" t="str">
            <v>Withdrawn</v>
          </cell>
          <cell r="G104">
            <v>37711</v>
          </cell>
          <cell r="H104" t="str">
            <v>NR</v>
          </cell>
        </row>
        <row r="105">
          <cell r="A105">
            <v>80089041</v>
          </cell>
          <cell r="B105" t="str">
            <v>Mellon Bank, N.A.</v>
          </cell>
          <cell r="C105" t="str">
            <v>Banks</v>
          </cell>
          <cell r="D105" t="str">
            <v>UNITED STATES</v>
          </cell>
          <cell r="E105" t="str">
            <v>Y</v>
          </cell>
          <cell r="F105" t="str">
            <v>Affirmed</v>
          </cell>
          <cell r="G105">
            <v>37930</v>
          </cell>
          <cell r="H105" t="str">
            <v>AA-</v>
          </cell>
          <cell r="I105" t="str">
            <v>Rating Outlook Stable</v>
          </cell>
        </row>
        <row r="106">
          <cell r="A106">
            <v>80089043</v>
          </cell>
          <cell r="B106" t="str">
            <v>Commercial Metals Co.</v>
          </cell>
          <cell r="C106" t="str">
            <v>Metals &amp; Mining</v>
          </cell>
          <cell r="D106" t="str">
            <v>UNITED STATES</v>
          </cell>
          <cell r="E106" t="str">
            <v>N</v>
          </cell>
          <cell r="F106" t="str">
            <v>Withdrawn</v>
          </cell>
          <cell r="G106">
            <v>38078</v>
          </cell>
          <cell r="H106" t="str">
            <v>NR</v>
          </cell>
        </row>
        <row r="107">
          <cell r="A107">
            <v>80089044</v>
          </cell>
          <cell r="B107" t="str">
            <v>Dominion Resources, Inc.</v>
          </cell>
          <cell r="C107" t="str">
            <v>Corporates</v>
          </cell>
          <cell r="D107" t="str">
            <v>UNITED STATES</v>
          </cell>
          <cell r="E107" t="str">
            <v>Y</v>
          </cell>
          <cell r="F107" t="str">
            <v>Withdrawn</v>
          </cell>
          <cell r="G107">
            <v>37371</v>
          </cell>
          <cell r="H107" t="str">
            <v>NR</v>
          </cell>
          <cell r="I107" t="str">
            <v>Rating Outlook Stable</v>
          </cell>
        </row>
        <row r="108">
          <cell r="A108">
            <v>80089045</v>
          </cell>
          <cell r="B108" t="str">
            <v>Dover Corporation</v>
          </cell>
          <cell r="C108" t="str">
            <v>Diversified Manufacturing</v>
          </cell>
          <cell r="D108" t="str">
            <v>UNITED STATES</v>
          </cell>
          <cell r="E108" t="str">
            <v>Y</v>
          </cell>
          <cell r="F108" t="str">
            <v>Affirmed</v>
          </cell>
          <cell r="G108">
            <v>38246</v>
          </cell>
          <cell r="H108" t="str">
            <v>A+</v>
          </cell>
          <cell r="I108" t="str">
            <v>Rating Outlook Stable</v>
          </cell>
        </row>
        <row r="109">
          <cell r="A109">
            <v>80089048</v>
          </cell>
          <cell r="B109" t="str">
            <v>Household International, Inc.</v>
          </cell>
          <cell r="C109" t="str">
            <v>Banks</v>
          </cell>
          <cell r="D109" t="str">
            <v>UNITED STATES</v>
          </cell>
          <cell r="E109" t="str">
            <v>Y</v>
          </cell>
          <cell r="F109" t="str">
            <v>Upgrade</v>
          </cell>
          <cell r="G109">
            <v>38215</v>
          </cell>
          <cell r="H109" t="str">
            <v>A+</v>
          </cell>
          <cell r="I109" t="str">
            <v>Rating Outlook Positive</v>
          </cell>
        </row>
        <row r="110">
          <cell r="A110">
            <v>80089049</v>
          </cell>
          <cell r="B110" t="str">
            <v>Appalachian Power Co.</v>
          </cell>
          <cell r="C110" t="str">
            <v>Global Power</v>
          </cell>
          <cell r="D110" t="str">
            <v>UNITED STATES</v>
          </cell>
          <cell r="E110" t="str">
            <v>Y</v>
          </cell>
          <cell r="F110" t="str">
            <v>Affirmed</v>
          </cell>
          <cell r="G110">
            <v>38162</v>
          </cell>
          <cell r="H110" t="str">
            <v>BBB+</v>
          </cell>
          <cell r="I110" t="str">
            <v>Rating Outlook Stable</v>
          </cell>
        </row>
        <row r="111">
          <cell r="A111">
            <v>80089050</v>
          </cell>
          <cell r="B111" t="str">
            <v>Atlanta Gas Light Co.</v>
          </cell>
          <cell r="C111" t="str">
            <v>Corporates</v>
          </cell>
          <cell r="D111" t="str">
            <v>UNITED STATES</v>
          </cell>
          <cell r="E111" t="str">
            <v>Y</v>
          </cell>
          <cell r="F111" t="str">
            <v>Rating Watch On</v>
          </cell>
          <cell r="G111">
            <v>38183</v>
          </cell>
          <cell r="H111" t="str">
            <v>A</v>
          </cell>
          <cell r="I111" t="str">
            <v>Rating Watch Negative</v>
          </cell>
        </row>
        <row r="112">
          <cell r="A112">
            <v>80089051</v>
          </cell>
          <cell r="B112" t="str">
            <v>Northwest Pipeline Corp.</v>
          </cell>
          <cell r="C112" t="str">
            <v>Corporates</v>
          </cell>
          <cell r="D112" t="str">
            <v>UNITED STATES</v>
          </cell>
          <cell r="E112" t="str">
            <v>Y</v>
          </cell>
          <cell r="F112" t="str">
            <v>Affirmed</v>
          </cell>
          <cell r="G112">
            <v>37908</v>
          </cell>
          <cell r="H112" t="str">
            <v>BB</v>
          </cell>
          <cell r="I112" t="str">
            <v>Rating Outlook Positive</v>
          </cell>
        </row>
        <row r="113">
          <cell r="A113">
            <v>80089052</v>
          </cell>
          <cell r="B113" t="str">
            <v>AAR Corp.</v>
          </cell>
          <cell r="C113" t="str">
            <v>Bank Loans</v>
          </cell>
          <cell r="D113" t="str">
            <v>UNITED STATES</v>
          </cell>
          <cell r="E113" t="str">
            <v>Y</v>
          </cell>
          <cell r="F113" t="str">
            <v>Downgrade</v>
          </cell>
          <cell r="G113">
            <v>37820</v>
          </cell>
          <cell r="H113" t="str">
            <v>BB-</v>
          </cell>
          <cell r="I113" t="str">
            <v>Rating Outlook Negative</v>
          </cell>
        </row>
        <row r="114">
          <cell r="A114">
            <v>80089053</v>
          </cell>
          <cell r="B114" t="str">
            <v>Honeywell International, Inc.</v>
          </cell>
          <cell r="C114" t="str">
            <v>Aerospace &amp; Defense</v>
          </cell>
          <cell r="D114" t="str">
            <v>UNITED STATES</v>
          </cell>
          <cell r="E114" t="str">
            <v>Y</v>
          </cell>
          <cell r="F114" t="str">
            <v>Affirmed</v>
          </cell>
          <cell r="G114">
            <v>38156</v>
          </cell>
          <cell r="H114" t="str">
            <v>A+</v>
          </cell>
          <cell r="I114" t="str">
            <v>Rating Outlook Stable</v>
          </cell>
        </row>
        <row r="115">
          <cell r="A115">
            <v>80089054</v>
          </cell>
          <cell r="B115" t="str">
            <v>American Electric Power Co., Inc.</v>
          </cell>
          <cell r="C115" t="str">
            <v>Corporates</v>
          </cell>
          <cell r="D115" t="str">
            <v>UNITED STATES</v>
          </cell>
          <cell r="E115" t="str">
            <v>Y</v>
          </cell>
          <cell r="F115" t="str">
            <v>Downgrade</v>
          </cell>
          <cell r="G115">
            <v>37691</v>
          </cell>
          <cell r="H115" t="str">
            <v>BBB</v>
          </cell>
          <cell r="I115" t="str">
            <v>Rating Outlook Stable</v>
          </cell>
        </row>
        <row r="116">
          <cell r="A116">
            <v>80089055</v>
          </cell>
          <cell r="B116" t="str">
            <v>American General Finance Corp.</v>
          </cell>
          <cell r="C116" t="str">
            <v>Banks</v>
          </cell>
          <cell r="D116" t="str">
            <v>UNITED STATES</v>
          </cell>
          <cell r="E116" t="str">
            <v>Y</v>
          </cell>
          <cell r="F116" t="str">
            <v>Affirmed</v>
          </cell>
          <cell r="G116">
            <v>37455</v>
          </cell>
          <cell r="H116" t="str">
            <v>A+</v>
          </cell>
          <cell r="I116" t="str">
            <v>Rating Outlook Stable</v>
          </cell>
        </row>
        <row r="117">
          <cell r="A117">
            <v>80089056</v>
          </cell>
          <cell r="B117" t="str">
            <v>American Stores Co.</v>
          </cell>
          <cell r="C117" t="str">
            <v>Retailing</v>
          </cell>
          <cell r="D117" t="str">
            <v>UNITED STATES</v>
          </cell>
          <cell r="E117" t="str">
            <v>N</v>
          </cell>
          <cell r="F117" t="str">
            <v>Withdrawn</v>
          </cell>
          <cell r="G117">
            <v>36378</v>
          </cell>
          <cell r="H117" t="str">
            <v>NR</v>
          </cell>
          <cell r="I117" t="str">
            <v>Rating Watch Off</v>
          </cell>
        </row>
        <row r="118">
          <cell r="A118">
            <v>80089057</v>
          </cell>
          <cell r="B118" t="str">
            <v>Washington Mutual Finance Corp</v>
          </cell>
          <cell r="C118" t="str">
            <v>Banks</v>
          </cell>
          <cell r="D118" t="str">
            <v>UNITED STATES</v>
          </cell>
          <cell r="E118" t="str">
            <v>N</v>
          </cell>
          <cell r="F118" t="str">
            <v>Withdrawn</v>
          </cell>
          <cell r="G118">
            <v>37995</v>
          </cell>
          <cell r="H118" t="str">
            <v>NR</v>
          </cell>
        </row>
        <row r="119">
          <cell r="A119">
            <v>80089058</v>
          </cell>
          <cell r="B119" t="str">
            <v>Associates Corp. of North America</v>
          </cell>
          <cell r="C119" t="str">
            <v>Consumer Finance Companies</v>
          </cell>
          <cell r="D119" t="str">
            <v>UNITED STATES</v>
          </cell>
          <cell r="E119" t="str">
            <v>Y</v>
          </cell>
          <cell r="F119" t="str">
            <v>Affirmed</v>
          </cell>
          <cell r="G119">
            <v>37817</v>
          </cell>
          <cell r="H119" t="str">
            <v>AA+</v>
          </cell>
          <cell r="I119" t="str">
            <v>Rating Outlook Stable</v>
          </cell>
        </row>
        <row r="120">
          <cell r="A120">
            <v>80089060</v>
          </cell>
          <cell r="B120" t="str">
            <v>Bank of America, N.A.</v>
          </cell>
          <cell r="C120" t="str">
            <v>Banks</v>
          </cell>
          <cell r="D120" t="str">
            <v>UNITED STATES</v>
          </cell>
          <cell r="E120" t="str">
            <v>Y</v>
          </cell>
          <cell r="F120" t="str">
            <v>Downgrade</v>
          </cell>
          <cell r="G120">
            <v>38078</v>
          </cell>
          <cell r="H120" t="str">
            <v>AA-</v>
          </cell>
          <cell r="I120" t="str">
            <v>Rating Outlook Stable</v>
          </cell>
        </row>
        <row r="121">
          <cell r="A121">
            <v>80089067</v>
          </cell>
          <cell r="B121" t="str">
            <v>Credit Suisse First Boston</v>
          </cell>
          <cell r="C121" t="str">
            <v>Banks</v>
          </cell>
          <cell r="D121" t="str">
            <v>SWITZERLAND</v>
          </cell>
          <cell r="E121" t="str">
            <v>Y</v>
          </cell>
          <cell r="F121" t="str">
            <v>Revision Outlook</v>
          </cell>
          <cell r="G121">
            <v>37531</v>
          </cell>
          <cell r="H121" t="str">
            <v>AA-</v>
          </cell>
          <cell r="I121" t="str">
            <v>Rating Outlook Negative</v>
          </cell>
        </row>
        <row r="122">
          <cell r="A122">
            <v>80089069</v>
          </cell>
          <cell r="B122" t="str">
            <v>Bank of New York (The)</v>
          </cell>
          <cell r="C122" t="str">
            <v>Banks</v>
          </cell>
          <cell r="D122" t="str">
            <v>UNITED STATES</v>
          </cell>
          <cell r="E122" t="str">
            <v>Y</v>
          </cell>
          <cell r="F122" t="str">
            <v>Affirmed</v>
          </cell>
          <cell r="G122">
            <v>38196</v>
          </cell>
          <cell r="H122" t="str">
            <v>AA-</v>
          </cell>
          <cell r="I122" t="str">
            <v>Rating Outlook Stable</v>
          </cell>
        </row>
        <row r="123">
          <cell r="A123">
            <v>80089070</v>
          </cell>
          <cell r="B123" t="str">
            <v>Chase Manhattan Bank (The)</v>
          </cell>
          <cell r="C123" t="str">
            <v>Banks</v>
          </cell>
          <cell r="D123" t="str">
            <v>UNITED STATES</v>
          </cell>
          <cell r="E123" t="str">
            <v>Y</v>
          </cell>
          <cell r="F123" t="str">
            <v>Withdrawn</v>
          </cell>
          <cell r="G123">
            <v>37209</v>
          </cell>
          <cell r="H123" t="str">
            <v>NR</v>
          </cell>
          <cell r="I123" t="str">
            <v>Rating Outlook Negative</v>
          </cell>
        </row>
        <row r="124">
          <cell r="A124">
            <v>80089072</v>
          </cell>
          <cell r="B124" t="str">
            <v>Wachovia Bank, N. A.</v>
          </cell>
          <cell r="C124" t="str">
            <v>Banks</v>
          </cell>
          <cell r="D124" t="str">
            <v>UNITED STATES</v>
          </cell>
          <cell r="E124" t="str">
            <v>Y</v>
          </cell>
          <cell r="F124" t="str">
            <v>Affirmed</v>
          </cell>
          <cell r="G124">
            <v>38159</v>
          </cell>
          <cell r="H124" t="str">
            <v>A+</v>
          </cell>
          <cell r="I124" t="str">
            <v>Rating Outlook Positive</v>
          </cell>
        </row>
        <row r="125">
          <cell r="A125">
            <v>80089073</v>
          </cell>
          <cell r="B125" t="str">
            <v>Fleet National Bank</v>
          </cell>
          <cell r="C125" t="str">
            <v>Banks</v>
          </cell>
          <cell r="D125" t="str">
            <v>UNITED STATES</v>
          </cell>
          <cell r="E125" t="str">
            <v>Y</v>
          </cell>
          <cell r="F125" t="str">
            <v>Upgrade</v>
          </cell>
          <cell r="G125">
            <v>38078</v>
          </cell>
          <cell r="H125" t="str">
            <v>AA-</v>
          </cell>
          <cell r="I125" t="str">
            <v>Rating Outlook Stable</v>
          </cell>
        </row>
        <row r="126">
          <cell r="A126">
            <v>80089075</v>
          </cell>
          <cell r="B126" t="str">
            <v>Canadian Imperial Bank of Commerce</v>
          </cell>
          <cell r="C126" t="str">
            <v>Banks</v>
          </cell>
          <cell r="D126" t="str">
            <v>CANADA</v>
          </cell>
          <cell r="E126" t="str">
            <v>Y</v>
          </cell>
          <cell r="F126" t="str">
            <v>Affirmed</v>
          </cell>
          <cell r="G126">
            <v>38026</v>
          </cell>
          <cell r="H126" t="str">
            <v>AA-</v>
          </cell>
          <cell r="I126" t="str">
            <v>Rating Outlook Negative</v>
          </cell>
        </row>
        <row r="127">
          <cell r="A127">
            <v>80089076</v>
          </cell>
          <cell r="B127" t="str">
            <v>Republic National Bank of New York</v>
          </cell>
          <cell r="C127" t="str">
            <v>Banks</v>
          </cell>
          <cell r="D127" t="str">
            <v>UNITED STATES</v>
          </cell>
          <cell r="E127" t="str">
            <v>N</v>
          </cell>
          <cell r="F127" t="str">
            <v>Withdrawn</v>
          </cell>
          <cell r="G127">
            <v>36595</v>
          </cell>
          <cell r="H127" t="str">
            <v>NR</v>
          </cell>
        </row>
        <row r="128">
          <cell r="A128">
            <v>80089077</v>
          </cell>
          <cell r="B128" t="str">
            <v>CenterPoint Energy Resources Corp.</v>
          </cell>
          <cell r="C128" t="str">
            <v>Corporates</v>
          </cell>
          <cell r="D128" t="str">
            <v>UNITED STATES</v>
          </cell>
          <cell r="E128" t="str">
            <v>Y</v>
          </cell>
          <cell r="F128" t="str">
            <v>Affirmed</v>
          </cell>
          <cell r="G128">
            <v>37965</v>
          </cell>
          <cell r="H128" t="str">
            <v>BBB</v>
          </cell>
          <cell r="I128" t="str">
            <v>Rating Outlook Negative</v>
          </cell>
        </row>
        <row r="129">
          <cell r="A129">
            <v>80089078</v>
          </cell>
          <cell r="B129" t="str">
            <v>Associates First Capital Corp.</v>
          </cell>
          <cell r="C129" t="str">
            <v>Banks</v>
          </cell>
          <cell r="D129" t="str">
            <v>UNITED STATES</v>
          </cell>
          <cell r="E129" t="str">
            <v>Y</v>
          </cell>
          <cell r="F129" t="str">
            <v>Affirmed</v>
          </cell>
          <cell r="G129">
            <v>37817</v>
          </cell>
          <cell r="H129" t="str">
            <v>AA+</v>
          </cell>
          <cell r="I129" t="str">
            <v>Rating Outlook Stable</v>
          </cell>
        </row>
        <row r="130">
          <cell r="A130">
            <v>80089081</v>
          </cell>
          <cell r="B130" t="str">
            <v>R.J. Reynolds Tobacco Holdings, Inc.</v>
          </cell>
          <cell r="C130" t="str">
            <v>Bank Loans</v>
          </cell>
          <cell r="D130" t="str">
            <v>UNITED STATES</v>
          </cell>
          <cell r="E130" t="str">
            <v>Y</v>
          </cell>
          <cell r="F130" t="str">
            <v>Affirmed</v>
          </cell>
          <cell r="G130">
            <v>38161</v>
          </cell>
          <cell r="H130" t="str">
            <v>BB</v>
          </cell>
          <cell r="I130" t="str">
            <v>Rating Outlook Stable</v>
          </cell>
        </row>
        <row r="131">
          <cell r="A131">
            <v>80089086</v>
          </cell>
          <cell r="B131" t="str">
            <v>Verizon Finance Corp.</v>
          </cell>
          <cell r="C131" t="str">
            <v>Telecommunications</v>
          </cell>
          <cell r="D131" t="str">
            <v>UNITED STATES</v>
          </cell>
          <cell r="E131" t="str">
            <v>N</v>
          </cell>
          <cell r="F131" t="str">
            <v>Affirmed</v>
          </cell>
          <cell r="G131">
            <v>38198</v>
          </cell>
          <cell r="H131" t="str">
            <v>A+</v>
          </cell>
        </row>
        <row r="132">
          <cell r="A132">
            <v>80089091</v>
          </cell>
          <cell r="B132" t="str">
            <v>Fleet Bank, N.A.</v>
          </cell>
          <cell r="C132" t="str">
            <v>Banks</v>
          </cell>
          <cell r="D132" t="str">
            <v>UNITED STATES</v>
          </cell>
          <cell r="E132" t="str">
            <v>N</v>
          </cell>
          <cell r="F132" t="str">
            <v>Withdrawn</v>
          </cell>
          <cell r="G132">
            <v>37244</v>
          </cell>
          <cell r="H132" t="str">
            <v>NR</v>
          </cell>
          <cell r="I132" t="str">
            <v>Rating Outlook Stable</v>
          </cell>
        </row>
        <row r="133">
          <cell r="A133">
            <v>80089092</v>
          </cell>
          <cell r="B133" t="str">
            <v>Fleet Bank of Maine</v>
          </cell>
          <cell r="C133" t="str">
            <v>Banks</v>
          </cell>
          <cell r="D133" t="str">
            <v>UNITED STATES</v>
          </cell>
          <cell r="E133" t="str">
            <v>N</v>
          </cell>
          <cell r="F133" t="str">
            <v>Withdrawn</v>
          </cell>
          <cell r="G133">
            <v>37244</v>
          </cell>
          <cell r="H133" t="str">
            <v>NR</v>
          </cell>
          <cell r="I133" t="str">
            <v>Rating Outlook Stable</v>
          </cell>
        </row>
        <row r="134">
          <cell r="A134">
            <v>80089093</v>
          </cell>
          <cell r="B134" t="str">
            <v>Fleet Bank N.H.</v>
          </cell>
          <cell r="C134" t="str">
            <v>Banks</v>
          </cell>
          <cell r="D134" t="str">
            <v>UNITED STATES</v>
          </cell>
          <cell r="E134" t="str">
            <v>N</v>
          </cell>
          <cell r="F134" t="str">
            <v>Withdrawn</v>
          </cell>
          <cell r="G134">
            <v>37244</v>
          </cell>
          <cell r="H134" t="str">
            <v>NR</v>
          </cell>
          <cell r="I134" t="str">
            <v>Rating Outlook Stable</v>
          </cell>
        </row>
        <row r="135">
          <cell r="A135">
            <v>80089094</v>
          </cell>
          <cell r="B135" t="str">
            <v>Fleet Bank of New York</v>
          </cell>
          <cell r="C135" t="str">
            <v>Banks</v>
          </cell>
          <cell r="D135" t="str">
            <v>UNITED STATES</v>
          </cell>
          <cell r="E135" t="str">
            <v>N</v>
          </cell>
          <cell r="F135" t="str">
            <v>Withdrawn</v>
          </cell>
          <cell r="G135">
            <v>36678</v>
          </cell>
          <cell r="H135" t="str">
            <v>NR</v>
          </cell>
          <cell r="I135" t="str">
            <v>Rating Watch Off</v>
          </cell>
        </row>
        <row r="136">
          <cell r="A136">
            <v>80089095</v>
          </cell>
          <cell r="B136" t="str">
            <v>California Federal Bank, FSB</v>
          </cell>
          <cell r="C136" t="str">
            <v>Banks</v>
          </cell>
          <cell r="D136" t="str">
            <v>UNITED STATES</v>
          </cell>
          <cell r="E136" t="str">
            <v>N</v>
          </cell>
          <cell r="F136" t="str">
            <v>Withdrawn</v>
          </cell>
          <cell r="G136">
            <v>37575</v>
          </cell>
          <cell r="H136" t="str">
            <v>NR</v>
          </cell>
        </row>
        <row r="137">
          <cell r="A137">
            <v>80089096</v>
          </cell>
          <cell r="B137" t="str">
            <v>CBS Corp.</v>
          </cell>
          <cell r="C137" t="str">
            <v>Media &amp; Entertainment</v>
          </cell>
          <cell r="D137" t="str">
            <v>UNITED STATES</v>
          </cell>
          <cell r="E137" t="str">
            <v>Y</v>
          </cell>
          <cell r="F137" t="str">
            <v>Upgrade</v>
          </cell>
          <cell r="G137">
            <v>36992</v>
          </cell>
          <cell r="H137" t="str">
            <v>A-</v>
          </cell>
          <cell r="I137" t="str">
            <v>Rating Outlook Stable</v>
          </cell>
        </row>
        <row r="138">
          <cell r="A138">
            <v>80089097</v>
          </cell>
          <cell r="B138" t="str">
            <v>Sotheby's, Inc.</v>
          </cell>
          <cell r="C138" t="str">
            <v>Diversified Services</v>
          </cell>
          <cell r="D138" t="str">
            <v>UNITED STATES</v>
          </cell>
          <cell r="E138" t="str">
            <v>N</v>
          </cell>
          <cell r="F138" t="str">
            <v>Withdrawn</v>
          </cell>
          <cell r="G138">
            <v>37174</v>
          </cell>
          <cell r="H138" t="str">
            <v>NR</v>
          </cell>
          <cell r="I138" t="str">
            <v>Rating Outlook Stable</v>
          </cell>
        </row>
        <row r="139">
          <cell r="A139">
            <v>80089103</v>
          </cell>
          <cell r="B139" t="str">
            <v>Deere &amp; Co.</v>
          </cell>
          <cell r="C139" t="str">
            <v>Capital Goods</v>
          </cell>
          <cell r="D139" t="str">
            <v>UNITED STATES</v>
          </cell>
          <cell r="E139" t="str">
            <v>Y</v>
          </cell>
          <cell r="F139" t="str">
            <v>Affirmed</v>
          </cell>
          <cell r="G139">
            <v>38015</v>
          </cell>
          <cell r="H139" t="str">
            <v>A</v>
          </cell>
          <cell r="I139" t="str">
            <v>Rating Outlook Stable</v>
          </cell>
        </row>
        <row r="140">
          <cell r="A140">
            <v>80089104</v>
          </cell>
          <cell r="B140" t="str">
            <v>John Deere Capital Corp.</v>
          </cell>
          <cell r="C140" t="str">
            <v>Banks</v>
          </cell>
          <cell r="D140" t="str">
            <v>UNITED STATES</v>
          </cell>
          <cell r="E140" t="str">
            <v>Y</v>
          </cell>
          <cell r="F140" t="str">
            <v>Affirmed</v>
          </cell>
          <cell r="G140">
            <v>38016</v>
          </cell>
          <cell r="H140" t="str">
            <v>A</v>
          </cell>
          <cell r="I140" t="str">
            <v>Rating Outlook Stable</v>
          </cell>
        </row>
        <row r="141">
          <cell r="A141">
            <v>80089105</v>
          </cell>
          <cell r="B141" t="str">
            <v>Enron Corp.</v>
          </cell>
          <cell r="C141" t="str">
            <v>Corporate Finance</v>
          </cell>
          <cell r="D141" t="str">
            <v>UNITED STATES</v>
          </cell>
          <cell r="E141" t="str">
            <v>N</v>
          </cell>
          <cell r="F141" t="str">
            <v>Withdrawn</v>
          </cell>
          <cell r="G141">
            <v>38187</v>
          </cell>
          <cell r="H141" t="str">
            <v>NR</v>
          </cell>
        </row>
        <row r="142">
          <cell r="A142">
            <v>80089107</v>
          </cell>
          <cell r="B142" t="str">
            <v>MBNA America Bank, N.A.</v>
          </cell>
          <cell r="C142" t="str">
            <v>Banks</v>
          </cell>
          <cell r="D142" t="str">
            <v>UNITED STATES</v>
          </cell>
          <cell r="E142" t="str">
            <v>Y</v>
          </cell>
          <cell r="F142" t="str">
            <v>Downgrade</v>
          </cell>
          <cell r="G142">
            <v>37665</v>
          </cell>
          <cell r="H142" t="str">
            <v>BBB+</v>
          </cell>
          <cell r="I142" t="str">
            <v>Rating Outlook Stable</v>
          </cell>
        </row>
        <row r="143">
          <cell r="A143">
            <v>80089108</v>
          </cell>
          <cell r="B143" t="str">
            <v>Firstar Bank NA</v>
          </cell>
          <cell r="C143" t="str">
            <v>Banks</v>
          </cell>
          <cell r="D143" t="str">
            <v>UNITED STATES</v>
          </cell>
          <cell r="E143" t="str">
            <v>N</v>
          </cell>
          <cell r="F143" t="str">
            <v>Withdrawn</v>
          </cell>
          <cell r="G143">
            <v>37169</v>
          </cell>
          <cell r="H143" t="str">
            <v>NR</v>
          </cell>
        </row>
        <row r="144">
          <cell r="A144">
            <v>80089109</v>
          </cell>
          <cell r="B144" t="str">
            <v>Goldman Sachs Group, Inc.</v>
          </cell>
          <cell r="C144" t="str">
            <v>Banks</v>
          </cell>
          <cell r="D144" t="str">
            <v>UNITED STATES</v>
          </cell>
          <cell r="E144" t="str">
            <v>Y</v>
          </cell>
          <cell r="F144" t="str">
            <v>Affirmed</v>
          </cell>
          <cell r="G144">
            <v>37826</v>
          </cell>
          <cell r="H144" t="str">
            <v>AA-</v>
          </cell>
          <cell r="I144" t="str">
            <v>Rating Outlook Stable</v>
          </cell>
        </row>
        <row r="145">
          <cell r="A145">
            <v>80089110</v>
          </cell>
          <cell r="B145" t="str">
            <v>Western Corporate Federal Credit Union</v>
          </cell>
          <cell r="C145" t="str">
            <v>Banks</v>
          </cell>
          <cell r="D145" t="str">
            <v>UNITED STATES</v>
          </cell>
          <cell r="E145" t="str">
            <v>N</v>
          </cell>
          <cell r="F145" t="str">
            <v>Withdrawn</v>
          </cell>
          <cell r="G145">
            <v>36972</v>
          </cell>
          <cell r="H145" t="str">
            <v>NR</v>
          </cell>
        </row>
        <row r="146">
          <cell r="A146">
            <v>80089113</v>
          </cell>
          <cell r="B146" t="str">
            <v>Coca-Cola Enterprises Inc.</v>
          </cell>
          <cell r="C146" t="str">
            <v>Beverage</v>
          </cell>
          <cell r="D146" t="str">
            <v>UNITED STATES</v>
          </cell>
          <cell r="E146" t="str">
            <v>Y</v>
          </cell>
          <cell r="F146" t="str">
            <v>Downgrade</v>
          </cell>
          <cell r="G146">
            <v>37774</v>
          </cell>
          <cell r="H146" t="str">
            <v>A</v>
          </cell>
          <cell r="I146" t="str">
            <v>Rating Outlook Stable</v>
          </cell>
        </row>
        <row r="147">
          <cell r="A147">
            <v>80089116</v>
          </cell>
          <cell r="B147" t="str">
            <v>NationsBank Corp.</v>
          </cell>
          <cell r="C147" t="str">
            <v>Banks</v>
          </cell>
          <cell r="D147" t="str">
            <v>UNITED STATES</v>
          </cell>
          <cell r="E147" t="str">
            <v>Y</v>
          </cell>
          <cell r="F147" t="str">
            <v>Withdrawn</v>
          </cell>
          <cell r="G147">
            <v>36130</v>
          </cell>
          <cell r="H147" t="str">
            <v>NR</v>
          </cell>
          <cell r="I147" t="str">
            <v>Not on Rating Watch</v>
          </cell>
        </row>
        <row r="148">
          <cell r="A148">
            <v>80089117</v>
          </cell>
          <cell r="B148" t="str">
            <v>GMAC Australia (Finance) Limited</v>
          </cell>
          <cell r="C148" t="str">
            <v>Banks</v>
          </cell>
          <cell r="D148" t="str">
            <v>UNITED STATES</v>
          </cell>
          <cell r="E148" t="str">
            <v>Y</v>
          </cell>
          <cell r="F148" t="str">
            <v>Withdrawn</v>
          </cell>
          <cell r="G148">
            <v>38111</v>
          </cell>
          <cell r="H148" t="str">
            <v>NR</v>
          </cell>
        </row>
        <row r="149">
          <cell r="A149">
            <v>80089118</v>
          </cell>
          <cell r="B149" t="str">
            <v>GMAC International Finance B.V.</v>
          </cell>
          <cell r="C149" t="str">
            <v>Banks</v>
          </cell>
          <cell r="D149" t="str">
            <v>UNITED STATES</v>
          </cell>
          <cell r="E149" t="str">
            <v>Y</v>
          </cell>
          <cell r="F149" t="str">
            <v>Affirmed</v>
          </cell>
          <cell r="G149">
            <v>38111</v>
          </cell>
          <cell r="H149" t="str">
            <v>BBB+</v>
          </cell>
          <cell r="I149" t="str">
            <v>Rating Outlook Negative</v>
          </cell>
        </row>
        <row r="150">
          <cell r="A150">
            <v>80089120</v>
          </cell>
          <cell r="B150" t="str">
            <v>PNC Bank, N.A.</v>
          </cell>
          <cell r="C150" t="str">
            <v>Banks</v>
          </cell>
          <cell r="D150" t="str">
            <v>UNITED STATES</v>
          </cell>
          <cell r="E150" t="str">
            <v>Y</v>
          </cell>
          <cell r="F150" t="str">
            <v>Affirmed</v>
          </cell>
          <cell r="G150">
            <v>38225</v>
          </cell>
          <cell r="H150" t="str">
            <v>A</v>
          </cell>
          <cell r="I150" t="str">
            <v>Rating Outlook Stable</v>
          </cell>
        </row>
        <row r="151">
          <cell r="A151">
            <v>80089121</v>
          </cell>
          <cell r="B151" t="str">
            <v>Berkley (W.R.) Corp.</v>
          </cell>
          <cell r="C151" t="str">
            <v>Insurance</v>
          </cell>
          <cell r="D151" t="str">
            <v>UNITED STATES</v>
          </cell>
          <cell r="E151" t="str">
            <v>N</v>
          </cell>
          <cell r="F151" t="str">
            <v>Withdrawn</v>
          </cell>
          <cell r="G151">
            <v>36298</v>
          </cell>
          <cell r="H151" t="str">
            <v>NR</v>
          </cell>
        </row>
        <row r="152">
          <cell r="A152">
            <v>80089125</v>
          </cell>
          <cell r="B152" t="str">
            <v>NationsBank of Tennessee, N.A.</v>
          </cell>
          <cell r="C152" t="str">
            <v>Banks</v>
          </cell>
          <cell r="D152" t="str">
            <v>UNITED STATES</v>
          </cell>
          <cell r="E152" t="str">
            <v>N</v>
          </cell>
          <cell r="F152" t="str">
            <v>Withdrawn</v>
          </cell>
          <cell r="G152">
            <v>36678</v>
          </cell>
          <cell r="H152" t="str">
            <v>NR</v>
          </cell>
        </row>
        <row r="153">
          <cell r="A153">
            <v>80089126</v>
          </cell>
          <cell r="B153" t="str">
            <v>FleetBoston Financial Corp.</v>
          </cell>
          <cell r="C153" t="str">
            <v>Banks</v>
          </cell>
          <cell r="D153" t="str">
            <v>UNITED STATES</v>
          </cell>
          <cell r="E153" t="str">
            <v>Y</v>
          </cell>
          <cell r="F153" t="str">
            <v>Withdrawn</v>
          </cell>
          <cell r="G153">
            <v>38078</v>
          </cell>
          <cell r="H153" t="str">
            <v>NR</v>
          </cell>
          <cell r="I153" t="str">
            <v>Rating Outlook Stable</v>
          </cell>
        </row>
        <row r="154">
          <cell r="A154">
            <v>80089128</v>
          </cell>
          <cell r="B154" t="str">
            <v>Time Warner Inc.</v>
          </cell>
          <cell r="C154" t="str">
            <v>Media &amp; Entertainment</v>
          </cell>
          <cell r="D154" t="str">
            <v>UNITED STATES</v>
          </cell>
          <cell r="E154" t="str">
            <v>Y</v>
          </cell>
          <cell r="F154" t="str">
            <v>Affirmed</v>
          </cell>
          <cell r="G154">
            <v>38050</v>
          </cell>
          <cell r="H154" t="str">
            <v>BBB+</v>
          </cell>
          <cell r="I154" t="str">
            <v>Rating Outlook Stable</v>
          </cell>
        </row>
        <row r="155">
          <cell r="A155">
            <v>80089129</v>
          </cell>
          <cell r="B155" t="str">
            <v>Time Warner Entertainment Co., L.P.</v>
          </cell>
          <cell r="C155" t="str">
            <v>Media &amp; Entertainment</v>
          </cell>
          <cell r="D155" t="str">
            <v>UNITED STATES</v>
          </cell>
          <cell r="E155" t="str">
            <v>Y</v>
          </cell>
          <cell r="F155" t="str">
            <v>Affirmed</v>
          </cell>
          <cell r="G155">
            <v>38050</v>
          </cell>
          <cell r="H155" t="str">
            <v>BBB+</v>
          </cell>
          <cell r="I155" t="str">
            <v>Rating Outlook Stable</v>
          </cell>
        </row>
        <row r="156">
          <cell r="A156">
            <v>80089131</v>
          </cell>
          <cell r="B156" t="str">
            <v>Rogers Cablesystems Ltd.</v>
          </cell>
          <cell r="C156" t="str">
            <v>Corporates</v>
          </cell>
          <cell r="D156" t="str">
            <v>UNITED STATES</v>
          </cell>
          <cell r="E156" t="str">
            <v>N</v>
          </cell>
          <cell r="F156" t="str">
            <v>Downgrade</v>
          </cell>
          <cell r="G156">
            <v>34471</v>
          </cell>
          <cell r="H156" t="str">
            <v>BB+</v>
          </cell>
        </row>
        <row r="157">
          <cell r="A157">
            <v>80089132</v>
          </cell>
          <cell r="B157" t="str">
            <v>MBNA Corporation</v>
          </cell>
          <cell r="C157" t="str">
            <v>Banks</v>
          </cell>
          <cell r="D157" t="str">
            <v>UNITED STATES</v>
          </cell>
          <cell r="E157" t="str">
            <v>Y</v>
          </cell>
          <cell r="F157" t="str">
            <v>Downgrade</v>
          </cell>
          <cell r="G157">
            <v>37665</v>
          </cell>
          <cell r="H157" t="str">
            <v>BBB+</v>
          </cell>
          <cell r="I157" t="str">
            <v>Rating Outlook Stable</v>
          </cell>
        </row>
        <row r="158">
          <cell r="A158">
            <v>80089133</v>
          </cell>
          <cell r="B158" t="str">
            <v>GS Financial Products International, L.P.</v>
          </cell>
          <cell r="C158" t="str">
            <v>Banks</v>
          </cell>
          <cell r="D158" t="str">
            <v>UNITED STATES</v>
          </cell>
          <cell r="E158" t="str">
            <v>Y</v>
          </cell>
          <cell r="F158" t="str">
            <v>Affirmed</v>
          </cell>
          <cell r="G158">
            <v>36895</v>
          </cell>
          <cell r="H158" t="str">
            <v>AAA</v>
          </cell>
        </row>
        <row r="159">
          <cell r="A159">
            <v>80089134</v>
          </cell>
          <cell r="B159" t="str">
            <v>Fifth Third Bancorp</v>
          </cell>
          <cell r="C159" t="str">
            <v>Banks</v>
          </cell>
          <cell r="D159" t="str">
            <v>UNITED STATES</v>
          </cell>
          <cell r="E159" t="str">
            <v>Y</v>
          </cell>
          <cell r="F159" t="str">
            <v>Affirmed</v>
          </cell>
          <cell r="G159">
            <v>37707</v>
          </cell>
          <cell r="H159" t="str">
            <v>AA-</v>
          </cell>
          <cell r="I159" t="str">
            <v>Rating Outlook Stable</v>
          </cell>
        </row>
        <row r="160">
          <cell r="A160">
            <v>80089135</v>
          </cell>
          <cell r="B160" t="str">
            <v>Fifth Third Bank (Ohio)</v>
          </cell>
          <cell r="C160" t="str">
            <v>Banks</v>
          </cell>
          <cell r="D160" t="str">
            <v>UNITED STATES</v>
          </cell>
          <cell r="E160" t="str">
            <v>Y</v>
          </cell>
          <cell r="F160" t="str">
            <v>Affirmed</v>
          </cell>
          <cell r="G160">
            <v>37707</v>
          </cell>
          <cell r="H160" t="str">
            <v>AA-</v>
          </cell>
          <cell r="I160" t="str">
            <v>Rating Outlook Stable</v>
          </cell>
        </row>
        <row r="161">
          <cell r="A161">
            <v>80089136</v>
          </cell>
          <cell r="B161" t="str">
            <v>Fleet Mortgage Group, Inc.</v>
          </cell>
          <cell r="C161" t="str">
            <v>Financial Institutions</v>
          </cell>
          <cell r="D161" t="str">
            <v>UNITED STATES</v>
          </cell>
          <cell r="E161" t="str">
            <v>N</v>
          </cell>
          <cell r="F161" t="str">
            <v>Withdrawn</v>
          </cell>
          <cell r="G161">
            <v>37817</v>
          </cell>
          <cell r="H161" t="str">
            <v>NR</v>
          </cell>
        </row>
        <row r="162">
          <cell r="A162">
            <v>80089138</v>
          </cell>
          <cell r="B162" t="str">
            <v>CMS Energy Corp.</v>
          </cell>
          <cell r="C162" t="str">
            <v>Global Power</v>
          </cell>
          <cell r="D162" t="str">
            <v>UNITED STATES</v>
          </cell>
          <cell r="E162" t="str">
            <v>Y</v>
          </cell>
          <cell r="F162" t="str">
            <v>Affirmed</v>
          </cell>
          <cell r="G162">
            <v>37946</v>
          </cell>
          <cell r="H162" t="str">
            <v>B+</v>
          </cell>
          <cell r="I162" t="str">
            <v>Rating Outlook Stable</v>
          </cell>
        </row>
        <row r="163">
          <cell r="A163">
            <v>80089143</v>
          </cell>
          <cell r="B163" t="str">
            <v>Bank of Montreal</v>
          </cell>
          <cell r="C163" t="str">
            <v>Banks</v>
          </cell>
          <cell r="D163" t="str">
            <v>CANADA</v>
          </cell>
          <cell r="E163" t="str">
            <v>Y</v>
          </cell>
          <cell r="F163" t="str">
            <v>Affirmed</v>
          </cell>
          <cell r="G163">
            <v>36189</v>
          </cell>
          <cell r="H163" t="str">
            <v>AA-</v>
          </cell>
          <cell r="I163" t="str">
            <v>Rating Outlook Stable</v>
          </cell>
        </row>
        <row r="164">
          <cell r="A164">
            <v>80089144</v>
          </cell>
          <cell r="B164" t="str">
            <v>Bank of Nova Scotia</v>
          </cell>
          <cell r="C164" t="str">
            <v>Banks</v>
          </cell>
          <cell r="D164" t="str">
            <v>CANADA</v>
          </cell>
          <cell r="E164" t="str">
            <v>Y</v>
          </cell>
          <cell r="F164" t="str">
            <v>Affirmed</v>
          </cell>
          <cell r="G164">
            <v>37365</v>
          </cell>
          <cell r="H164" t="str">
            <v>AA-</v>
          </cell>
          <cell r="I164" t="str">
            <v>Rating Outlook Stable</v>
          </cell>
        </row>
        <row r="165">
          <cell r="A165">
            <v>80089146</v>
          </cell>
          <cell r="B165" t="str">
            <v>News America Holdings, Inc.</v>
          </cell>
          <cell r="C165" t="str">
            <v>Media &amp; Entertainment</v>
          </cell>
          <cell r="D165" t="str">
            <v>UNITED STATES</v>
          </cell>
          <cell r="E165" t="str">
            <v>N</v>
          </cell>
          <cell r="F165" t="str">
            <v>Affirmed</v>
          </cell>
          <cell r="G165">
            <v>35598</v>
          </cell>
          <cell r="H165" t="str">
            <v>BBB</v>
          </cell>
        </row>
        <row r="166">
          <cell r="A166">
            <v>80089147</v>
          </cell>
          <cell r="B166" t="str">
            <v>New England Education Loan Marketing Corp.</v>
          </cell>
          <cell r="C166" t="str">
            <v>Bank Loans</v>
          </cell>
          <cell r="D166" t="str">
            <v>UNITED STATES</v>
          </cell>
          <cell r="E166" t="str">
            <v>Y</v>
          </cell>
          <cell r="F166" t="str">
            <v>Upgrade</v>
          </cell>
          <cell r="G166">
            <v>36361</v>
          </cell>
          <cell r="H166" t="str">
            <v>AA</v>
          </cell>
          <cell r="I166" t="str">
            <v>Rating Watch Off</v>
          </cell>
        </row>
        <row r="167">
          <cell r="A167">
            <v>80089149</v>
          </cell>
          <cell r="B167" t="str">
            <v>Bank United FSB</v>
          </cell>
          <cell r="C167" t="str">
            <v>Banks</v>
          </cell>
          <cell r="D167" t="str">
            <v>UNITED STATES</v>
          </cell>
          <cell r="E167" t="str">
            <v>Y</v>
          </cell>
          <cell r="F167" t="str">
            <v>Withdrawn</v>
          </cell>
          <cell r="G167">
            <v>36936</v>
          </cell>
          <cell r="H167" t="str">
            <v>NR</v>
          </cell>
          <cell r="I167" t="str">
            <v>Rating Watch Off</v>
          </cell>
        </row>
        <row r="168">
          <cell r="A168">
            <v>80089150</v>
          </cell>
          <cell r="B168" t="str">
            <v>Merrill Lynch Derivative Products AG</v>
          </cell>
          <cell r="C168" t="str">
            <v>Banks</v>
          </cell>
          <cell r="D168" t="str">
            <v>UNITED STATES</v>
          </cell>
          <cell r="E168" t="str">
            <v>Y</v>
          </cell>
          <cell r="F168" t="str">
            <v>Affirmed</v>
          </cell>
          <cell r="G168">
            <v>36895</v>
          </cell>
          <cell r="H168" t="str">
            <v>AAA</v>
          </cell>
        </row>
        <row r="169">
          <cell r="A169">
            <v>80089152</v>
          </cell>
          <cell r="B169" t="str">
            <v>Sam Rayburn Municipal Power Agency (TX)</v>
          </cell>
          <cell r="C169" t="str">
            <v>Global Power</v>
          </cell>
          <cell r="D169" t="str">
            <v>UNITED STATES</v>
          </cell>
          <cell r="E169" t="str">
            <v>Y</v>
          </cell>
          <cell r="F169" t="str">
            <v>Withdrawn</v>
          </cell>
          <cell r="G169">
            <v>36083</v>
          </cell>
          <cell r="H169" t="str">
            <v>NR</v>
          </cell>
        </row>
        <row r="170">
          <cell r="A170">
            <v>80089154</v>
          </cell>
          <cell r="B170" t="str">
            <v>Morgan Stanley</v>
          </cell>
          <cell r="C170" t="str">
            <v>Banks</v>
          </cell>
          <cell r="D170" t="str">
            <v>UNITED STATES</v>
          </cell>
          <cell r="E170" t="str">
            <v>Y</v>
          </cell>
          <cell r="F170" t="str">
            <v>Downgrade</v>
          </cell>
          <cell r="G170">
            <v>37393</v>
          </cell>
          <cell r="H170" t="str">
            <v>AA-</v>
          </cell>
          <cell r="I170" t="str">
            <v>Rating Outlook Stable</v>
          </cell>
        </row>
        <row r="171">
          <cell r="A171">
            <v>80089155</v>
          </cell>
          <cell r="B171" t="str">
            <v>Salomon Swapco, Inc</v>
          </cell>
          <cell r="C171" t="str">
            <v>Banks</v>
          </cell>
          <cell r="D171" t="str">
            <v>UNITED STATES</v>
          </cell>
          <cell r="E171" t="str">
            <v>Y</v>
          </cell>
          <cell r="F171" t="str">
            <v>Affirmed</v>
          </cell>
          <cell r="G171">
            <v>36895</v>
          </cell>
          <cell r="H171" t="str">
            <v>AAA</v>
          </cell>
        </row>
        <row r="172">
          <cell r="A172">
            <v>80089156</v>
          </cell>
          <cell r="B172" t="str">
            <v>Provident Bank (The)</v>
          </cell>
          <cell r="C172" t="str">
            <v>Banks</v>
          </cell>
          <cell r="D172" t="str">
            <v>UNITED STATES</v>
          </cell>
          <cell r="E172" t="str">
            <v>Y</v>
          </cell>
          <cell r="F172" t="str">
            <v>Upgrade</v>
          </cell>
          <cell r="G172">
            <v>38169</v>
          </cell>
          <cell r="H172" t="str">
            <v>AA-</v>
          </cell>
          <cell r="I172" t="str">
            <v>Rating Outlook Stable</v>
          </cell>
        </row>
        <row r="173">
          <cell r="A173">
            <v>80089157</v>
          </cell>
          <cell r="B173" t="str">
            <v>Viacom International Inc.</v>
          </cell>
          <cell r="C173" t="str">
            <v>Media &amp; Entertainment</v>
          </cell>
          <cell r="D173" t="str">
            <v>UNITED STATES</v>
          </cell>
          <cell r="E173" t="str">
            <v>Y</v>
          </cell>
          <cell r="F173" t="str">
            <v>Upgrade</v>
          </cell>
          <cell r="G173">
            <v>36992</v>
          </cell>
          <cell r="H173" t="str">
            <v>A-</v>
          </cell>
          <cell r="I173" t="str">
            <v>Rating Outlook Stable</v>
          </cell>
        </row>
        <row r="174">
          <cell r="A174">
            <v>80089158</v>
          </cell>
          <cell r="B174" t="str">
            <v>Freddie Mac</v>
          </cell>
          <cell r="C174" t="str">
            <v>Financial Institutions</v>
          </cell>
          <cell r="D174" t="str">
            <v>UNITED STATES</v>
          </cell>
          <cell r="E174" t="str">
            <v>Y</v>
          </cell>
          <cell r="F174" t="str">
            <v>Affirmed</v>
          </cell>
          <cell r="G174">
            <v>38168</v>
          </cell>
          <cell r="H174" t="str">
            <v>AAA</v>
          </cell>
          <cell r="I174" t="str">
            <v>Rating Outlook Stable</v>
          </cell>
        </row>
        <row r="175">
          <cell r="A175">
            <v>80089159</v>
          </cell>
          <cell r="B175" t="str">
            <v>Fannie Mae</v>
          </cell>
          <cell r="C175" t="str">
            <v>Financial Institutions</v>
          </cell>
          <cell r="D175" t="str">
            <v>UNITED STATES</v>
          </cell>
          <cell r="E175" t="str">
            <v>Y</v>
          </cell>
          <cell r="F175" t="str">
            <v>Affirmed</v>
          </cell>
          <cell r="G175">
            <v>38259</v>
          </cell>
          <cell r="H175" t="str">
            <v>AAA</v>
          </cell>
          <cell r="I175" t="str">
            <v>Rating Outlook Stable</v>
          </cell>
        </row>
        <row r="176">
          <cell r="A176">
            <v>80089160</v>
          </cell>
          <cell r="B176" t="str">
            <v>WorldCom, Inc.</v>
          </cell>
          <cell r="C176" t="str">
            <v>Telecommunications</v>
          </cell>
          <cell r="D176" t="str">
            <v>UNITED STATES</v>
          </cell>
          <cell r="E176" t="str">
            <v>N</v>
          </cell>
          <cell r="F176" t="str">
            <v>Withdrawn</v>
          </cell>
          <cell r="G176">
            <v>38113</v>
          </cell>
          <cell r="H176" t="str">
            <v>NR</v>
          </cell>
        </row>
        <row r="177">
          <cell r="A177">
            <v>80089163</v>
          </cell>
          <cell r="B177" t="str">
            <v>Avco Financial Services, Inc.</v>
          </cell>
          <cell r="C177" t="str">
            <v>Banks</v>
          </cell>
          <cell r="D177" t="str">
            <v>UNITED STATES</v>
          </cell>
          <cell r="E177" t="str">
            <v>Y</v>
          </cell>
          <cell r="F177" t="str">
            <v>Affirmed</v>
          </cell>
          <cell r="G177">
            <v>37817</v>
          </cell>
          <cell r="H177" t="str">
            <v>AA+</v>
          </cell>
          <cell r="I177" t="str">
            <v>Rating Outlook Stable</v>
          </cell>
        </row>
        <row r="178">
          <cell r="A178">
            <v>80089167</v>
          </cell>
          <cell r="B178" t="str">
            <v>Citigroup Global Markets Holdings Inc.</v>
          </cell>
          <cell r="C178" t="str">
            <v>Banks</v>
          </cell>
          <cell r="D178" t="str">
            <v>UNITED STATES</v>
          </cell>
          <cell r="E178" t="str">
            <v>Y</v>
          </cell>
          <cell r="F178" t="str">
            <v>Affirmed</v>
          </cell>
          <cell r="G178">
            <v>38117</v>
          </cell>
          <cell r="H178" t="str">
            <v>AA+</v>
          </cell>
          <cell r="I178" t="str">
            <v>Rating Outlook Stable</v>
          </cell>
        </row>
        <row r="179">
          <cell r="A179">
            <v>80089169</v>
          </cell>
          <cell r="B179" t="str">
            <v>Williams Companies, Inc.</v>
          </cell>
          <cell r="C179" t="str">
            <v>Corporates</v>
          </cell>
          <cell r="D179" t="str">
            <v>UNITED STATES</v>
          </cell>
          <cell r="E179" t="str">
            <v>Y</v>
          </cell>
          <cell r="F179" t="str">
            <v>Affirmed</v>
          </cell>
          <cell r="G179">
            <v>37908</v>
          </cell>
          <cell r="H179" t="str">
            <v>B+</v>
          </cell>
          <cell r="I179" t="str">
            <v>Rating Outlook Positive</v>
          </cell>
        </row>
        <row r="180">
          <cell r="A180">
            <v>80089172</v>
          </cell>
          <cell r="B180" t="str">
            <v>Toronto-Dominion Bank</v>
          </cell>
          <cell r="C180" t="str">
            <v>Banks</v>
          </cell>
          <cell r="D180" t="str">
            <v>CANADA</v>
          </cell>
          <cell r="E180" t="str">
            <v>Y</v>
          </cell>
          <cell r="F180" t="str">
            <v>Affirmed</v>
          </cell>
          <cell r="G180">
            <v>38225</v>
          </cell>
          <cell r="H180" t="str">
            <v>AA-</v>
          </cell>
          <cell r="I180" t="str">
            <v>Rating Outlook Stable</v>
          </cell>
        </row>
        <row r="181">
          <cell r="A181">
            <v>80089173</v>
          </cell>
          <cell r="B181" t="str">
            <v>GS Financial Products U.S., L.P.</v>
          </cell>
          <cell r="C181" t="str">
            <v>Banks</v>
          </cell>
          <cell r="D181" t="str">
            <v>UNITED STATES</v>
          </cell>
          <cell r="E181" t="str">
            <v>N</v>
          </cell>
          <cell r="F181" t="str">
            <v>Withdrawn</v>
          </cell>
          <cell r="G181">
            <v>37557</v>
          </cell>
          <cell r="H181" t="str">
            <v>NR</v>
          </cell>
        </row>
        <row r="182">
          <cell r="A182">
            <v>80089174</v>
          </cell>
          <cell r="B182" t="str">
            <v>Electronic Data Systems Corp. (EDS)</v>
          </cell>
          <cell r="C182" t="str">
            <v>Corporates</v>
          </cell>
          <cell r="D182" t="str">
            <v>UNITED STATES</v>
          </cell>
          <cell r="E182" t="str">
            <v>Y</v>
          </cell>
          <cell r="F182" t="str">
            <v>Affirmed</v>
          </cell>
          <cell r="G182">
            <v>38183</v>
          </cell>
          <cell r="H182" t="str">
            <v>BBB-</v>
          </cell>
          <cell r="I182" t="str">
            <v>Rating Outlook Stable</v>
          </cell>
        </row>
        <row r="183">
          <cell r="A183">
            <v>80089175</v>
          </cell>
          <cell r="B183" t="str">
            <v>Sprint Capital Corp.</v>
          </cell>
          <cell r="C183" t="str">
            <v>Corporates</v>
          </cell>
          <cell r="D183" t="str">
            <v>UNITED STATES</v>
          </cell>
          <cell r="E183" t="str">
            <v>Y</v>
          </cell>
          <cell r="F183" t="str">
            <v>Affirmed</v>
          </cell>
          <cell r="G183">
            <v>38057</v>
          </cell>
          <cell r="H183" t="str">
            <v>BBB</v>
          </cell>
          <cell r="I183" t="str">
            <v>Rating Outlook Stable</v>
          </cell>
        </row>
        <row r="184">
          <cell r="A184">
            <v>80089176</v>
          </cell>
          <cell r="B184" t="str">
            <v>ITT Industries, Inc.</v>
          </cell>
          <cell r="C184" t="str">
            <v>Diversified Manufacturing</v>
          </cell>
          <cell r="D184" t="str">
            <v>UNITED STATES</v>
          </cell>
          <cell r="E184" t="str">
            <v>Y</v>
          </cell>
          <cell r="F184" t="str">
            <v>Affirmed</v>
          </cell>
          <cell r="G184">
            <v>38026</v>
          </cell>
          <cell r="H184" t="str">
            <v>A-</v>
          </cell>
          <cell r="I184" t="str">
            <v>Rating Outlook Stable</v>
          </cell>
        </row>
        <row r="185">
          <cell r="A185">
            <v>80089177</v>
          </cell>
          <cell r="B185" t="str">
            <v>U.S. Central Credit Union</v>
          </cell>
          <cell r="C185" t="str">
            <v>Financial Institutions</v>
          </cell>
          <cell r="D185" t="str">
            <v>UNITED STATES</v>
          </cell>
          <cell r="E185" t="str">
            <v>Y</v>
          </cell>
          <cell r="F185" t="str">
            <v>Revision Rating</v>
          </cell>
          <cell r="G185">
            <v>36861</v>
          </cell>
          <cell r="H185" t="str">
            <v>AAA</v>
          </cell>
          <cell r="I185" t="str">
            <v>Rating Outlook Stable</v>
          </cell>
        </row>
        <row r="186">
          <cell r="A186">
            <v>80089178</v>
          </cell>
          <cell r="B186" t="str">
            <v>Advanta National Bank</v>
          </cell>
          <cell r="C186" t="str">
            <v>Banks</v>
          </cell>
          <cell r="D186" t="str">
            <v>UNITED STATES</v>
          </cell>
          <cell r="E186" t="str">
            <v>N</v>
          </cell>
          <cell r="F186" t="str">
            <v>Affirmed</v>
          </cell>
          <cell r="G186">
            <v>38189</v>
          </cell>
          <cell r="H186" t="str">
            <v>B+</v>
          </cell>
        </row>
        <row r="187">
          <cell r="A187">
            <v>80089180</v>
          </cell>
          <cell r="B187" t="str">
            <v>Cox Enterprises, Inc.</v>
          </cell>
          <cell r="C187" t="str">
            <v>Media &amp; Entertainment</v>
          </cell>
          <cell r="D187" t="str">
            <v>UNITED STATES</v>
          </cell>
          <cell r="E187" t="str">
            <v>Y</v>
          </cell>
          <cell r="F187" t="str">
            <v>Rating Watch On</v>
          </cell>
          <cell r="G187">
            <v>38201</v>
          </cell>
          <cell r="H187" t="str">
            <v>BBB</v>
          </cell>
          <cell r="I187" t="str">
            <v>Rating Watch Negative</v>
          </cell>
        </row>
        <row r="188">
          <cell r="A188">
            <v>80089181</v>
          </cell>
          <cell r="B188" t="str">
            <v>International Business Machines Corp. (IBM)</v>
          </cell>
          <cell r="C188" t="str">
            <v>Corporates</v>
          </cell>
          <cell r="D188" t="str">
            <v>UNITED STATES</v>
          </cell>
          <cell r="E188" t="str">
            <v>Y</v>
          </cell>
          <cell r="F188" t="str">
            <v>Affirmed</v>
          </cell>
          <cell r="G188">
            <v>38152</v>
          </cell>
          <cell r="H188" t="str">
            <v>AA-</v>
          </cell>
          <cell r="I188" t="str">
            <v>Rating Outlook Stable</v>
          </cell>
        </row>
        <row r="189">
          <cell r="A189">
            <v>80089182</v>
          </cell>
          <cell r="B189" t="str">
            <v>IBM Credit Corp.</v>
          </cell>
          <cell r="C189" t="str">
            <v>Banks</v>
          </cell>
          <cell r="D189" t="str">
            <v>UNITED STATES</v>
          </cell>
          <cell r="E189" t="str">
            <v>N</v>
          </cell>
          <cell r="F189" t="str">
            <v>Withdrawn</v>
          </cell>
          <cell r="G189">
            <v>38152</v>
          </cell>
          <cell r="H189" t="str">
            <v>NR</v>
          </cell>
        </row>
        <row r="190">
          <cell r="A190">
            <v>80089183</v>
          </cell>
          <cell r="B190" t="str">
            <v>IBM International Finance N.V.</v>
          </cell>
          <cell r="C190" t="str">
            <v>Banks</v>
          </cell>
          <cell r="D190" t="str">
            <v>UNITED STATES</v>
          </cell>
          <cell r="E190" t="str">
            <v>Y</v>
          </cell>
          <cell r="F190" t="str">
            <v>Affirmed</v>
          </cell>
          <cell r="G190">
            <v>38152</v>
          </cell>
          <cell r="H190" t="str">
            <v>AA-</v>
          </cell>
          <cell r="I190" t="str">
            <v>Rating Outlook Stable</v>
          </cell>
        </row>
        <row r="191">
          <cell r="A191">
            <v>80089185</v>
          </cell>
          <cell r="B191" t="str">
            <v>American Residential Mortgage Corp.</v>
          </cell>
          <cell r="C191" t="str">
            <v>Financial Institutions</v>
          </cell>
          <cell r="D191" t="str">
            <v>UNITED STATES</v>
          </cell>
          <cell r="E191" t="str">
            <v>N</v>
          </cell>
          <cell r="F191" t="str">
            <v>Withdrawn</v>
          </cell>
          <cell r="G191">
            <v>37393</v>
          </cell>
          <cell r="H191" t="str">
            <v>NR</v>
          </cell>
          <cell r="I191" t="str">
            <v>Not on Rating Watch</v>
          </cell>
        </row>
        <row r="192">
          <cell r="A192">
            <v>80089186</v>
          </cell>
          <cell r="B192" t="str">
            <v>Jones Intercable, Inc.</v>
          </cell>
          <cell r="C192" t="str">
            <v>Media &amp; Entertainment</v>
          </cell>
          <cell r="D192" t="str">
            <v>UNITED STATES</v>
          </cell>
          <cell r="E192" t="str">
            <v>N</v>
          </cell>
          <cell r="F192" t="str">
            <v>Affirmed</v>
          </cell>
          <cell r="G192">
            <v>35507</v>
          </cell>
          <cell r="H192" t="str">
            <v>BB</v>
          </cell>
        </row>
        <row r="193">
          <cell r="A193">
            <v>80089187</v>
          </cell>
          <cell r="B193" t="str">
            <v>Household Bank International Netherlands B.V.</v>
          </cell>
          <cell r="C193" t="str">
            <v>Banks</v>
          </cell>
          <cell r="D193" t="str">
            <v>NETHERLANDS</v>
          </cell>
          <cell r="E193" t="str">
            <v>Y</v>
          </cell>
          <cell r="F193" t="str">
            <v>Upgrade</v>
          </cell>
          <cell r="G193">
            <v>38215</v>
          </cell>
          <cell r="H193" t="str">
            <v>A+</v>
          </cell>
          <cell r="I193" t="str">
            <v>Rating Outlook Positive</v>
          </cell>
        </row>
        <row r="194">
          <cell r="A194">
            <v>80089188</v>
          </cell>
          <cell r="B194" t="str">
            <v>Heller Financial, Inc.</v>
          </cell>
          <cell r="C194" t="str">
            <v>Commercial Finance Companies</v>
          </cell>
          <cell r="D194" t="str">
            <v>UNITED STATES</v>
          </cell>
          <cell r="E194" t="str">
            <v>N</v>
          </cell>
          <cell r="F194" t="str">
            <v>Withdrawn</v>
          </cell>
          <cell r="G194">
            <v>37201</v>
          </cell>
          <cell r="H194" t="str">
            <v>NR</v>
          </cell>
          <cell r="I194" t="str">
            <v>Rating Watch Positive</v>
          </cell>
        </row>
        <row r="195">
          <cell r="A195">
            <v>80089189</v>
          </cell>
          <cell r="B195" t="str">
            <v>Advanta Corporation</v>
          </cell>
          <cell r="C195" t="str">
            <v>Banks</v>
          </cell>
          <cell r="D195" t="str">
            <v>UNITED STATES</v>
          </cell>
          <cell r="E195" t="str">
            <v>Y</v>
          </cell>
          <cell r="F195" t="str">
            <v>Affirmed</v>
          </cell>
          <cell r="G195">
            <v>38189</v>
          </cell>
          <cell r="H195" t="str">
            <v>B+</v>
          </cell>
          <cell r="I195" t="str">
            <v>Rating Outlook Positive</v>
          </cell>
        </row>
        <row r="196">
          <cell r="A196">
            <v>80089190</v>
          </cell>
          <cell r="B196" t="str">
            <v>Methanex Corp.</v>
          </cell>
          <cell r="C196" t="str">
            <v>Corporates</v>
          </cell>
          <cell r="D196" t="str">
            <v>CANADA</v>
          </cell>
          <cell r="E196" t="str">
            <v>Y</v>
          </cell>
          <cell r="F196" t="str">
            <v>Affirmed</v>
          </cell>
          <cell r="G196">
            <v>38160</v>
          </cell>
          <cell r="H196" t="str">
            <v>BBB</v>
          </cell>
          <cell r="I196" t="str">
            <v>Rating Outlook Stable</v>
          </cell>
        </row>
        <row r="197">
          <cell r="A197">
            <v>80089192</v>
          </cell>
          <cell r="B197" t="str">
            <v>Wells Fargo Bank Minnesota, N.A.</v>
          </cell>
          <cell r="C197" t="str">
            <v>Banks</v>
          </cell>
          <cell r="D197" t="str">
            <v>UNITED STATES</v>
          </cell>
          <cell r="E197" t="str">
            <v>N</v>
          </cell>
          <cell r="F197" t="str">
            <v>Withdrawn</v>
          </cell>
          <cell r="G197">
            <v>38041</v>
          </cell>
          <cell r="H197" t="str">
            <v>NR</v>
          </cell>
        </row>
        <row r="198">
          <cell r="A198">
            <v>80089193</v>
          </cell>
          <cell r="B198" t="str">
            <v>Paribas Derives Garantis</v>
          </cell>
          <cell r="C198" t="str">
            <v>Banks</v>
          </cell>
          <cell r="D198" t="str">
            <v>FRANCE</v>
          </cell>
          <cell r="E198" t="str">
            <v>Y</v>
          </cell>
          <cell r="F198" t="str">
            <v>Affirmed</v>
          </cell>
          <cell r="G198">
            <v>37271</v>
          </cell>
          <cell r="H198" t="str">
            <v>AAA</v>
          </cell>
        </row>
        <row r="199">
          <cell r="A199">
            <v>80089196</v>
          </cell>
          <cell r="B199" t="str">
            <v>Wells Fargo Financial, Inc.</v>
          </cell>
          <cell r="C199" t="str">
            <v>Banks</v>
          </cell>
          <cell r="D199" t="str">
            <v>UNITED STATES</v>
          </cell>
          <cell r="E199" t="str">
            <v>Y</v>
          </cell>
          <cell r="F199" t="str">
            <v>Affirmed</v>
          </cell>
          <cell r="G199">
            <v>37658</v>
          </cell>
          <cell r="H199" t="str">
            <v>AA</v>
          </cell>
          <cell r="I199" t="str">
            <v>Rating Outlook Stable</v>
          </cell>
        </row>
        <row r="200">
          <cell r="A200">
            <v>80089198</v>
          </cell>
          <cell r="B200" t="str">
            <v>Equitable Companies Inc.</v>
          </cell>
          <cell r="C200" t="str">
            <v>Life Insurers</v>
          </cell>
          <cell r="D200" t="str">
            <v>UNITED STATES</v>
          </cell>
          <cell r="E200" t="str">
            <v>N</v>
          </cell>
          <cell r="F200" t="str">
            <v>New Rating</v>
          </cell>
          <cell r="G200">
            <v>35038</v>
          </cell>
          <cell r="H200" t="str">
            <v>A+</v>
          </cell>
        </row>
        <row r="201">
          <cell r="A201">
            <v>80089199</v>
          </cell>
          <cell r="B201" t="str">
            <v>Firstar Bank Missouri, N.A.</v>
          </cell>
          <cell r="C201" t="str">
            <v>Banks</v>
          </cell>
          <cell r="D201" t="str">
            <v>UNITED STATES</v>
          </cell>
          <cell r="E201" t="str">
            <v>N</v>
          </cell>
          <cell r="F201" t="str">
            <v>Revision Rating</v>
          </cell>
          <cell r="G201">
            <v>36861</v>
          </cell>
          <cell r="H201" t="str">
            <v>A+</v>
          </cell>
          <cell r="I201" t="str">
            <v>Rating Outlook Positive</v>
          </cell>
        </row>
        <row r="202">
          <cell r="A202">
            <v>80089204</v>
          </cell>
          <cell r="B202" t="str">
            <v>Forecast Group, L.P.</v>
          </cell>
          <cell r="C202" t="str">
            <v>Natural Resources</v>
          </cell>
          <cell r="D202" t="str">
            <v>UNITED STATES</v>
          </cell>
          <cell r="E202" t="str">
            <v>N</v>
          </cell>
          <cell r="F202" t="str">
            <v>Withdrawn</v>
          </cell>
          <cell r="G202">
            <v>36938</v>
          </cell>
          <cell r="H202" t="str">
            <v>NR</v>
          </cell>
        </row>
        <row r="203">
          <cell r="A203">
            <v>80089205</v>
          </cell>
          <cell r="B203" t="str">
            <v>ORIX Financial Services, Inc.</v>
          </cell>
          <cell r="C203" t="str">
            <v>Banks</v>
          </cell>
          <cell r="D203" t="str">
            <v>UNITED STATES</v>
          </cell>
          <cell r="E203" t="str">
            <v>N</v>
          </cell>
          <cell r="F203" t="str">
            <v>Withdrawn</v>
          </cell>
          <cell r="G203">
            <v>37943</v>
          </cell>
          <cell r="H203" t="str">
            <v>NR</v>
          </cell>
        </row>
        <row r="204">
          <cell r="A204">
            <v>80089206</v>
          </cell>
          <cell r="B204" t="str">
            <v>Conseco Finance Corp.</v>
          </cell>
          <cell r="C204" t="str">
            <v>Banks</v>
          </cell>
          <cell r="D204" t="str">
            <v>UNITED STATES</v>
          </cell>
          <cell r="E204" t="str">
            <v>N</v>
          </cell>
          <cell r="F204" t="str">
            <v>Downgrade</v>
          </cell>
          <cell r="G204">
            <v>37594</v>
          </cell>
          <cell r="H204" t="str">
            <v>D</v>
          </cell>
        </row>
        <row r="205">
          <cell r="A205">
            <v>80089207</v>
          </cell>
          <cell r="B205" t="str">
            <v>Bank One, N.A. (Chicago)</v>
          </cell>
          <cell r="C205" t="str">
            <v>Banks</v>
          </cell>
          <cell r="D205" t="str">
            <v>UNITED STATES</v>
          </cell>
          <cell r="E205" t="str">
            <v>Y</v>
          </cell>
          <cell r="F205" t="str">
            <v>Affirmed</v>
          </cell>
          <cell r="G205">
            <v>38169</v>
          </cell>
          <cell r="H205" t="str">
            <v>A+</v>
          </cell>
          <cell r="I205" t="str">
            <v>Rating Outlook Positive</v>
          </cell>
        </row>
        <row r="206">
          <cell r="A206">
            <v>80089208</v>
          </cell>
          <cell r="B206" t="str">
            <v>FCNBD Capital I</v>
          </cell>
          <cell r="C206" t="str">
            <v>Banks</v>
          </cell>
          <cell r="D206" t="str">
            <v>UNITED STATES</v>
          </cell>
          <cell r="E206" t="str">
            <v>N</v>
          </cell>
          <cell r="F206" t="str">
            <v>Withdrawn</v>
          </cell>
          <cell r="G206">
            <v>36078</v>
          </cell>
          <cell r="H206" t="str">
            <v>NR</v>
          </cell>
        </row>
        <row r="207">
          <cell r="A207">
            <v>80089209</v>
          </cell>
          <cell r="B207" t="str">
            <v>American National Bank &amp; Trust Company</v>
          </cell>
          <cell r="C207" t="str">
            <v>Banks</v>
          </cell>
          <cell r="D207" t="str">
            <v>UNITED STATES</v>
          </cell>
          <cell r="E207" t="str">
            <v>N</v>
          </cell>
          <cell r="F207" t="str">
            <v>Withdrawn</v>
          </cell>
          <cell r="G207">
            <v>37813</v>
          </cell>
          <cell r="H207" t="str">
            <v>NR</v>
          </cell>
        </row>
        <row r="208">
          <cell r="A208">
            <v>80089210</v>
          </cell>
          <cell r="B208" t="str">
            <v>FCC National Bank</v>
          </cell>
          <cell r="C208" t="str">
            <v>Banks</v>
          </cell>
          <cell r="D208" t="str">
            <v>UNITED STATES</v>
          </cell>
          <cell r="E208" t="str">
            <v>N</v>
          </cell>
          <cell r="F208" t="str">
            <v>Withdrawn</v>
          </cell>
          <cell r="G208">
            <v>36861</v>
          </cell>
          <cell r="H208" t="str">
            <v>NR</v>
          </cell>
        </row>
        <row r="209">
          <cell r="A209">
            <v>80089211</v>
          </cell>
          <cell r="B209" t="str">
            <v>Fifth Third Bank of Northwestern Ohio, N.A. (Inactive....merged)</v>
          </cell>
          <cell r="C209" t="str">
            <v>Banks</v>
          </cell>
          <cell r="D209" t="str">
            <v>UNITED STATES</v>
          </cell>
          <cell r="E209" t="str">
            <v>N</v>
          </cell>
          <cell r="F209" t="str">
            <v>Affirmed</v>
          </cell>
          <cell r="G209">
            <v>36851</v>
          </cell>
          <cell r="H209" t="str">
            <v>AA-</v>
          </cell>
          <cell r="I209" t="str">
            <v>Rating Outlook Stable</v>
          </cell>
        </row>
        <row r="210">
          <cell r="A210">
            <v>80089212</v>
          </cell>
          <cell r="B210" t="str">
            <v>Lehman Brothers Holdings Inc.</v>
          </cell>
          <cell r="C210" t="str">
            <v>Banks</v>
          </cell>
          <cell r="D210" t="str">
            <v>UNITED STATES</v>
          </cell>
          <cell r="E210" t="str">
            <v>Y</v>
          </cell>
          <cell r="F210" t="str">
            <v>Affirmed</v>
          </cell>
          <cell r="G210">
            <v>37824</v>
          </cell>
          <cell r="H210" t="str">
            <v>A+</v>
          </cell>
          <cell r="I210" t="str">
            <v>Rating Outlook Stable</v>
          </cell>
        </row>
        <row r="211">
          <cell r="A211">
            <v>80089214</v>
          </cell>
          <cell r="B211" t="str">
            <v>Viacom Inc.</v>
          </cell>
          <cell r="C211" t="str">
            <v>Media &amp; Entertainment</v>
          </cell>
          <cell r="D211" t="str">
            <v>UNITED STATES</v>
          </cell>
          <cell r="E211" t="str">
            <v>Y</v>
          </cell>
          <cell r="F211" t="str">
            <v>Affirmed</v>
          </cell>
          <cell r="G211">
            <v>37022</v>
          </cell>
          <cell r="H211" t="str">
            <v>A-</v>
          </cell>
          <cell r="I211" t="str">
            <v>Rating Outlook Stable</v>
          </cell>
        </row>
        <row r="212">
          <cell r="A212">
            <v>80089215</v>
          </cell>
          <cell r="B212" t="str">
            <v>HRPT Properties Trust</v>
          </cell>
          <cell r="C212" t="str">
            <v>Real Estate Investment Trusts</v>
          </cell>
          <cell r="D212" t="str">
            <v>UNITED STATES</v>
          </cell>
          <cell r="E212" t="str">
            <v>Y</v>
          </cell>
          <cell r="F212" t="str">
            <v>Affirmed</v>
          </cell>
          <cell r="G212">
            <v>37648</v>
          </cell>
          <cell r="H212" t="str">
            <v>BBB</v>
          </cell>
          <cell r="I212" t="str">
            <v>Rating Outlook Stable</v>
          </cell>
        </row>
        <row r="213">
          <cell r="A213">
            <v>80089216</v>
          </cell>
          <cell r="B213" t="str">
            <v>Sears DC Corp.</v>
          </cell>
          <cell r="C213" t="str">
            <v>General Retailing</v>
          </cell>
          <cell r="D213" t="str">
            <v>UNITED STATES</v>
          </cell>
          <cell r="E213" t="str">
            <v>Y</v>
          </cell>
          <cell r="F213" t="str">
            <v>Affirmed</v>
          </cell>
          <cell r="G213">
            <v>37817</v>
          </cell>
          <cell r="H213" t="str">
            <v>BBB+</v>
          </cell>
          <cell r="I213" t="str">
            <v>Rating Outlook Negative</v>
          </cell>
        </row>
        <row r="214">
          <cell r="A214">
            <v>80089217</v>
          </cell>
          <cell r="B214" t="str">
            <v>Paramount Communications Inc.</v>
          </cell>
          <cell r="C214" t="str">
            <v>Media &amp; Entertainment</v>
          </cell>
          <cell r="D214" t="str">
            <v>UNITED STATES</v>
          </cell>
          <cell r="E214" t="str">
            <v>Y</v>
          </cell>
          <cell r="F214" t="str">
            <v>New Rating</v>
          </cell>
          <cell r="G214">
            <v>36180</v>
          </cell>
          <cell r="H214" t="str">
            <v>BBB-</v>
          </cell>
        </row>
        <row r="215">
          <cell r="A215">
            <v>80089218</v>
          </cell>
          <cell r="B215" t="str">
            <v>John Deere Credit, Inc.</v>
          </cell>
          <cell r="C215" t="str">
            <v>Banks</v>
          </cell>
          <cell r="D215" t="str">
            <v>UNITED STATES</v>
          </cell>
          <cell r="E215" t="str">
            <v>Y</v>
          </cell>
          <cell r="F215" t="str">
            <v>Affirmed</v>
          </cell>
          <cell r="G215">
            <v>38016</v>
          </cell>
          <cell r="H215" t="str">
            <v>A</v>
          </cell>
          <cell r="I215" t="str">
            <v>Rating Outlook Stable</v>
          </cell>
        </row>
        <row r="216">
          <cell r="A216">
            <v>80089219</v>
          </cell>
          <cell r="B216" t="str">
            <v>John Deere Ltd.</v>
          </cell>
          <cell r="C216" t="str">
            <v>Financial Institutions</v>
          </cell>
          <cell r="D216" t="str">
            <v>UNITED STATES</v>
          </cell>
          <cell r="E216" t="str">
            <v>N</v>
          </cell>
          <cell r="F216" t="str">
            <v>Affirmed</v>
          </cell>
          <cell r="G216">
            <v>37827</v>
          </cell>
          <cell r="H216" t="str">
            <v>A</v>
          </cell>
          <cell r="I216" t="str">
            <v>Rating Outlook Negative</v>
          </cell>
        </row>
        <row r="217">
          <cell r="A217">
            <v>80089220</v>
          </cell>
          <cell r="B217" t="str">
            <v>Royal Bank of Canada</v>
          </cell>
          <cell r="C217" t="str">
            <v>Banks</v>
          </cell>
          <cell r="D217" t="str">
            <v>CANADA</v>
          </cell>
          <cell r="E217" t="str">
            <v>Y</v>
          </cell>
          <cell r="F217" t="str">
            <v>Rating Watch On</v>
          </cell>
          <cell r="G217">
            <v>38244</v>
          </cell>
          <cell r="H217" t="str">
            <v>AA</v>
          </cell>
          <cell r="I217" t="str">
            <v>Rating Watch Negative</v>
          </cell>
        </row>
        <row r="218">
          <cell r="A218">
            <v>80089223</v>
          </cell>
          <cell r="B218" t="str">
            <v>Comcast Cable Holdings, LLC (formerly AT&amp;T Broadband LLC)</v>
          </cell>
          <cell r="C218" t="str">
            <v>Telecommunications</v>
          </cell>
          <cell r="D218" t="str">
            <v>UNITED STATES</v>
          </cell>
          <cell r="E218" t="str">
            <v>Y</v>
          </cell>
          <cell r="F218" t="str">
            <v>Affirmed</v>
          </cell>
          <cell r="G218">
            <v>38125</v>
          </cell>
          <cell r="H218" t="str">
            <v>BBB</v>
          </cell>
          <cell r="I218" t="str">
            <v>Rating Outlook Positive</v>
          </cell>
        </row>
        <row r="219">
          <cell r="A219">
            <v>80089224</v>
          </cell>
          <cell r="B219" t="str">
            <v>Harsco Corporation</v>
          </cell>
          <cell r="C219" t="str">
            <v>Diversified Manufacturing</v>
          </cell>
          <cell r="D219" t="str">
            <v>UNITED STATES</v>
          </cell>
          <cell r="E219" t="str">
            <v>Y</v>
          </cell>
          <cell r="F219" t="str">
            <v>Affirmed</v>
          </cell>
          <cell r="G219">
            <v>38170</v>
          </cell>
          <cell r="H219" t="str">
            <v>A-</v>
          </cell>
          <cell r="I219" t="str">
            <v>Rating Outlook Stable</v>
          </cell>
        </row>
        <row r="220">
          <cell r="A220">
            <v>80089226</v>
          </cell>
          <cell r="B220" t="str">
            <v>Xerox Corp.</v>
          </cell>
          <cell r="C220" t="str">
            <v>Corporates</v>
          </cell>
          <cell r="D220" t="str">
            <v>UNITED STATES</v>
          </cell>
          <cell r="E220" t="str">
            <v>Y</v>
          </cell>
          <cell r="F220" t="str">
            <v>Affirmed</v>
          </cell>
          <cell r="G220">
            <v>38204</v>
          </cell>
          <cell r="H220" t="str">
            <v>BB</v>
          </cell>
          <cell r="I220" t="str">
            <v>Rating Outlook Stable</v>
          </cell>
        </row>
        <row r="221">
          <cell r="A221">
            <v>80089227</v>
          </cell>
          <cell r="B221" t="str">
            <v>Xerox Credit Corp.</v>
          </cell>
          <cell r="C221" t="str">
            <v>Banks</v>
          </cell>
          <cell r="D221" t="str">
            <v>UNITED STATES</v>
          </cell>
          <cell r="E221" t="str">
            <v>Y</v>
          </cell>
          <cell r="F221" t="str">
            <v>Affirmed</v>
          </cell>
          <cell r="G221">
            <v>38204</v>
          </cell>
          <cell r="H221" t="str">
            <v>BB</v>
          </cell>
          <cell r="I221" t="str">
            <v>Rating Outlook Stable</v>
          </cell>
        </row>
        <row r="222">
          <cell r="A222">
            <v>80089228</v>
          </cell>
          <cell r="B222" t="str">
            <v>NationsBank N.A.</v>
          </cell>
          <cell r="C222" t="str">
            <v>Banks</v>
          </cell>
          <cell r="D222" t="str">
            <v>UNITED STATES</v>
          </cell>
          <cell r="E222" t="str">
            <v>Y</v>
          </cell>
          <cell r="F222" t="str">
            <v>Withdrawn</v>
          </cell>
          <cell r="G222">
            <v>37813</v>
          </cell>
          <cell r="H222" t="str">
            <v>NR</v>
          </cell>
        </row>
        <row r="223">
          <cell r="A223">
            <v>80089229</v>
          </cell>
          <cell r="B223" t="str">
            <v>DTE Enterprises, Inc. (formerly MCN Energy Group Inc.)</v>
          </cell>
          <cell r="C223" t="str">
            <v>Corporates</v>
          </cell>
          <cell r="D223" t="str">
            <v>UNITED STATES</v>
          </cell>
          <cell r="E223" t="str">
            <v>N</v>
          </cell>
          <cell r="F223" t="str">
            <v>Affirmed</v>
          </cell>
          <cell r="G223">
            <v>37935</v>
          </cell>
          <cell r="H223" t="str">
            <v>BBB+</v>
          </cell>
          <cell r="I223" t="str">
            <v>Rating Outlook Stable</v>
          </cell>
        </row>
        <row r="224">
          <cell r="A224">
            <v>80089230</v>
          </cell>
          <cell r="B224" t="str">
            <v>Hormel Foods Corp.</v>
          </cell>
          <cell r="C224" t="str">
            <v>Corporates</v>
          </cell>
          <cell r="D224" t="str">
            <v>UNITED STATES</v>
          </cell>
          <cell r="E224" t="str">
            <v>Y</v>
          </cell>
          <cell r="F224" t="str">
            <v>Affirmed</v>
          </cell>
          <cell r="G224">
            <v>37659</v>
          </cell>
          <cell r="H224" t="str">
            <v>A</v>
          </cell>
          <cell r="I224" t="str">
            <v>Rating Outlook Stable</v>
          </cell>
        </row>
        <row r="225">
          <cell r="A225">
            <v>80089232</v>
          </cell>
          <cell r="B225" t="str">
            <v>Indiantown Cogeneration, L.P.</v>
          </cell>
          <cell r="C225" t="str">
            <v>Power Projects</v>
          </cell>
          <cell r="D225" t="str">
            <v>UNITED STATES</v>
          </cell>
          <cell r="E225" t="str">
            <v>Y</v>
          </cell>
          <cell r="F225" t="str">
            <v>Affirmed</v>
          </cell>
          <cell r="G225">
            <v>37602</v>
          </cell>
          <cell r="H225" t="str">
            <v>BBB-</v>
          </cell>
          <cell r="I225" t="str">
            <v>Rating Watch Off</v>
          </cell>
        </row>
        <row r="226">
          <cell r="A226">
            <v>80089234</v>
          </cell>
          <cell r="B226" t="str">
            <v>Capital One Bank</v>
          </cell>
          <cell r="C226" t="str">
            <v>Banks</v>
          </cell>
          <cell r="D226" t="str">
            <v>UNITED STATES</v>
          </cell>
          <cell r="E226" t="str">
            <v>Y</v>
          </cell>
          <cell r="F226" t="str">
            <v>Affirmed</v>
          </cell>
          <cell r="G226">
            <v>38012</v>
          </cell>
          <cell r="H226" t="str">
            <v>BBB</v>
          </cell>
          <cell r="I226" t="str">
            <v>Rating Outlook Stable</v>
          </cell>
        </row>
        <row r="227">
          <cell r="A227">
            <v>80089235</v>
          </cell>
          <cell r="B227" t="str">
            <v>PanEnergy Corp.</v>
          </cell>
          <cell r="C227" t="str">
            <v>Corporates</v>
          </cell>
          <cell r="D227" t="str">
            <v>UNITED STATES</v>
          </cell>
          <cell r="E227" t="str">
            <v>Y</v>
          </cell>
          <cell r="F227" t="str">
            <v>Affirmed</v>
          </cell>
          <cell r="G227">
            <v>38114</v>
          </cell>
          <cell r="H227" t="str">
            <v>BBB-</v>
          </cell>
          <cell r="I227" t="str">
            <v>Rating Outlook Stable</v>
          </cell>
        </row>
        <row r="228">
          <cell r="A228">
            <v>80089236</v>
          </cell>
          <cell r="B228" t="str">
            <v>Citibank, N.A.</v>
          </cell>
          <cell r="C228" t="str">
            <v>Banks</v>
          </cell>
          <cell r="D228" t="str">
            <v>UNITED STATES</v>
          </cell>
          <cell r="E228" t="str">
            <v>Y</v>
          </cell>
          <cell r="F228" t="str">
            <v>Affirmed</v>
          </cell>
          <cell r="G228">
            <v>37817</v>
          </cell>
          <cell r="H228" t="str">
            <v>AA+</v>
          </cell>
          <cell r="I228" t="str">
            <v>Rating Outlook Stable</v>
          </cell>
        </row>
        <row r="229">
          <cell r="A229">
            <v>80089237</v>
          </cell>
          <cell r="B229" t="str">
            <v>Mattel, Inc.</v>
          </cell>
          <cell r="C229" t="str">
            <v>Consumer</v>
          </cell>
          <cell r="D229" t="str">
            <v>UNITED STATES</v>
          </cell>
          <cell r="E229" t="str">
            <v>Y</v>
          </cell>
          <cell r="F229" t="str">
            <v>Affirmed</v>
          </cell>
          <cell r="G229">
            <v>38068</v>
          </cell>
          <cell r="H229" t="str">
            <v>BBB+</v>
          </cell>
          <cell r="I229" t="str">
            <v>Rating Outlook Stable</v>
          </cell>
        </row>
        <row r="230">
          <cell r="A230">
            <v>80089239</v>
          </cell>
          <cell r="B230" t="str">
            <v>Federated Department Stores, Inc.</v>
          </cell>
          <cell r="C230" t="str">
            <v>Bank Loans</v>
          </cell>
          <cell r="D230" t="str">
            <v>UNITED STATES</v>
          </cell>
          <cell r="E230" t="str">
            <v>Y</v>
          </cell>
          <cell r="F230" t="str">
            <v>Affirmed</v>
          </cell>
          <cell r="G230">
            <v>38188</v>
          </cell>
          <cell r="H230" t="str">
            <v>BBB+</v>
          </cell>
          <cell r="I230" t="str">
            <v>Rating Outlook Stable</v>
          </cell>
        </row>
        <row r="231">
          <cell r="A231">
            <v>80089240</v>
          </cell>
          <cell r="B231" t="str">
            <v>Frontier Telephone of Rochester, Inc.</v>
          </cell>
          <cell r="C231" t="str">
            <v>Telecommunications</v>
          </cell>
          <cell r="D231" t="str">
            <v>UNITED STATES</v>
          </cell>
          <cell r="E231" t="str">
            <v>N</v>
          </cell>
          <cell r="F231" t="str">
            <v>Withdrawn</v>
          </cell>
          <cell r="G231">
            <v>37914</v>
          </cell>
          <cell r="H231" t="str">
            <v>NR</v>
          </cell>
        </row>
        <row r="232">
          <cell r="A232">
            <v>80089241</v>
          </cell>
          <cell r="B232" t="str">
            <v>Texas Gas Transmission LLC</v>
          </cell>
          <cell r="C232" t="str">
            <v>Corporates</v>
          </cell>
          <cell r="D232" t="str">
            <v>UNITED STATES</v>
          </cell>
          <cell r="E232" t="str">
            <v>Y</v>
          </cell>
          <cell r="F232" t="str">
            <v>Upgrade</v>
          </cell>
          <cell r="G232">
            <v>37764</v>
          </cell>
          <cell r="H232" t="str">
            <v>BBB+</v>
          </cell>
          <cell r="I232" t="str">
            <v>Rating Outlook Stable</v>
          </cell>
        </row>
        <row r="233">
          <cell r="A233">
            <v>80089242</v>
          </cell>
          <cell r="B233" t="str">
            <v>Transco Energy Co.</v>
          </cell>
          <cell r="C233" t="str">
            <v>Corporates</v>
          </cell>
          <cell r="D233" t="str">
            <v>UNITED STATES</v>
          </cell>
          <cell r="E233" t="str">
            <v>N</v>
          </cell>
          <cell r="F233" t="str">
            <v>Affirmed</v>
          </cell>
          <cell r="G233">
            <v>35095</v>
          </cell>
          <cell r="H233" t="str">
            <v>BBB</v>
          </cell>
          <cell r="I233" t="str">
            <v>Rating Outlook Stable</v>
          </cell>
        </row>
        <row r="234">
          <cell r="A234">
            <v>80089245</v>
          </cell>
          <cell r="B234" t="str">
            <v>U.S. Bancorp</v>
          </cell>
          <cell r="C234" t="str">
            <v>Banks</v>
          </cell>
          <cell r="D234" t="str">
            <v>UNITED STATES</v>
          </cell>
          <cell r="E234" t="str">
            <v>Y</v>
          </cell>
          <cell r="F234" t="str">
            <v>Upgrade</v>
          </cell>
          <cell r="G234">
            <v>38257</v>
          </cell>
          <cell r="H234" t="str">
            <v>AA-</v>
          </cell>
          <cell r="I234" t="str">
            <v>Rating Outlook Stable</v>
          </cell>
        </row>
        <row r="235">
          <cell r="A235">
            <v>80089246</v>
          </cell>
          <cell r="B235" t="str">
            <v>Nabisco, Inc.</v>
          </cell>
          <cell r="C235" t="str">
            <v>Food</v>
          </cell>
          <cell r="D235" t="str">
            <v>UNITED STATES</v>
          </cell>
          <cell r="E235" t="str">
            <v>N</v>
          </cell>
          <cell r="F235" t="str">
            <v>Upgrade</v>
          </cell>
          <cell r="G235">
            <v>36872</v>
          </cell>
          <cell r="H235" t="str">
            <v>A</v>
          </cell>
          <cell r="I235" t="str">
            <v>Rating Outlook Stable</v>
          </cell>
        </row>
        <row r="236">
          <cell r="A236">
            <v>80089247</v>
          </cell>
          <cell r="B236" t="str">
            <v>Lehman Brothers Holdings PLC</v>
          </cell>
          <cell r="C236" t="str">
            <v>Banks</v>
          </cell>
          <cell r="D236" t="str">
            <v>UNITED STATES</v>
          </cell>
          <cell r="E236" t="str">
            <v>Y</v>
          </cell>
          <cell r="F236" t="str">
            <v>Affirmed</v>
          </cell>
          <cell r="G236">
            <v>37824</v>
          </cell>
          <cell r="H236" t="str">
            <v>A+</v>
          </cell>
        </row>
        <row r="237">
          <cell r="A237">
            <v>80089248</v>
          </cell>
          <cell r="B237" t="str">
            <v>AmeriGas Partners, L.P./AmeriGas Finance Corp.</v>
          </cell>
          <cell r="C237" t="str">
            <v>Global Power</v>
          </cell>
          <cell r="D237" t="str">
            <v>UNITED STATES</v>
          </cell>
          <cell r="E237" t="str">
            <v>Y</v>
          </cell>
          <cell r="F237" t="str">
            <v>Affirmed</v>
          </cell>
          <cell r="G237">
            <v>37382</v>
          </cell>
          <cell r="H237" t="str">
            <v>BB+</v>
          </cell>
          <cell r="I237" t="str">
            <v>Rating Outlook Stable</v>
          </cell>
        </row>
        <row r="238">
          <cell r="A238">
            <v>80089250</v>
          </cell>
          <cell r="B238" t="str">
            <v>Cole Taylor Bank</v>
          </cell>
          <cell r="C238" t="str">
            <v>Banks</v>
          </cell>
          <cell r="D238" t="str">
            <v>UNITED STATES</v>
          </cell>
          <cell r="E238" t="str">
            <v>Y</v>
          </cell>
          <cell r="F238" t="str">
            <v>Affirmed</v>
          </cell>
          <cell r="G238">
            <v>37545</v>
          </cell>
          <cell r="H238" t="str">
            <v>BBB-</v>
          </cell>
          <cell r="I238" t="str">
            <v>Rating Outlook Stable</v>
          </cell>
        </row>
        <row r="239">
          <cell r="A239">
            <v>80089251</v>
          </cell>
          <cell r="B239" t="str">
            <v>Quaker Oats Co.</v>
          </cell>
          <cell r="C239" t="str">
            <v>Food</v>
          </cell>
          <cell r="D239" t="str">
            <v>UNITED STATES</v>
          </cell>
          <cell r="E239" t="str">
            <v>N</v>
          </cell>
          <cell r="F239" t="str">
            <v>Withdrawn</v>
          </cell>
          <cell r="G239">
            <v>37168</v>
          </cell>
          <cell r="H239" t="str">
            <v>NR</v>
          </cell>
          <cell r="I239" t="str">
            <v>Rating Watch Positive</v>
          </cell>
        </row>
        <row r="240">
          <cell r="A240">
            <v>80089256</v>
          </cell>
          <cell r="B240" t="str">
            <v>MCN Energy Enterprises</v>
          </cell>
          <cell r="C240" t="str">
            <v>Corporates</v>
          </cell>
          <cell r="D240" t="str">
            <v>UNITED STATES</v>
          </cell>
          <cell r="E240" t="str">
            <v>N</v>
          </cell>
          <cell r="F240" t="str">
            <v>Affirmed</v>
          </cell>
          <cell r="G240">
            <v>37935</v>
          </cell>
          <cell r="H240" t="str">
            <v>BBB+</v>
          </cell>
          <cell r="I240" t="str">
            <v>Rating Outlook Stable</v>
          </cell>
        </row>
        <row r="241">
          <cell r="A241">
            <v>80089258</v>
          </cell>
          <cell r="B241" t="str">
            <v>Premdor Inc.</v>
          </cell>
          <cell r="C241" t="str">
            <v>Building Materials &amp; Construction</v>
          </cell>
          <cell r="D241" t="str">
            <v>UNITED STATES</v>
          </cell>
          <cell r="E241" t="str">
            <v>N</v>
          </cell>
          <cell r="F241" t="str">
            <v>Affirmed</v>
          </cell>
          <cell r="G241">
            <v>36270</v>
          </cell>
          <cell r="H241" t="str">
            <v>BBB</v>
          </cell>
        </row>
        <row r="242">
          <cell r="A242">
            <v>80089259</v>
          </cell>
          <cell r="B242" t="str">
            <v>CF Industries, Inc.</v>
          </cell>
          <cell r="C242" t="str">
            <v>Corporate Finance</v>
          </cell>
          <cell r="D242" t="str">
            <v>UNITED STATES</v>
          </cell>
          <cell r="E242" t="str">
            <v>N</v>
          </cell>
          <cell r="F242" t="str">
            <v>Downgrade</v>
          </cell>
          <cell r="G242">
            <v>37012</v>
          </cell>
          <cell r="H242" t="str">
            <v>BBB</v>
          </cell>
          <cell r="I242" t="str">
            <v>Rating Outlook Stable</v>
          </cell>
        </row>
        <row r="243">
          <cell r="A243">
            <v>80089261</v>
          </cell>
          <cell r="B243" t="str">
            <v>Deutsche Bank AG</v>
          </cell>
          <cell r="C243" t="str">
            <v>Banks</v>
          </cell>
          <cell r="D243" t="str">
            <v>GERMANY</v>
          </cell>
          <cell r="E243" t="str">
            <v>Y</v>
          </cell>
          <cell r="F243" t="str">
            <v>Affirmed</v>
          </cell>
          <cell r="G243">
            <v>38160</v>
          </cell>
          <cell r="H243" t="str">
            <v>AA-</v>
          </cell>
          <cell r="I243" t="str">
            <v>Rating Outlook Stable</v>
          </cell>
        </row>
        <row r="244">
          <cell r="A244">
            <v>80089262</v>
          </cell>
          <cell r="B244" t="str">
            <v>Arcadia Financial Ltd.</v>
          </cell>
          <cell r="C244" t="str">
            <v>Banks</v>
          </cell>
          <cell r="D244" t="str">
            <v>UNITED STATES</v>
          </cell>
          <cell r="E244" t="str">
            <v>Y</v>
          </cell>
          <cell r="F244" t="str">
            <v>Affirmed</v>
          </cell>
          <cell r="G244">
            <v>37817</v>
          </cell>
          <cell r="H244" t="str">
            <v>B</v>
          </cell>
          <cell r="I244" t="str">
            <v>Rating Outlook Stable</v>
          </cell>
        </row>
        <row r="245">
          <cell r="A245">
            <v>80089263</v>
          </cell>
          <cell r="B245" t="str">
            <v>Cox Communications Inc.</v>
          </cell>
          <cell r="C245" t="str">
            <v>Media &amp; Entertainment</v>
          </cell>
          <cell r="D245" t="str">
            <v>UNITED STATES</v>
          </cell>
          <cell r="E245" t="str">
            <v>Y</v>
          </cell>
          <cell r="F245" t="str">
            <v>Rating Watch On</v>
          </cell>
          <cell r="G245">
            <v>38201</v>
          </cell>
          <cell r="H245" t="str">
            <v>BBB</v>
          </cell>
          <cell r="I245" t="str">
            <v>Rating Watch Negative</v>
          </cell>
        </row>
        <row r="246">
          <cell r="A246">
            <v>80089264</v>
          </cell>
          <cell r="B246" t="str">
            <v>Lehman Brothers Financial Products Inc.</v>
          </cell>
          <cell r="C246" t="str">
            <v>Banks</v>
          </cell>
          <cell r="D246" t="str">
            <v>UNITED STATES</v>
          </cell>
          <cell r="E246" t="str">
            <v>Y</v>
          </cell>
          <cell r="F246" t="str">
            <v>Affirmed</v>
          </cell>
          <cell r="G246">
            <v>36896</v>
          </cell>
          <cell r="H246" t="str">
            <v>AAA</v>
          </cell>
        </row>
        <row r="247">
          <cell r="A247">
            <v>80089265</v>
          </cell>
          <cell r="B247" t="str">
            <v>Hubbell  Incorporated</v>
          </cell>
          <cell r="C247" t="str">
            <v>Diversified Manufacturing</v>
          </cell>
          <cell r="D247" t="str">
            <v>UNITED STATES</v>
          </cell>
          <cell r="E247" t="str">
            <v>Y</v>
          </cell>
          <cell r="F247" t="str">
            <v>Affirmed</v>
          </cell>
          <cell r="G247">
            <v>38204</v>
          </cell>
          <cell r="H247" t="str">
            <v>A</v>
          </cell>
          <cell r="I247" t="str">
            <v>Rating Outlook Positive</v>
          </cell>
        </row>
        <row r="248">
          <cell r="A248">
            <v>80089266</v>
          </cell>
          <cell r="B248" t="str">
            <v>Greenwood Trust Co.</v>
          </cell>
          <cell r="C248" t="str">
            <v>Banks</v>
          </cell>
          <cell r="D248" t="str">
            <v>UNITED STATES</v>
          </cell>
          <cell r="E248" t="str">
            <v>N</v>
          </cell>
          <cell r="F248" t="str">
            <v>New Rating</v>
          </cell>
          <cell r="G248">
            <v>34950</v>
          </cell>
          <cell r="H248" t="str">
            <v>AA-</v>
          </cell>
          <cell r="I248" t="str">
            <v>Rating Outlook Stable</v>
          </cell>
        </row>
        <row r="249">
          <cell r="A249">
            <v>80089267</v>
          </cell>
          <cell r="B249" t="str">
            <v>Mercantile Bancorp.</v>
          </cell>
          <cell r="C249" t="str">
            <v>Banks</v>
          </cell>
          <cell r="D249" t="str">
            <v>UNITED STATES</v>
          </cell>
          <cell r="E249" t="str">
            <v>Y</v>
          </cell>
          <cell r="F249" t="str">
            <v>Withdrawn</v>
          </cell>
          <cell r="G249">
            <v>36427</v>
          </cell>
          <cell r="H249" t="str">
            <v>NR</v>
          </cell>
        </row>
        <row r="250">
          <cell r="A250">
            <v>80089271</v>
          </cell>
          <cell r="B250" t="str">
            <v>General Parts, Inc.</v>
          </cell>
          <cell r="C250" t="str">
            <v>Corporate Finance</v>
          </cell>
          <cell r="D250" t="str">
            <v>UNITED STATES</v>
          </cell>
          <cell r="E250" t="str">
            <v>N</v>
          </cell>
          <cell r="F250" t="str">
            <v>Affirmed</v>
          </cell>
          <cell r="G250">
            <v>38254</v>
          </cell>
          <cell r="H250" t="str">
            <v>BBB-</v>
          </cell>
          <cell r="I250" t="str">
            <v>Rating Outlook Stable</v>
          </cell>
        </row>
        <row r="251">
          <cell r="A251">
            <v>80089272</v>
          </cell>
          <cell r="B251" t="str">
            <v>ITT Corp.</v>
          </cell>
          <cell r="C251" t="str">
            <v>Real Estate Investment Trusts</v>
          </cell>
          <cell r="D251" t="str">
            <v>UNITED STATES</v>
          </cell>
          <cell r="E251" t="str">
            <v>Y</v>
          </cell>
          <cell r="F251" t="str">
            <v>Affirmed</v>
          </cell>
          <cell r="G251">
            <v>37354</v>
          </cell>
          <cell r="H251" t="str">
            <v>BB+</v>
          </cell>
          <cell r="I251" t="str">
            <v>Rating Outlook Negative</v>
          </cell>
        </row>
        <row r="252">
          <cell r="A252">
            <v>80089275</v>
          </cell>
          <cell r="B252" t="str">
            <v>United Companies Financial Corp.</v>
          </cell>
          <cell r="C252" t="str">
            <v>Financial Institutions</v>
          </cell>
          <cell r="D252" t="str">
            <v>UNITED STATES</v>
          </cell>
          <cell r="E252" t="str">
            <v>N</v>
          </cell>
          <cell r="F252" t="str">
            <v>Downgrade</v>
          </cell>
          <cell r="G252">
            <v>36220</v>
          </cell>
          <cell r="H252" t="str">
            <v>D</v>
          </cell>
          <cell r="I252" t="str">
            <v>Rating Watch Off</v>
          </cell>
        </row>
        <row r="253">
          <cell r="A253">
            <v>80089276</v>
          </cell>
          <cell r="B253" t="str">
            <v>Xerox Capital Europe</v>
          </cell>
          <cell r="C253" t="str">
            <v>Corporates</v>
          </cell>
          <cell r="D253" t="str">
            <v>UNITED STATES</v>
          </cell>
          <cell r="E253" t="str">
            <v>Y</v>
          </cell>
          <cell r="F253" t="str">
            <v>Upgrade</v>
          </cell>
          <cell r="G253">
            <v>37792</v>
          </cell>
          <cell r="H253" t="str">
            <v>BB</v>
          </cell>
          <cell r="I253" t="str">
            <v>Rating Outlook Stable</v>
          </cell>
        </row>
        <row r="254">
          <cell r="A254">
            <v>80089277</v>
          </cell>
          <cell r="B254" t="str">
            <v>Union Acceptance Corp.</v>
          </cell>
          <cell r="C254" t="str">
            <v>Auto &amp; Related</v>
          </cell>
          <cell r="D254" t="str">
            <v>UNITED STATES</v>
          </cell>
          <cell r="E254" t="str">
            <v>Y</v>
          </cell>
          <cell r="F254" t="str">
            <v>Downgrade</v>
          </cell>
          <cell r="G254">
            <v>37561</v>
          </cell>
          <cell r="H254" t="str">
            <v>D</v>
          </cell>
        </row>
        <row r="255">
          <cell r="A255">
            <v>80089278</v>
          </cell>
          <cell r="B255" t="str">
            <v>Northwest Airlines, Inc.</v>
          </cell>
          <cell r="C255" t="str">
            <v>Transportation</v>
          </cell>
          <cell r="D255" t="str">
            <v>UNITED STATES</v>
          </cell>
          <cell r="E255" t="str">
            <v>Y</v>
          </cell>
          <cell r="F255" t="str">
            <v>Affirmed</v>
          </cell>
          <cell r="G255">
            <v>38166</v>
          </cell>
          <cell r="H255" t="str">
            <v>B</v>
          </cell>
          <cell r="I255" t="str">
            <v>Rating Outlook Negative</v>
          </cell>
        </row>
        <row r="256">
          <cell r="A256">
            <v>80089280</v>
          </cell>
          <cell r="B256" t="str">
            <v>Financial Federal Credit Inc.</v>
          </cell>
          <cell r="C256" t="str">
            <v>Banks</v>
          </cell>
          <cell r="D256" t="str">
            <v>UNITED STATES</v>
          </cell>
          <cell r="E256" t="str">
            <v>Y</v>
          </cell>
          <cell r="F256" t="str">
            <v>Upgrade</v>
          </cell>
          <cell r="G256">
            <v>38198</v>
          </cell>
          <cell r="H256" t="str">
            <v>BBB+</v>
          </cell>
          <cell r="I256" t="str">
            <v>Rating Outlook Stable</v>
          </cell>
        </row>
        <row r="257">
          <cell r="A257">
            <v>80089282</v>
          </cell>
          <cell r="B257" t="str">
            <v>Tele-Communications International, Inc.</v>
          </cell>
          <cell r="C257" t="str">
            <v>Corporates</v>
          </cell>
          <cell r="D257" t="str">
            <v>UNITED STATES</v>
          </cell>
          <cell r="E257" t="str">
            <v>N</v>
          </cell>
          <cell r="F257" t="str">
            <v>New Rating</v>
          </cell>
          <cell r="G257">
            <v>35998</v>
          </cell>
          <cell r="H257" t="str">
            <v>BB</v>
          </cell>
        </row>
        <row r="258">
          <cell r="A258">
            <v>80089284</v>
          </cell>
          <cell r="B258" t="str">
            <v>General Motors Acceptance Corp. of Canada Limited</v>
          </cell>
          <cell r="C258" t="str">
            <v>Banks</v>
          </cell>
          <cell r="D258" t="str">
            <v>CANADA</v>
          </cell>
          <cell r="E258" t="str">
            <v>Y</v>
          </cell>
          <cell r="F258" t="str">
            <v>Affirmed</v>
          </cell>
          <cell r="G258">
            <v>38111</v>
          </cell>
          <cell r="H258" t="str">
            <v>BBB+</v>
          </cell>
          <cell r="I258" t="str">
            <v>Rating Outlook Negative</v>
          </cell>
        </row>
        <row r="259">
          <cell r="A259">
            <v>80089286</v>
          </cell>
          <cell r="B259" t="str">
            <v>Credit Suisse First Boston (USA) Inc.</v>
          </cell>
          <cell r="C259" t="str">
            <v>Banks</v>
          </cell>
          <cell r="D259" t="str">
            <v>UNITED STATES</v>
          </cell>
          <cell r="E259" t="str">
            <v>Y</v>
          </cell>
          <cell r="F259" t="str">
            <v>Revision Outlook</v>
          </cell>
          <cell r="G259">
            <v>37531</v>
          </cell>
          <cell r="H259" t="str">
            <v>AA-</v>
          </cell>
          <cell r="I259" t="str">
            <v>Rating Outlook Negative</v>
          </cell>
        </row>
        <row r="260">
          <cell r="A260">
            <v>80089287</v>
          </cell>
          <cell r="B260" t="str">
            <v>Bank of America N.A. (USA)</v>
          </cell>
          <cell r="C260" t="str">
            <v>Banks</v>
          </cell>
          <cell r="D260" t="str">
            <v>UNITED STATES</v>
          </cell>
          <cell r="E260" t="str">
            <v>Y</v>
          </cell>
          <cell r="F260" t="str">
            <v>Downgrade</v>
          </cell>
          <cell r="G260">
            <v>38078</v>
          </cell>
          <cell r="H260" t="str">
            <v>AA-</v>
          </cell>
          <cell r="I260" t="str">
            <v>Rating Outlook Stable</v>
          </cell>
        </row>
        <row r="261">
          <cell r="A261">
            <v>80089288</v>
          </cell>
          <cell r="B261" t="str">
            <v>Lockheed Martin Corporation</v>
          </cell>
          <cell r="C261" t="str">
            <v>Aerospace &amp; Defense</v>
          </cell>
          <cell r="D261" t="str">
            <v>UNITED STATES</v>
          </cell>
          <cell r="E261" t="str">
            <v>Y</v>
          </cell>
          <cell r="F261" t="str">
            <v>Affirmed</v>
          </cell>
          <cell r="G261">
            <v>37880</v>
          </cell>
          <cell r="H261" t="str">
            <v>BBB+</v>
          </cell>
          <cell r="I261" t="str">
            <v>Rating Outlook Stable</v>
          </cell>
        </row>
        <row r="262">
          <cell r="A262">
            <v>80089290</v>
          </cell>
          <cell r="B262" t="str">
            <v>Union Pacific Resources Group Inc.</v>
          </cell>
          <cell r="C262" t="str">
            <v>Energy (Oil &amp; Gas)</v>
          </cell>
          <cell r="D262" t="str">
            <v>UNITED STATES</v>
          </cell>
          <cell r="E262" t="str">
            <v>N</v>
          </cell>
          <cell r="F262" t="str">
            <v>Withdrawn</v>
          </cell>
          <cell r="G262">
            <v>36720</v>
          </cell>
          <cell r="H262" t="str">
            <v>NR</v>
          </cell>
        </row>
        <row r="263">
          <cell r="A263">
            <v>80089291</v>
          </cell>
          <cell r="B263" t="str">
            <v>TriNet Corporate Realty Trust, Inc.</v>
          </cell>
          <cell r="C263" t="str">
            <v>Real Estate Investment Trusts</v>
          </cell>
          <cell r="D263" t="str">
            <v>UNITED STATES</v>
          </cell>
          <cell r="E263" t="str">
            <v>Y</v>
          </cell>
          <cell r="F263" t="str">
            <v>Upgrade</v>
          </cell>
          <cell r="G263">
            <v>37466</v>
          </cell>
          <cell r="H263" t="str">
            <v>BBB-</v>
          </cell>
          <cell r="I263" t="str">
            <v>Rating Outlook Stable</v>
          </cell>
        </row>
        <row r="264">
          <cell r="A264">
            <v>80089292</v>
          </cell>
          <cell r="B264" t="str">
            <v>Union Bank of California, NA</v>
          </cell>
          <cell r="C264" t="str">
            <v>Banks</v>
          </cell>
          <cell r="D264" t="str">
            <v>UNITED STATES</v>
          </cell>
          <cell r="E264" t="str">
            <v>Y</v>
          </cell>
          <cell r="F264" t="str">
            <v>Affirmed</v>
          </cell>
          <cell r="G264">
            <v>37958</v>
          </cell>
          <cell r="H264" t="str">
            <v>A</v>
          </cell>
          <cell r="I264" t="str">
            <v>Rating Outlook Stable</v>
          </cell>
        </row>
        <row r="265">
          <cell r="A265">
            <v>80089293</v>
          </cell>
          <cell r="B265" t="str">
            <v>UnionBanCal Corporation</v>
          </cell>
          <cell r="C265" t="str">
            <v>Banks</v>
          </cell>
          <cell r="D265" t="str">
            <v>UNITED STATES</v>
          </cell>
          <cell r="E265" t="str">
            <v>Y</v>
          </cell>
          <cell r="F265" t="str">
            <v>Affirmed</v>
          </cell>
          <cell r="G265">
            <v>37958</v>
          </cell>
          <cell r="H265" t="str">
            <v>A</v>
          </cell>
          <cell r="I265" t="str">
            <v>Rating Outlook Stable</v>
          </cell>
        </row>
        <row r="266">
          <cell r="A266">
            <v>80089296</v>
          </cell>
          <cell r="B266" t="str">
            <v>Homeside International Inc.</v>
          </cell>
          <cell r="C266" t="str">
            <v>Financial Institutions</v>
          </cell>
          <cell r="D266" t="str">
            <v>UNITED STATES</v>
          </cell>
          <cell r="E266" t="str">
            <v>N</v>
          </cell>
          <cell r="F266" t="str">
            <v>Withdrawn</v>
          </cell>
          <cell r="G266">
            <v>37139</v>
          </cell>
          <cell r="H266" t="str">
            <v>NR</v>
          </cell>
          <cell r="I266" t="str">
            <v>Rating Watch Off</v>
          </cell>
        </row>
        <row r="267">
          <cell r="A267">
            <v>80089297</v>
          </cell>
          <cell r="B267" t="str">
            <v>HomeSide Lending, Inc. (Washington Mutual, Inc. unit)</v>
          </cell>
          <cell r="C267" t="str">
            <v>Banks</v>
          </cell>
          <cell r="D267" t="str">
            <v>UNITED STATES</v>
          </cell>
          <cell r="E267" t="str">
            <v>N</v>
          </cell>
          <cell r="F267" t="str">
            <v>Withdrawn</v>
          </cell>
          <cell r="G267">
            <v>38225</v>
          </cell>
          <cell r="H267" t="str">
            <v>NR</v>
          </cell>
        </row>
        <row r="268">
          <cell r="A268">
            <v>80089298</v>
          </cell>
          <cell r="B268" t="str">
            <v>Travelers Insurance Group Holdings Inc.</v>
          </cell>
          <cell r="C268" t="str">
            <v>Property/Casualty Insurers</v>
          </cell>
          <cell r="D268" t="str">
            <v>UNITED STATES</v>
          </cell>
          <cell r="E268" t="str">
            <v>Y</v>
          </cell>
          <cell r="F268" t="str">
            <v>Affirmed</v>
          </cell>
          <cell r="G268">
            <v>38191</v>
          </cell>
          <cell r="H268" t="str">
            <v>A-</v>
          </cell>
          <cell r="I268" t="str">
            <v>Rating Outlook Stable</v>
          </cell>
        </row>
        <row r="269">
          <cell r="A269">
            <v>80089300</v>
          </cell>
          <cell r="B269" t="str">
            <v>Sun Communities Operating L.P.</v>
          </cell>
          <cell r="C269" t="str">
            <v>Real Estate Investment Trusts</v>
          </cell>
          <cell r="D269" t="str">
            <v>UNITED STATES</v>
          </cell>
          <cell r="E269" t="str">
            <v>Y</v>
          </cell>
          <cell r="F269" t="str">
            <v>Withdrawn</v>
          </cell>
          <cell r="G269">
            <v>38112</v>
          </cell>
          <cell r="H269" t="str">
            <v>NR</v>
          </cell>
        </row>
        <row r="270">
          <cell r="A270">
            <v>80089303</v>
          </cell>
          <cell r="B270" t="str">
            <v>Fifth Third Bank, Indiana</v>
          </cell>
          <cell r="C270" t="str">
            <v>Banks</v>
          </cell>
          <cell r="D270" t="str">
            <v>UNITED STATES</v>
          </cell>
          <cell r="E270" t="str">
            <v>N</v>
          </cell>
          <cell r="F270" t="str">
            <v>Withdrawn</v>
          </cell>
          <cell r="G270">
            <v>37988</v>
          </cell>
          <cell r="H270" t="str">
            <v>NR</v>
          </cell>
        </row>
        <row r="271">
          <cell r="A271">
            <v>80089304</v>
          </cell>
          <cell r="B271" t="str">
            <v>Fifth Third Bank, Kentucky, Inc.</v>
          </cell>
          <cell r="C271" t="str">
            <v>Banks</v>
          </cell>
          <cell r="D271" t="str">
            <v>UNITED STATES</v>
          </cell>
          <cell r="E271" t="str">
            <v>N</v>
          </cell>
          <cell r="F271" t="str">
            <v>Withdrawn</v>
          </cell>
          <cell r="G271">
            <v>37988</v>
          </cell>
          <cell r="H271" t="str">
            <v>NR</v>
          </cell>
        </row>
        <row r="272">
          <cell r="A272">
            <v>80089306</v>
          </cell>
          <cell r="B272" t="str">
            <v>Bally Total Fitness Holding Corp.</v>
          </cell>
          <cell r="C272" t="str">
            <v>Corporates</v>
          </cell>
          <cell r="D272" t="str">
            <v>UNITED STATES</v>
          </cell>
          <cell r="E272" t="str">
            <v>N</v>
          </cell>
          <cell r="F272" t="str">
            <v>Withdrawn</v>
          </cell>
          <cell r="G272">
            <v>38106</v>
          </cell>
          <cell r="H272" t="str">
            <v>NR</v>
          </cell>
        </row>
        <row r="273">
          <cell r="A273">
            <v>80089307</v>
          </cell>
          <cell r="B273" t="str">
            <v>Household Bank (Nevada) N.A.</v>
          </cell>
          <cell r="C273" t="str">
            <v>Banks</v>
          </cell>
          <cell r="D273" t="str">
            <v>UNITED STATES</v>
          </cell>
          <cell r="E273" t="str">
            <v>Y</v>
          </cell>
          <cell r="F273" t="str">
            <v>Upgrade</v>
          </cell>
          <cell r="G273">
            <v>38215</v>
          </cell>
          <cell r="H273" t="str">
            <v>A+</v>
          </cell>
          <cell r="I273" t="str">
            <v>Rating Outlook Positive</v>
          </cell>
        </row>
        <row r="274">
          <cell r="A274">
            <v>80089308</v>
          </cell>
          <cell r="B274" t="str">
            <v>CITGO Petroleum Corp.</v>
          </cell>
          <cell r="C274" t="str">
            <v>Energy (Oil &amp; Gas)</v>
          </cell>
          <cell r="D274" t="str">
            <v>UNITED STATES</v>
          </cell>
          <cell r="E274" t="str">
            <v>Y</v>
          </cell>
          <cell r="F274" t="str">
            <v>Rating Watch On</v>
          </cell>
          <cell r="G274">
            <v>38250</v>
          </cell>
          <cell r="H274" t="str">
            <v>BB-</v>
          </cell>
          <cell r="I274" t="str">
            <v>Rating Watch Positive</v>
          </cell>
        </row>
        <row r="275">
          <cell r="A275">
            <v>80089309</v>
          </cell>
          <cell r="B275" t="str">
            <v>AT&amp;T Capital Corp.</v>
          </cell>
          <cell r="C275" t="str">
            <v>Banks</v>
          </cell>
          <cell r="D275" t="str">
            <v>UNITED STATES</v>
          </cell>
          <cell r="E275" t="str">
            <v>Y</v>
          </cell>
          <cell r="F275" t="str">
            <v>Affirmed</v>
          </cell>
          <cell r="G275">
            <v>37651</v>
          </cell>
          <cell r="H275" t="str">
            <v>A</v>
          </cell>
          <cell r="I275" t="str">
            <v>Rating Outlook Stable</v>
          </cell>
        </row>
        <row r="276">
          <cell r="A276">
            <v>80089312</v>
          </cell>
          <cell r="B276" t="str">
            <v>Countrywide Home Loans, Inc.</v>
          </cell>
          <cell r="C276" t="str">
            <v>Financial Institutions</v>
          </cell>
          <cell r="D276" t="str">
            <v>UNITED STATES</v>
          </cell>
          <cell r="E276" t="str">
            <v>Y</v>
          </cell>
          <cell r="F276" t="str">
            <v>Affirmed</v>
          </cell>
          <cell r="G276">
            <v>38098</v>
          </cell>
          <cell r="H276" t="str">
            <v>A</v>
          </cell>
          <cell r="I276" t="str">
            <v>Rating Outlook Stable</v>
          </cell>
        </row>
        <row r="277">
          <cell r="A277">
            <v>80089314</v>
          </cell>
          <cell r="B277" t="str">
            <v>CIGNA Corp.</v>
          </cell>
          <cell r="C277" t="str">
            <v>Life Insurers</v>
          </cell>
          <cell r="D277" t="str">
            <v>UNITED STATES</v>
          </cell>
          <cell r="E277" t="str">
            <v>Y</v>
          </cell>
          <cell r="F277" t="str">
            <v>Downgrade</v>
          </cell>
          <cell r="G277">
            <v>38078</v>
          </cell>
          <cell r="H277" t="str">
            <v>BBB</v>
          </cell>
          <cell r="I277" t="str">
            <v>Rating Outlook Stable</v>
          </cell>
        </row>
        <row r="278">
          <cell r="A278">
            <v>80089315</v>
          </cell>
          <cell r="B278" t="str">
            <v>Spieker Properties L.P.</v>
          </cell>
          <cell r="C278" t="str">
            <v>Real Estate Investment Trusts</v>
          </cell>
          <cell r="D278" t="str">
            <v>UNITED STATES</v>
          </cell>
          <cell r="E278" t="str">
            <v>N</v>
          </cell>
          <cell r="F278" t="str">
            <v>Upgrade</v>
          </cell>
          <cell r="G278">
            <v>37082</v>
          </cell>
          <cell r="H278" t="str">
            <v>BBB+</v>
          </cell>
          <cell r="I278" t="str">
            <v>Rating Watch Off</v>
          </cell>
        </row>
        <row r="279">
          <cell r="A279">
            <v>80089316</v>
          </cell>
          <cell r="B279" t="str">
            <v>Kroger Co.</v>
          </cell>
          <cell r="C279" t="str">
            <v>Bank Loans</v>
          </cell>
          <cell r="D279" t="str">
            <v>UNITED STATES</v>
          </cell>
          <cell r="E279" t="str">
            <v>Y</v>
          </cell>
          <cell r="F279" t="str">
            <v>Affirmed</v>
          </cell>
          <cell r="G279">
            <v>38167</v>
          </cell>
          <cell r="H279" t="str">
            <v>BBB</v>
          </cell>
          <cell r="I279" t="str">
            <v>Rating Outlook Stable</v>
          </cell>
        </row>
        <row r="280">
          <cell r="A280">
            <v>80089321</v>
          </cell>
          <cell r="B280" t="str">
            <v>Aames Financial Corp.</v>
          </cell>
          <cell r="C280" t="str">
            <v>Banks</v>
          </cell>
          <cell r="D280" t="str">
            <v>UNITED STATES</v>
          </cell>
          <cell r="E280" t="str">
            <v>Y</v>
          </cell>
          <cell r="F280" t="str">
            <v>Withdrawn</v>
          </cell>
          <cell r="G280">
            <v>38076</v>
          </cell>
          <cell r="H280" t="str">
            <v>NR</v>
          </cell>
        </row>
        <row r="281">
          <cell r="A281">
            <v>80089330</v>
          </cell>
          <cell r="B281" t="str">
            <v>Ingram Industries Inc.</v>
          </cell>
          <cell r="C281" t="str">
            <v>Consumer</v>
          </cell>
          <cell r="D281" t="str">
            <v>UNITED STATES</v>
          </cell>
          <cell r="E281" t="str">
            <v>N</v>
          </cell>
          <cell r="F281" t="str">
            <v>Downgrade</v>
          </cell>
          <cell r="G281">
            <v>37970</v>
          </cell>
          <cell r="H281" t="str">
            <v>BB+</v>
          </cell>
          <cell r="I281" t="str">
            <v>Rating Outlook Stable</v>
          </cell>
        </row>
        <row r="282">
          <cell r="A282">
            <v>80089332</v>
          </cell>
          <cell r="B282" t="str">
            <v>Banc of America Financial Products</v>
          </cell>
          <cell r="C282" t="str">
            <v>Banks</v>
          </cell>
          <cell r="D282" t="str">
            <v>UNITED STATES</v>
          </cell>
          <cell r="E282" t="str">
            <v>Y</v>
          </cell>
          <cell r="F282" t="str">
            <v>Affirmed</v>
          </cell>
          <cell r="G282">
            <v>37301</v>
          </cell>
          <cell r="H282" t="str">
            <v>AAA</v>
          </cell>
        </row>
        <row r="283">
          <cell r="A283">
            <v>80089334</v>
          </cell>
          <cell r="B283" t="str">
            <v>Brown Group, Inc.</v>
          </cell>
          <cell r="C283" t="str">
            <v>General Retailing</v>
          </cell>
          <cell r="D283" t="str">
            <v>UNITED STATES</v>
          </cell>
          <cell r="E283" t="str">
            <v>N</v>
          </cell>
          <cell r="F283" t="str">
            <v>Affirmed</v>
          </cell>
          <cell r="G283">
            <v>35913</v>
          </cell>
          <cell r="H283" t="str">
            <v>BB+</v>
          </cell>
        </row>
        <row r="284">
          <cell r="A284">
            <v>80089337</v>
          </cell>
          <cell r="B284" t="str">
            <v>Student Loan Marketing Association</v>
          </cell>
          <cell r="C284" t="str">
            <v>Financial Services</v>
          </cell>
          <cell r="D284" t="str">
            <v>UNITED STATES</v>
          </cell>
          <cell r="E284" t="str">
            <v>Y</v>
          </cell>
          <cell r="F284" t="str">
            <v>Affirmed</v>
          </cell>
          <cell r="G284">
            <v>38028</v>
          </cell>
          <cell r="H284" t="str">
            <v>AAA</v>
          </cell>
          <cell r="I284" t="str">
            <v>Rating Outlook Stable</v>
          </cell>
        </row>
        <row r="285">
          <cell r="A285">
            <v>80089338</v>
          </cell>
          <cell r="B285" t="str">
            <v>Capital One Financial Corp.</v>
          </cell>
          <cell r="C285" t="str">
            <v>Banks</v>
          </cell>
          <cell r="D285" t="str">
            <v>UNITED STATES</v>
          </cell>
          <cell r="E285" t="str">
            <v>Y</v>
          </cell>
          <cell r="F285" t="str">
            <v>Affirmed</v>
          </cell>
          <cell r="G285">
            <v>38012</v>
          </cell>
          <cell r="H285" t="str">
            <v>BBB</v>
          </cell>
          <cell r="I285" t="str">
            <v>Rating Outlook Stable</v>
          </cell>
        </row>
        <row r="286">
          <cell r="A286">
            <v>80089339</v>
          </cell>
          <cell r="B286" t="str">
            <v>Ingram Micro Inc.</v>
          </cell>
          <cell r="C286" t="str">
            <v>Corporates</v>
          </cell>
          <cell r="D286" t="str">
            <v>UNITED STATES</v>
          </cell>
          <cell r="E286" t="str">
            <v>Y</v>
          </cell>
          <cell r="F286" t="str">
            <v>Affirmed</v>
          </cell>
          <cell r="G286">
            <v>38042</v>
          </cell>
          <cell r="H286" t="str">
            <v>BBB-</v>
          </cell>
          <cell r="I286" t="str">
            <v>Rating Outlook Stable</v>
          </cell>
        </row>
        <row r="287">
          <cell r="A287">
            <v>80089340</v>
          </cell>
          <cell r="B287" t="str">
            <v>PMI Group, Inc.</v>
          </cell>
          <cell r="C287" t="str">
            <v>Banks</v>
          </cell>
          <cell r="D287" t="str">
            <v>UNITED STATES</v>
          </cell>
          <cell r="E287" t="str">
            <v>Y</v>
          </cell>
          <cell r="F287" t="str">
            <v>Affirmed</v>
          </cell>
          <cell r="G287">
            <v>37973</v>
          </cell>
          <cell r="H287" t="str">
            <v>A+</v>
          </cell>
          <cell r="I287" t="str">
            <v>Rating Outlook Stable</v>
          </cell>
        </row>
        <row r="288">
          <cell r="A288">
            <v>80089344</v>
          </cell>
          <cell r="B288" t="str">
            <v>People's Bank</v>
          </cell>
          <cell r="C288" t="str">
            <v>Banks</v>
          </cell>
          <cell r="D288" t="str">
            <v>UNITED STATES</v>
          </cell>
          <cell r="E288" t="str">
            <v>Y</v>
          </cell>
          <cell r="F288" t="str">
            <v>Affirmed</v>
          </cell>
          <cell r="G288">
            <v>38191</v>
          </cell>
          <cell r="H288" t="str">
            <v>BBB</v>
          </cell>
          <cell r="I288" t="str">
            <v>Rating Outlook Stable</v>
          </cell>
        </row>
        <row r="289">
          <cell r="A289">
            <v>80089347</v>
          </cell>
          <cell r="B289" t="str">
            <v>Highwoods Realty L.P.</v>
          </cell>
          <cell r="C289" t="str">
            <v>Real Estate Investment Trusts</v>
          </cell>
          <cell r="D289" t="str">
            <v>UNITED STATES</v>
          </cell>
          <cell r="E289" t="str">
            <v>Y</v>
          </cell>
          <cell r="F289" t="str">
            <v>Downgrade</v>
          </cell>
          <cell r="G289">
            <v>37498</v>
          </cell>
          <cell r="H289" t="str">
            <v>BBB-</v>
          </cell>
          <cell r="I289" t="str">
            <v>Rating Outlook Stable</v>
          </cell>
        </row>
        <row r="290">
          <cell r="A290">
            <v>80089348</v>
          </cell>
          <cell r="B290" t="str">
            <v>Ocwen Federal Bank FSB</v>
          </cell>
          <cell r="C290" t="str">
            <v>Banks</v>
          </cell>
          <cell r="D290" t="str">
            <v>UNITED STATES</v>
          </cell>
          <cell r="E290" t="str">
            <v>Y</v>
          </cell>
          <cell r="F290" t="str">
            <v>Upgrade</v>
          </cell>
          <cell r="G290">
            <v>37694</v>
          </cell>
          <cell r="H290" t="str">
            <v>B+</v>
          </cell>
          <cell r="I290" t="str">
            <v>Rating Outlook Stable</v>
          </cell>
        </row>
        <row r="291">
          <cell r="A291">
            <v>80089349</v>
          </cell>
          <cell r="B291" t="str">
            <v>Bank One Michigan</v>
          </cell>
          <cell r="C291" t="str">
            <v>Banks</v>
          </cell>
          <cell r="D291" t="str">
            <v>UNITED STATES</v>
          </cell>
          <cell r="E291" t="str">
            <v>N</v>
          </cell>
          <cell r="F291" t="str">
            <v>Withdrawn</v>
          </cell>
          <cell r="G291">
            <v>37813</v>
          </cell>
          <cell r="H291" t="str">
            <v>NR</v>
          </cell>
        </row>
        <row r="292">
          <cell r="A292">
            <v>80089350</v>
          </cell>
          <cell r="B292" t="str">
            <v>NBD Bank, N.A. (IN)</v>
          </cell>
          <cell r="C292" t="str">
            <v>Banks</v>
          </cell>
          <cell r="D292" t="str">
            <v>UNITED STATES</v>
          </cell>
          <cell r="E292" t="str">
            <v>N</v>
          </cell>
          <cell r="F292" t="str">
            <v>Withdrawn</v>
          </cell>
          <cell r="G292">
            <v>36678</v>
          </cell>
          <cell r="H292" t="str">
            <v>NR</v>
          </cell>
        </row>
        <row r="293">
          <cell r="A293">
            <v>80089358</v>
          </cell>
          <cell r="B293" t="str">
            <v>Prudential Insurance Co. of America</v>
          </cell>
          <cell r="C293" t="str">
            <v>Life Insurers</v>
          </cell>
          <cell r="D293" t="str">
            <v>UNITED STATES</v>
          </cell>
          <cell r="E293" t="str">
            <v>Y</v>
          </cell>
          <cell r="F293" t="str">
            <v>Affirmed</v>
          </cell>
          <cell r="G293">
            <v>38252</v>
          </cell>
          <cell r="H293" t="str">
            <v>A</v>
          </cell>
          <cell r="I293" t="str">
            <v>Rating Outlook Stable</v>
          </cell>
        </row>
        <row r="294">
          <cell r="A294">
            <v>80089366</v>
          </cell>
          <cell r="B294" t="str">
            <v>AmeriCredit Corporation</v>
          </cell>
          <cell r="C294" t="str">
            <v>Banks</v>
          </cell>
          <cell r="D294" t="str">
            <v>UNITED STATES</v>
          </cell>
          <cell r="E294" t="str">
            <v>Y</v>
          </cell>
          <cell r="F294" t="str">
            <v>Upgrade</v>
          </cell>
          <cell r="G294">
            <v>38257</v>
          </cell>
          <cell r="H294" t="str">
            <v>BB-</v>
          </cell>
          <cell r="I294" t="str">
            <v>Rating Outlook Stable</v>
          </cell>
        </row>
        <row r="295">
          <cell r="A295">
            <v>80089368</v>
          </cell>
          <cell r="B295" t="str">
            <v>HCA Inc.</v>
          </cell>
          <cell r="C295" t="str">
            <v>Health Care</v>
          </cell>
          <cell r="D295" t="str">
            <v>UNITED STATES</v>
          </cell>
          <cell r="E295" t="str">
            <v>Y</v>
          </cell>
          <cell r="F295" t="str">
            <v>Affirmed</v>
          </cell>
          <cell r="G295">
            <v>38197</v>
          </cell>
          <cell r="H295" t="str">
            <v>BBB-</v>
          </cell>
          <cell r="I295" t="str">
            <v>Rating Outlook Stable</v>
          </cell>
        </row>
        <row r="296">
          <cell r="A296">
            <v>80089369</v>
          </cell>
          <cell r="B296" t="str">
            <v>Tenet Healthcare Corp.</v>
          </cell>
          <cell r="C296" t="str">
            <v>Bank Loans</v>
          </cell>
          <cell r="D296" t="str">
            <v>UNITED STATES</v>
          </cell>
          <cell r="E296" t="str">
            <v>Y</v>
          </cell>
          <cell r="F296" t="str">
            <v>Affirmed</v>
          </cell>
          <cell r="G296">
            <v>38155</v>
          </cell>
          <cell r="H296" t="str">
            <v>B-</v>
          </cell>
          <cell r="I296" t="str">
            <v>Rating Outlook Negative</v>
          </cell>
        </row>
        <row r="297">
          <cell r="A297">
            <v>80089371</v>
          </cell>
          <cell r="B297" t="str">
            <v>Interpool Inc.</v>
          </cell>
          <cell r="C297" t="str">
            <v>Financial Institutions</v>
          </cell>
          <cell r="D297" t="str">
            <v>UNITED STATES</v>
          </cell>
          <cell r="E297" t="str">
            <v>Y</v>
          </cell>
          <cell r="F297" t="str">
            <v>Affirmed</v>
          </cell>
          <cell r="G297">
            <v>38177</v>
          </cell>
          <cell r="H297" t="str">
            <v>B</v>
          </cell>
          <cell r="I297" t="str">
            <v>Rating Outlook Positive</v>
          </cell>
        </row>
        <row r="298">
          <cell r="A298">
            <v>80089378</v>
          </cell>
          <cell r="B298" t="str">
            <v>Tribune Co.</v>
          </cell>
          <cell r="C298" t="str">
            <v>Media &amp; Entertainment</v>
          </cell>
          <cell r="D298" t="str">
            <v>UNITED STATES</v>
          </cell>
          <cell r="E298" t="str">
            <v>Y</v>
          </cell>
          <cell r="F298" t="str">
            <v>Upgrade</v>
          </cell>
          <cell r="G298">
            <v>38021</v>
          </cell>
          <cell r="H298" t="str">
            <v>A</v>
          </cell>
          <cell r="I298" t="str">
            <v>Rating Outlook Stable</v>
          </cell>
        </row>
        <row r="299">
          <cell r="A299">
            <v>80089381</v>
          </cell>
          <cell r="B299" t="str">
            <v>ContiFinancial Corp.</v>
          </cell>
          <cell r="C299" t="str">
            <v>Banks</v>
          </cell>
          <cell r="D299" t="str">
            <v>UNITED STATES</v>
          </cell>
          <cell r="E299" t="str">
            <v>N</v>
          </cell>
          <cell r="F299" t="str">
            <v>Downgrade</v>
          </cell>
          <cell r="G299">
            <v>36664</v>
          </cell>
          <cell r="H299" t="str">
            <v>D</v>
          </cell>
          <cell r="I299" t="str">
            <v>Rating Watch Off</v>
          </cell>
        </row>
        <row r="300">
          <cell r="A300">
            <v>80089382</v>
          </cell>
          <cell r="B300" t="str">
            <v>Donohue Forest Products, Inc.</v>
          </cell>
          <cell r="C300" t="str">
            <v>Corporates</v>
          </cell>
          <cell r="D300" t="str">
            <v>UNITED STATES</v>
          </cell>
          <cell r="E300" t="str">
            <v>N</v>
          </cell>
          <cell r="F300" t="str">
            <v>Withdrawn</v>
          </cell>
          <cell r="G300">
            <v>36714</v>
          </cell>
          <cell r="H300" t="str">
            <v>NR</v>
          </cell>
          <cell r="I300" t="str">
            <v>Rating Watch Off</v>
          </cell>
        </row>
        <row r="301">
          <cell r="A301">
            <v>80089383</v>
          </cell>
          <cell r="B301" t="str">
            <v>First Industrial, L.P.</v>
          </cell>
          <cell r="C301" t="str">
            <v>Real Estate Investment Trusts</v>
          </cell>
          <cell r="D301" t="str">
            <v>UNITED STATES</v>
          </cell>
          <cell r="E301" t="str">
            <v>Y</v>
          </cell>
          <cell r="F301" t="str">
            <v>Downgrade</v>
          </cell>
          <cell r="G301">
            <v>37844</v>
          </cell>
          <cell r="H301" t="str">
            <v>BBB</v>
          </cell>
          <cell r="I301" t="str">
            <v>Rating Outlook Stable</v>
          </cell>
        </row>
        <row r="302">
          <cell r="A302">
            <v>80089385</v>
          </cell>
          <cell r="B302" t="str">
            <v>LaSalle Bank Corporation (Formerly ABN AMRO North America, Inc.)</v>
          </cell>
          <cell r="C302" t="str">
            <v>Banks</v>
          </cell>
          <cell r="D302" t="str">
            <v>UNITED STATES</v>
          </cell>
          <cell r="E302" t="str">
            <v>Y</v>
          </cell>
          <cell r="F302" t="str">
            <v>Downgrade</v>
          </cell>
          <cell r="G302">
            <v>37552</v>
          </cell>
          <cell r="H302" t="str">
            <v>AA-</v>
          </cell>
          <cell r="I302" t="str">
            <v>Rating Outlook Stable</v>
          </cell>
        </row>
        <row r="303">
          <cell r="A303">
            <v>80089388</v>
          </cell>
          <cell r="B303" t="str">
            <v>Georgia Transmission Corp.</v>
          </cell>
          <cell r="C303" t="str">
            <v>Corporates</v>
          </cell>
          <cell r="D303" t="str">
            <v>UNITED STATES</v>
          </cell>
          <cell r="E303" t="str">
            <v>Y</v>
          </cell>
          <cell r="F303" t="str">
            <v>Upgrade</v>
          </cell>
          <cell r="G303">
            <v>36591</v>
          </cell>
          <cell r="H303" t="str">
            <v>AA-</v>
          </cell>
          <cell r="I303" t="str">
            <v>Rating Outlook Stable</v>
          </cell>
        </row>
        <row r="304">
          <cell r="A304">
            <v>80089389</v>
          </cell>
          <cell r="B304" t="str">
            <v>PacifiCare Health Systems, Inc.</v>
          </cell>
          <cell r="C304" t="str">
            <v>Bank Loans</v>
          </cell>
          <cell r="D304" t="str">
            <v>UNITED STATES</v>
          </cell>
          <cell r="E304" t="str">
            <v>Y</v>
          </cell>
          <cell r="F304" t="str">
            <v>Affirmed</v>
          </cell>
          <cell r="G304">
            <v>38245</v>
          </cell>
          <cell r="H304" t="str">
            <v>BB+</v>
          </cell>
          <cell r="I304" t="str">
            <v>Rating Outlook Stable</v>
          </cell>
        </row>
        <row r="305">
          <cell r="A305">
            <v>80089393</v>
          </cell>
          <cell r="B305" t="str">
            <v>Evergreen International Aviation, Inc.</v>
          </cell>
          <cell r="C305" t="str">
            <v>Corporates</v>
          </cell>
          <cell r="D305" t="str">
            <v>UNITED STATES</v>
          </cell>
          <cell r="E305" t="str">
            <v>N</v>
          </cell>
          <cell r="F305" t="str">
            <v>New Rating</v>
          </cell>
          <cell r="G305">
            <v>35520</v>
          </cell>
          <cell r="H305" t="str">
            <v>BB-</v>
          </cell>
        </row>
        <row r="306">
          <cell r="A306">
            <v>80089403</v>
          </cell>
          <cell r="B306" t="str">
            <v>Bank United Corp.</v>
          </cell>
          <cell r="C306" t="str">
            <v>Banks</v>
          </cell>
          <cell r="D306" t="str">
            <v>UNITED STATES</v>
          </cell>
          <cell r="E306" t="str">
            <v>Y</v>
          </cell>
          <cell r="F306" t="str">
            <v>Withdrawn</v>
          </cell>
          <cell r="G306">
            <v>36935</v>
          </cell>
          <cell r="H306" t="str">
            <v>NR</v>
          </cell>
          <cell r="I306" t="str">
            <v>Rating Watch Off</v>
          </cell>
        </row>
        <row r="307">
          <cell r="A307">
            <v>80089404</v>
          </cell>
          <cell r="B307" t="str">
            <v>CRIIMI MAE, Inc.</v>
          </cell>
          <cell r="C307" t="str">
            <v>Banks</v>
          </cell>
          <cell r="D307" t="str">
            <v>UNITED STATES</v>
          </cell>
          <cell r="E307" t="str">
            <v>N</v>
          </cell>
          <cell r="F307" t="str">
            <v>Withdrawn</v>
          </cell>
          <cell r="G307">
            <v>37000</v>
          </cell>
          <cell r="H307" t="str">
            <v>NR</v>
          </cell>
        </row>
        <row r="308">
          <cell r="A308">
            <v>80089406</v>
          </cell>
          <cell r="B308" t="str">
            <v>Alliance Capital Management L.P.</v>
          </cell>
          <cell r="C308" t="str">
            <v>Financial Services</v>
          </cell>
          <cell r="D308" t="str">
            <v>UNITED STATES</v>
          </cell>
          <cell r="E308" t="str">
            <v>Y</v>
          </cell>
          <cell r="F308" t="str">
            <v>Affirmed</v>
          </cell>
          <cell r="G308">
            <v>37977</v>
          </cell>
          <cell r="H308" t="str">
            <v>A+</v>
          </cell>
          <cell r="I308" t="str">
            <v>Rating Outlook Stable</v>
          </cell>
        </row>
        <row r="309">
          <cell r="A309">
            <v>80089407</v>
          </cell>
          <cell r="B309" t="str">
            <v>Belo Corp.</v>
          </cell>
          <cell r="C309" t="str">
            <v>Media &amp; Entertainment</v>
          </cell>
          <cell r="D309" t="str">
            <v>UNITED STATES</v>
          </cell>
          <cell r="E309" t="str">
            <v>Y</v>
          </cell>
          <cell r="F309" t="str">
            <v>Affirmed</v>
          </cell>
          <cell r="G309">
            <v>38097</v>
          </cell>
          <cell r="H309" t="str">
            <v>BBB-</v>
          </cell>
          <cell r="I309" t="str">
            <v>Rating Outlook Positive</v>
          </cell>
        </row>
        <row r="310">
          <cell r="A310">
            <v>80089408</v>
          </cell>
          <cell r="B310" t="str">
            <v>Cinergy Corp.</v>
          </cell>
          <cell r="C310" t="str">
            <v>Global Power</v>
          </cell>
          <cell r="D310" t="str">
            <v>UNITED STATES</v>
          </cell>
          <cell r="E310" t="str">
            <v>Y</v>
          </cell>
          <cell r="F310" t="str">
            <v>Affirmed</v>
          </cell>
          <cell r="G310">
            <v>38090</v>
          </cell>
          <cell r="H310" t="str">
            <v>BBB+</v>
          </cell>
          <cell r="I310" t="str">
            <v>Rating Outlook Stable</v>
          </cell>
        </row>
        <row r="311">
          <cell r="A311">
            <v>80089409</v>
          </cell>
          <cell r="B311" t="str">
            <v>JM Family Enterprises</v>
          </cell>
          <cell r="C311" t="str">
            <v>Auto &amp; Related</v>
          </cell>
          <cell r="D311" t="str">
            <v>UNITED STATES</v>
          </cell>
          <cell r="E311" t="str">
            <v>N</v>
          </cell>
          <cell r="F311" t="str">
            <v>Affirmed</v>
          </cell>
          <cell r="G311">
            <v>37700</v>
          </cell>
          <cell r="H311" t="str">
            <v>BBB</v>
          </cell>
          <cell r="I311" t="str">
            <v>Rating Outlook Stable</v>
          </cell>
        </row>
        <row r="312">
          <cell r="A312">
            <v>80089411</v>
          </cell>
          <cell r="B312" t="str">
            <v>Martin Marietta Materials, Inc.</v>
          </cell>
          <cell r="C312" t="str">
            <v>Natural Resources</v>
          </cell>
          <cell r="D312" t="str">
            <v>UNITED STATES</v>
          </cell>
          <cell r="E312" t="str">
            <v>Y</v>
          </cell>
          <cell r="F312" t="str">
            <v>New Rating</v>
          </cell>
          <cell r="G312">
            <v>38055</v>
          </cell>
          <cell r="H312" t="str">
            <v>A-</v>
          </cell>
          <cell r="I312" t="str">
            <v>Rating Outlook Stable</v>
          </cell>
        </row>
        <row r="313">
          <cell r="A313">
            <v>80089414</v>
          </cell>
          <cell r="B313" t="str">
            <v>Community First Bankshares, Inc.</v>
          </cell>
          <cell r="C313" t="str">
            <v>Banks</v>
          </cell>
          <cell r="D313" t="str">
            <v>UNITED STATES</v>
          </cell>
          <cell r="E313" t="str">
            <v>Y</v>
          </cell>
          <cell r="F313" t="str">
            <v>Rating Watch On</v>
          </cell>
          <cell r="G313">
            <v>38062</v>
          </cell>
          <cell r="H313" t="str">
            <v>BBB</v>
          </cell>
          <cell r="I313" t="str">
            <v>Rating Watch Positive</v>
          </cell>
        </row>
        <row r="314">
          <cell r="A314">
            <v>80089417</v>
          </cell>
          <cell r="B314" t="str">
            <v>Mid-Peninsula Bank</v>
          </cell>
          <cell r="C314" t="str">
            <v>Banks</v>
          </cell>
          <cell r="D314" t="str">
            <v>UNITED STATES</v>
          </cell>
          <cell r="E314" t="str">
            <v>Y</v>
          </cell>
          <cell r="F314" t="str">
            <v>Affirmed</v>
          </cell>
          <cell r="G314">
            <v>37637</v>
          </cell>
          <cell r="H314" t="str">
            <v>BBB-</v>
          </cell>
          <cell r="I314" t="str">
            <v>Rating Outlook Stable</v>
          </cell>
        </row>
        <row r="315">
          <cell r="A315">
            <v>80089418</v>
          </cell>
          <cell r="B315" t="str">
            <v>Cupertino National Bank</v>
          </cell>
          <cell r="C315" t="str">
            <v>Banks</v>
          </cell>
          <cell r="D315" t="str">
            <v>UNITED STATES</v>
          </cell>
          <cell r="E315" t="str">
            <v>Y</v>
          </cell>
          <cell r="F315" t="str">
            <v>Affirmed</v>
          </cell>
          <cell r="G315">
            <v>37637</v>
          </cell>
          <cell r="H315" t="str">
            <v>BBB-</v>
          </cell>
          <cell r="I315" t="str">
            <v>Rating Outlook Stable</v>
          </cell>
        </row>
        <row r="316">
          <cell r="A316">
            <v>80089419</v>
          </cell>
          <cell r="B316" t="str">
            <v>Fifth Third Bank of Western Ohio, N.A. (Inactive...merged)</v>
          </cell>
          <cell r="C316" t="str">
            <v>Banks</v>
          </cell>
          <cell r="D316" t="str">
            <v>UNITED STATES</v>
          </cell>
          <cell r="E316" t="str">
            <v>N</v>
          </cell>
          <cell r="F316" t="str">
            <v>Affirmed</v>
          </cell>
          <cell r="G316">
            <v>36851</v>
          </cell>
          <cell r="H316" t="str">
            <v>AA-</v>
          </cell>
          <cell r="I316" t="str">
            <v>Rating Outlook Stable</v>
          </cell>
        </row>
        <row r="317">
          <cell r="A317">
            <v>80089420</v>
          </cell>
          <cell r="B317" t="str">
            <v>Fifth Third Bank, Northern Kentucky, Inc.</v>
          </cell>
          <cell r="C317" t="str">
            <v>Banks</v>
          </cell>
          <cell r="D317" t="str">
            <v>UNITED STATES</v>
          </cell>
          <cell r="E317" t="str">
            <v>N</v>
          </cell>
          <cell r="F317" t="str">
            <v>Withdrawn</v>
          </cell>
          <cell r="G317">
            <v>37988</v>
          </cell>
          <cell r="H317" t="str">
            <v>NR</v>
          </cell>
        </row>
        <row r="318">
          <cell r="A318">
            <v>80089421</v>
          </cell>
          <cell r="B318" t="str">
            <v>Fifth Third Bank of Columbus (Inactive...merged)</v>
          </cell>
          <cell r="C318" t="str">
            <v>Banks</v>
          </cell>
          <cell r="D318" t="str">
            <v>UNITED STATES</v>
          </cell>
          <cell r="E318" t="str">
            <v>N</v>
          </cell>
          <cell r="F318" t="str">
            <v>Withdrawn</v>
          </cell>
          <cell r="G318">
            <v>36440</v>
          </cell>
          <cell r="H318" t="str">
            <v>NR</v>
          </cell>
        </row>
        <row r="319">
          <cell r="A319">
            <v>80089423</v>
          </cell>
          <cell r="B319" t="str">
            <v>Southern Pacific Funding Corp.</v>
          </cell>
          <cell r="C319" t="str">
            <v>Other</v>
          </cell>
          <cell r="D319" t="str">
            <v>UNITED STATES</v>
          </cell>
          <cell r="E319" t="str">
            <v>Y</v>
          </cell>
          <cell r="F319" t="str">
            <v>Withdrawn</v>
          </cell>
          <cell r="G319">
            <v>36495</v>
          </cell>
          <cell r="H319" t="str">
            <v>NR</v>
          </cell>
        </row>
        <row r="320">
          <cell r="A320">
            <v>80089424</v>
          </cell>
          <cell r="B320" t="str">
            <v>Crown American Realty Trust</v>
          </cell>
          <cell r="C320" t="str">
            <v>Real Estate Investment Trusts</v>
          </cell>
          <cell r="D320" t="str">
            <v>UNITED STATES</v>
          </cell>
          <cell r="E320" t="str">
            <v>N</v>
          </cell>
          <cell r="F320" t="str">
            <v>Withdrawn</v>
          </cell>
          <cell r="G320">
            <v>37950</v>
          </cell>
          <cell r="H320" t="str">
            <v>NR</v>
          </cell>
        </row>
        <row r="321">
          <cell r="A321">
            <v>80089425</v>
          </cell>
          <cell r="B321" t="str">
            <v>Tudor Investment Corp.</v>
          </cell>
          <cell r="C321" t="str">
            <v>Corporate Finance</v>
          </cell>
          <cell r="D321" t="str">
            <v>UNITED STATES</v>
          </cell>
          <cell r="E321" t="str">
            <v>N</v>
          </cell>
          <cell r="F321" t="str">
            <v>New Rating</v>
          </cell>
          <cell r="G321">
            <v>36831</v>
          </cell>
          <cell r="H321" t="str">
            <v>BBB</v>
          </cell>
        </row>
        <row r="322">
          <cell r="A322">
            <v>80089427</v>
          </cell>
          <cell r="B322" t="str">
            <v>LaSalle National Corp.</v>
          </cell>
          <cell r="C322" t="str">
            <v>Banks</v>
          </cell>
          <cell r="D322" t="str">
            <v>UNITED STATES</v>
          </cell>
          <cell r="E322" t="str">
            <v>Y</v>
          </cell>
          <cell r="F322" t="str">
            <v>Downgrade</v>
          </cell>
          <cell r="G322">
            <v>37552</v>
          </cell>
          <cell r="H322" t="str">
            <v>AA-</v>
          </cell>
          <cell r="I322" t="str">
            <v>Rating Outlook Stable</v>
          </cell>
        </row>
        <row r="323">
          <cell r="A323">
            <v>80089429</v>
          </cell>
          <cell r="B323" t="str">
            <v>Western Financial Bank</v>
          </cell>
          <cell r="C323" t="str">
            <v>Financial Institutions</v>
          </cell>
          <cell r="D323" t="str">
            <v>UNITED STATES</v>
          </cell>
          <cell r="E323" t="str">
            <v>Y</v>
          </cell>
          <cell r="F323" t="str">
            <v>Affirmed</v>
          </cell>
          <cell r="G323">
            <v>38131</v>
          </cell>
          <cell r="H323" t="str">
            <v>BB</v>
          </cell>
          <cell r="I323" t="str">
            <v>Rating Outlook Positive</v>
          </cell>
        </row>
        <row r="324">
          <cell r="A324">
            <v>80089431</v>
          </cell>
          <cell r="B324" t="str">
            <v>Chase Manhattan Bank USA, N.A. (The)</v>
          </cell>
          <cell r="C324" t="str">
            <v>Banks</v>
          </cell>
          <cell r="D324" t="str">
            <v>UNITED STATES</v>
          </cell>
          <cell r="E324" t="str">
            <v>Y</v>
          </cell>
          <cell r="F324" t="str">
            <v>Affirmed</v>
          </cell>
          <cell r="G324">
            <v>38169</v>
          </cell>
          <cell r="H324" t="str">
            <v>A+</v>
          </cell>
          <cell r="I324" t="str">
            <v>Rating Outlook Positive</v>
          </cell>
        </row>
        <row r="325">
          <cell r="A325">
            <v>80089432</v>
          </cell>
          <cell r="B325" t="str">
            <v>Dynex Capital, Inc.</v>
          </cell>
          <cell r="C325" t="str">
            <v>Banks</v>
          </cell>
          <cell r="D325" t="str">
            <v>UNITED STATES</v>
          </cell>
          <cell r="E325" t="str">
            <v>N</v>
          </cell>
          <cell r="F325" t="str">
            <v>Withdrawn</v>
          </cell>
          <cell r="G325">
            <v>37518</v>
          </cell>
          <cell r="H325" t="str">
            <v>NR</v>
          </cell>
        </row>
        <row r="326">
          <cell r="A326">
            <v>80089434</v>
          </cell>
          <cell r="B326" t="str">
            <v>TXU Corp.</v>
          </cell>
          <cell r="C326" t="str">
            <v>Global Power</v>
          </cell>
          <cell r="D326" t="str">
            <v>UNITED STATES</v>
          </cell>
          <cell r="E326" t="str">
            <v>Y</v>
          </cell>
          <cell r="F326" t="str">
            <v>Affirmed</v>
          </cell>
          <cell r="G326">
            <v>38103</v>
          </cell>
          <cell r="H326" t="str">
            <v>BBB-</v>
          </cell>
          <cell r="I326" t="str">
            <v>Rating Outlook Stable</v>
          </cell>
        </row>
        <row r="327">
          <cell r="A327">
            <v>80089435</v>
          </cell>
          <cell r="B327" t="str">
            <v>Duke Capital, LLC</v>
          </cell>
          <cell r="C327" t="str">
            <v>Corporates</v>
          </cell>
          <cell r="D327" t="str">
            <v>UNITED STATES</v>
          </cell>
          <cell r="E327" t="str">
            <v>Y</v>
          </cell>
          <cell r="F327" t="str">
            <v>Affirmed</v>
          </cell>
          <cell r="G327">
            <v>38114</v>
          </cell>
          <cell r="H327" t="str">
            <v>BBB-</v>
          </cell>
          <cell r="I327" t="str">
            <v>Rating Outlook Stable</v>
          </cell>
        </row>
        <row r="328">
          <cell r="A328">
            <v>80089436</v>
          </cell>
          <cell r="B328" t="str">
            <v>Bay View Capital Corp.</v>
          </cell>
          <cell r="C328" t="str">
            <v>Banks</v>
          </cell>
          <cell r="D328" t="str">
            <v>UNITED STATES</v>
          </cell>
          <cell r="E328" t="str">
            <v>Y</v>
          </cell>
          <cell r="F328" t="str">
            <v>Withdrawn</v>
          </cell>
          <cell r="G328">
            <v>37901</v>
          </cell>
          <cell r="H328" t="str">
            <v>NR</v>
          </cell>
        </row>
        <row r="329">
          <cell r="A329">
            <v>80089437</v>
          </cell>
          <cell r="B329" t="str">
            <v>Financial Security Assurance Holdings Ltd.</v>
          </cell>
          <cell r="C329" t="str">
            <v>Bond Insurers</v>
          </cell>
          <cell r="D329" t="str">
            <v>UNITED STATES</v>
          </cell>
          <cell r="E329" t="str">
            <v>Y</v>
          </cell>
          <cell r="F329" t="str">
            <v>Affirmed</v>
          </cell>
          <cell r="G329">
            <v>37791</v>
          </cell>
          <cell r="H329" t="str">
            <v>AA</v>
          </cell>
          <cell r="I329" t="str">
            <v>Rating Outlook Stable</v>
          </cell>
        </row>
        <row r="330">
          <cell r="A330">
            <v>80089439</v>
          </cell>
          <cell r="B330" t="str">
            <v>Health Insurance Plan of Greater New York</v>
          </cell>
          <cell r="C330" t="str">
            <v>Life Insurers</v>
          </cell>
          <cell r="D330" t="str">
            <v>UNITED STATES</v>
          </cell>
          <cell r="E330" t="str">
            <v>Y</v>
          </cell>
          <cell r="F330" t="str">
            <v>Affirmed</v>
          </cell>
          <cell r="G330">
            <v>38163</v>
          </cell>
          <cell r="H330" t="str">
            <v>BB+</v>
          </cell>
          <cell r="I330" t="str">
            <v>Rating Outlook Stable</v>
          </cell>
        </row>
        <row r="331">
          <cell r="A331">
            <v>80089440</v>
          </cell>
          <cell r="B331" t="str">
            <v>First Republic Bank</v>
          </cell>
          <cell r="C331" t="str">
            <v>Banks</v>
          </cell>
          <cell r="D331" t="str">
            <v>UNITED STATES</v>
          </cell>
          <cell r="E331" t="str">
            <v>Y</v>
          </cell>
          <cell r="F331" t="str">
            <v>Affirmed</v>
          </cell>
          <cell r="G331">
            <v>37797</v>
          </cell>
          <cell r="H331" t="str">
            <v>BBB</v>
          </cell>
          <cell r="I331" t="str">
            <v>Rating Outlook Stable</v>
          </cell>
        </row>
        <row r="332">
          <cell r="A332">
            <v>80089442</v>
          </cell>
          <cell r="B332" t="str">
            <v>Oakwood Homes Corp.</v>
          </cell>
          <cell r="C332" t="str">
            <v>Other</v>
          </cell>
          <cell r="D332" t="str">
            <v>UNITED STATES</v>
          </cell>
          <cell r="E332" t="str">
            <v>N</v>
          </cell>
          <cell r="F332" t="str">
            <v>Withdrawn</v>
          </cell>
          <cell r="G332">
            <v>37559</v>
          </cell>
          <cell r="H332" t="str">
            <v>NR</v>
          </cell>
          <cell r="I332" t="str">
            <v>Rating Outlook Negative</v>
          </cell>
        </row>
        <row r="333">
          <cell r="A333">
            <v>80089443</v>
          </cell>
          <cell r="B333" t="str">
            <v>IndyMac Bancorp, Inc.</v>
          </cell>
          <cell r="C333" t="str">
            <v>Banks</v>
          </cell>
          <cell r="D333" t="str">
            <v>UNITED STATES</v>
          </cell>
          <cell r="E333" t="str">
            <v>Y</v>
          </cell>
          <cell r="F333" t="str">
            <v>Affirmed</v>
          </cell>
          <cell r="G333">
            <v>37211</v>
          </cell>
          <cell r="H333" t="str">
            <v>BBB-</v>
          </cell>
          <cell r="I333" t="str">
            <v>Rating Outlook Stable</v>
          </cell>
        </row>
        <row r="334">
          <cell r="A334">
            <v>80089445</v>
          </cell>
          <cell r="B334" t="str">
            <v>Irvine Apartment Communities, L.P.</v>
          </cell>
          <cell r="C334" t="str">
            <v>Real Estate Investment Trusts</v>
          </cell>
          <cell r="D334" t="str">
            <v>UNITED STATES</v>
          </cell>
          <cell r="E334" t="str">
            <v>Y</v>
          </cell>
          <cell r="F334" t="str">
            <v>Affirmed</v>
          </cell>
          <cell r="G334">
            <v>36321</v>
          </cell>
          <cell r="H334" t="str">
            <v>BBB+</v>
          </cell>
          <cell r="I334" t="str">
            <v>Rating Watch Off</v>
          </cell>
        </row>
        <row r="335">
          <cell r="A335">
            <v>80089446</v>
          </cell>
          <cell r="B335" t="str">
            <v>AOL Time Warner Companies, Inc.</v>
          </cell>
          <cell r="C335" t="str">
            <v>Media &amp; Entertainment</v>
          </cell>
          <cell r="D335" t="str">
            <v>UNITED STATES</v>
          </cell>
          <cell r="E335" t="str">
            <v>N</v>
          </cell>
          <cell r="F335" t="str">
            <v>Affirmed</v>
          </cell>
          <cell r="G335">
            <v>37315</v>
          </cell>
          <cell r="H335" t="str">
            <v>BBB+</v>
          </cell>
          <cell r="I335" t="str">
            <v>Rating Outlook Stable</v>
          </cell>
        </row>
        <row r="336">
          <cell r="A336">
            <v>80089447</v>
          </cell>
          <cell r="B336" t="str">
            <v>Mark IV Industries Inc.</v>
          </cell>
          <cell r="C336" t="str">
            <v>Auto Suppliers</v>
          </cell>
          <cell r="D336" t="str">
            <v>UNITED STATES</v>
          </cell>
          <cell r="E336" t="str">
            <v>N</v>
          </cell>
          <cell r="F336" t="str">
            <v>Withdrawn</v>
          </cell>
          <cell r="G336">
            <v>36763</v>
          </cell>
          <cell r="H336" t="str">
            <v>NR</v>
          </cell>
          <cell r="I336" t="str">
            <v>Rating Watch Off</v>
          </cell>
        </row>
        <row r="337">
          <cell r="A337">
            <v>80089449</v>
          </cell>
          <cell r="B337" t="str">
            <v>Teachers Insurance &amp; Annuity Association</v>
          </cell>
          <cell r="C337" t="str">
            <v>Life Insurers</v>
          </cell>
          <cell r="D337" t="str">
            <v>UNITED STATES</v>
          </cell>
          <cell r="E337" t="str">
            <v>Y</v>
          </cell>
          <cell r="F337" t="str">
            <v>Affirmed</v>
          </cell>
          <cell r="G337">
            <v>38184</v>
          </cell>
          <cell r="H337" t="str">
            <v>AAA</v>
          </cell>
          <cell r="I337" t="str">
            <v>Rating Outlook Stable</v>
          </cell>
        </row>
        <row r="338">
          <cell r="A338">
            <v>80089450</v>
          </cell>
          <cell r="B338" t="str">
            <v>PDV America, Inc.</v>
          </cell>
          <cell r="C338" t="str">
            <v>Corporates</v>
          </cell>
          <cell r="D338" t="str">
            <v>UNITED STATES</v>
          </cell>
          <cell r="E338" t="str">
            <v>N</v>
          </cell>
          <cell r="F338" t="str">
            <v>Withdrawn</v>
          </cell>
          <cell r="G338">
            <v>37841</v>
          </cell>
          <cell r="H338" t="str">
            <v>NR</v>
          </cell>
        </row>
        <row r="339">
          <cell r="A339">
            <v>80089451</v>
          </cell>
          <cell r="B339" t="str">
            <v>Bariven S.A.</v>
          </cell>
          <cell r="C339" t="str">
            <v>Financial Institutions</v>
          </cell>
          <cell r="D339" t="str">
            <v>UNITED STATES</v>
          </cell>
          <cell r="E339" t="str">
            <v>N</v>
          </cell>
          <cell r="F339" t="str">
            <v>New Rating</v>
          </cell>
          <cell r="G339">
            <v>35739</v>
          </cell>
          <cell r="H339" t="str">
            <v>BBB</v>
          </cell>
        </row>
        <row r="340">
          <cell r="A340">
            <v>80089452</v>
          </cell>
          <cell r="B340" t="str">
            <v>Louis Dreyfus Citrus</v>
          </cell>
          <cell r="C340" t="str">
            <v>Corporate Finance</v>
          </cell>
          <cell r="D340" t="str">
            <v>UNITED STATES</v>
          </cell>
          <cell r="E340" t="str">
            <v>N</v>
          </cell>
          <cell r="F340" t="str">
            <v>New Rating</v>
          </cell>
          <cell r="G340">
            <v>37956</v>
          </cell>
          <cell r="H340" t="str">
            <v>BBB-</v>
          </cell>
          <cell r="I340" t="str">
            <v>Rating Outlook Stable</v>
          </cell>
        </row>
        <row r="341">
          <cell r="A341">
            <v>80089455</v>
          </cell>
          <cell r="B341" t="str">
            <v>PPL Capital Funding Inc.</v>
          </cell>
          <cell r="C341" t="str">
            <v>Corporates</v>
          </cell>
          <cell r="D341" t="str">
            <v>UNITED STATES</v>
          </cell>
          <cell r="E341" t="str">
            <v>Y</v>
          </cell>
          <cell r="F341" t="str">
            <v>Downgrade</v>
          </cell>
          <cell r="G341">
            <v>37754</v>
          </cell>
          <cell r="H341" t="str">
            <v>BBB</v>
          </cell>
          <cell r="I341" t="str">
            <v>Rating Outlook Negative</v>
          </cell>
        </row>
        <row r="342">
          <cell r="A342">
            <v>80089456</v>
          </cell>
          <cell r="B342" t="str">
            <v>PPL Corporation</v>
          </cell>
          <cell r="C342" t="str">
            <v>Corporates</v>
          </cell>
          <cell r="D342" t="str">
            <v>UNITED STATES</v>
          </cell>
          <cell r="E342" t="str">
            <v>Y</v>
          </cell>
          <cell r="F342" t="str">
            <v>Downgrade</v>
          </cell>
          <cell r="G342">
            <v>37754</v>
          </cell>
          <cell r="H342" t="str">
            <v>BBB</v>
          </cell>
          <cell r="I342" t="str">
            <v>Rating Outlook Negative</v>
          </cell>
        </row>
        <row r="343">
          <cell r="A343">
            <v>80089458</v>
          </cell>
          <cell r="B343" t="str">
            <v>Mississippi Chemical Corp.</v>
          </cell>
          <cell r="C343" t="str">
            <v>Chemicals</v>
          </cell>
          <cell r="D343" t="str">
            <v>UNITED STATES</v>
          </cell>
          <cell r="E343" t="str">
            <v>N</v>
          </cell>
          <cell r="F343" t="str">
            <v>Withdrawn</v>
          </cell>
          <cell r="G343">
            <v>37813</v>
          </cell>
          <cell r="H343" t="str">
            <v>NR</v>
          </cell>
        </row>
        <row r="344">
          <cell r="A344">
            <v>80089459</v>
          </cell>
          <cell r="B344" t="str">
            <v>Levi Strauss &amp; Co.</v>
          </cell>
          <cell r="C344" t="str">
            <v>Consumer</v>
          </cell>
          <cell r="D344" t="str">
            <v>UNITED STATES</v>
          </cell>
          <cell r="E344" t="str">
            <v>Y</v>
          </cell>
          <cell r="F344" t="str">
            <v>Downgrade</v>
          </cell>
          <cell r="G344">
            <v>37957</v>
          </cell>
          <cell r="H344" t="str">
            <v>CCC+</v>
          </cell>
          <cell r="I344" t="str">
            <v>Rating Outlook Negative</v>
          </cell>
        </row>
        <row r="345">
          <cell r="A345">
            <v>80089460</v>
          </cell>
          <cell r="B345" t="str">
            <v>Ford Credit Europe Bank plc (FCE Bank plc)</v>
          </cell>
          <cell r="C345" t="str">
            <v>Financial Institutions</v>
          </cell>
          <cell r="D345" t="str">
            <v>UNITED KINGDOM</v>
          </cell>
          <cell r="E345" t="str">
            <v>Y</v>
          </cell>
          <cell r="F345" t="str">
            <v>Affirmed</v>
          </cell>
          <cell r="G345">
            <v>38111</v>
          </cell>
          <cell r="H345" t="str">
            <v>BBB+</v>
          </cell>
          <cell r="I345" t="str">
            <v>Rating Outlook Stable</v>
          </cell>
        </row>
        <row r="346">
          <cell r="A346">
            <v>80089463</v>
          </cell>
          <cell r="B346" t="str">
            <v>National City Corporation</v>
          </cell>
          <cell r="C346" t="str">
            <v>Banks</v>
          </cell>
          <cell r="D346" t="str">
            <v>UNITED STATES</v>
          </cell>
          <cell r="E346" t="str">
            <v>Y</v>
          </cell>
          <cell r="F346" t="str">
            <v>Affirmed</v>
          </cell>
          <cell r="G346">
            <v>38034</v>
          </cell>
          <cell r="H346" t="str">
            <v>AA-</v>
          </cell>
          <cell r="I346" t="str">
            <v>Rating Outlook Stable</v>
          </cell>
        </row>
        <row r="347">
          <cell r="A347">
            <v>80089464</v>
          </cell>
          <cell r="B347" t="str">
            <v>National City Bank (Cleveland)</v>
          </cell>
          <cell r="C347" t="str">
            <v>Banks</v>
          </cell>
          <cell r="D347" t="str">
            <v>UNITED STATES</v>
          </cell>
          <cell r="E347" t="str">
            <v>Y</v>
          </cell>
          <cell r="F347" t="str">
            <v>Affirmed</v>
          </cell>
          <cell r="G347">
            <v>38034</v>
          </cell>
          <cell r="H347" t="str">
            <v>AA-</v>
          </cell>
          <cell r="I347" t="str">
            <v>Rating Outlook Stable</v>
          </cell>
        </row>
        <row r="348">
          <cell r="A348">
            <v>80089467</v>
          </cell>
          <cell r="B348" t="str">
            <v>Hertz Corp.</v>
          </cell>
          <cell r="C348" t="str">
            <v>Financial Institutions</v>
          </cell>
          <cell r="D348" t="str">
            <v>UNITED STATES</v>
          </cell>
          <cell r="E348" t="str">
            <v>Y</v>
          </cell>
          <cell r="F348" t="str">
            <v>Affirmed</v>
          </cell>
          <cell r="G348">
            <v>38111</v>
          </cell>
          <cell r="H348" t="str">
            <v>BBB+</v>
          </cell>
          <cell r="I348" t="str">
            <v>Rating Outlook Stable</v>
          </cell>
        </row>
        <row r="349">
          <cell r="A349">
            <v>80089472</v>
          </cell>
          <cell r="B349" t="str">
            <v>U.S. Bank, N.A.</v>
          </cell>
          <cell r="C349" t="str">
            <v>Banks</v>
          </cell>
          <cell r="D349" t="str">
            <v>UNITED STATES</v>
          </cell>
          <cell r="E349" t="str">
            <v>Y</v>
          </cell>
          <cell r="F349" t="str">
            <v>Upgrade</v>
          </cell>
          <cell r="G349">
            <v>38257</v>
          </cell>
          <cell r="H349" t="str">
            <v>AA-</v>
          </cell>
          <cell r="I349" t="str">
            <v>Rating Outlook Stable</v>
          </cell>
        </row>
        <row r="350">
          <cell r="A350">
            <v>80089474</v>
          </cell>
          <cell r="B350" t="str">
            <v>Supercanal Holding S.A.</v>
          </cell>
          <cell r="C350" t="str">
            <v>Corporates</v>
          </cell>
          <cell r="D350" t="str">
            <v>ARGENTINA</v>
          </cell>
          <cell r="E350" t="str">
            <v>N</v>
          </cell>
          <cell r="F350" t="str">
            <v>Downgrade</v>
          </cell>
          <cell r="G350">
            <v>36616</v>
          </cell>
          <cell r="H350" t="str">
            <v>D</v>
          </cell>
        </row>
        <row r="351">
          <cell r="A351">
            <v>80089476</v>
          </cell>
          <cell r="B351" t="str">
            <v>Mellon Funding Corp.</v>
          </cell>
          <cell r="C351" t="str">
            <v>Banks</v>
          </cell>
          <cell r="D351" t="str">
            <v>UNITED STATES</v>
          </cell>
          <cell r="E351" t="str">
            <v>Y</v>
          </cell>
          <cell r="F351" t="str">
            <v>Affirmed</v>
          </cell>
          <cell r="G351">
            <v>37930</v>
          </cell>
          <cell r="H351" t="str">
            <v>AA-</v>
          </cell>
          <cell r="I351" t="str">
            <v>Rating Outlook Stable</v>
          </cell>
        </row>
        <row r="352">
          <cell r="A352">
            <v>80089477</v>
          </cell>
          <cell r="B352" t="str">
            <v>PNC Financial Services Group Inc</v>
          </cell>
          <cell r="C352" t="str">
            <v>Banks</v>
          </cell>
          <cell r="D352" t="str">
            <v>UNITED STATES</v>
          </cell>
          <cell r="E352" t="str">
            <v>Y</v>
          </cell>
          <cell r="F352" t="str">
            <v>Affirmed</v>
          </cell>
          <cell r="G352">
            <v>38225</v>
          </cell>
          <cell r="H352" t="str">
            <v>A</v>
          </cell>
          <cell r="I352" t="str">
            <v>Rating Outlook Stable</v>
          </cell>
        </row>
        <row r="353">
          <cell r="A353">
            <v>80089478</v>
          </cell>
          <cell r="B353" t="str">
            <v>PNC Funding Corp</v>
          </cell>
          <cell r="C353" t="str">
            <v>Banks</v>
          </cell>
          <cell r="D353" t="str">
            <v>UNITED STATES</v>
          </cell>
          <cell r="E353" t="str">
            <v>Y</v>
          </cell>
          <cell r="F353" t="str">
            <v>Affirmed</v>
          </cell>
          <cell r="G353">
            <v>38225</v>
          </cell>
          <cell r="H353" t="str">
            <v>A</v>
          </cell>
          <cell r="I353" t="str">
            <v>Rating Outlook Stable</v>
          </cell>
        </row>
        <row r="354">
          <cell r="A354">
            <v>80089482</v>
          </cell>
          <cell r="B354" t="str">
            <v>Wells Fargo Bank Northwest, NA</v>
          </cell>
          <cell r="C354" t="str">
            <v>Banks</v>
          </cell>
          <cell r="D354" t="str">
            <v>UNITED STATES</v>
          </cell>
          <cell r="E354" t="str">
            <v>Y</v>
          </cell>
          <cell r="F354" t="str">
            <v>Affirmed</v>
          </cell>
          <cell r="G354">
            <v>37658</v>
          </cell>
          <cell r="H354" t="str">
            <v>AA</v>
          </cell>
          <cell r="I354" t="str">
            <v>Rating Outlook Stable</v>
          </cell>
        </row>
        <row r="355">
          <cell r="A355">
            <v>80089483</v>
          </cell>
          <cell r="B355" t="str">
            <v>AGL Resources, Inc.</v>
          </cell>
          <cell r="C355" t="str">
            <v>Corporates</v>
          </cell>
          <cell r="D355" t="str">
            <v>UNITED STATES</v>
          </cell>
          <cell r="E355" t="str">
            <v>Y</v>
          </cell>
          <cell r="F355" t="str">
            <v>Revision Outlook</v>
          </cell>
          <cell r="G355">
            <v>38183</v>
          </cell>
          <cell r="H355" t="str">
            <v>A-</v>
          </cell>
          <cell r="I355" t="str">
            <v>Rating Watch Negative</v>
          </cell>
        </row>
        <row r="356">
          <cell r="A356">
            <v>80089484</v>
          </cell>
          <cell r="B356" t="str">
            <v>Dime Savings Bank of New York FSB</v>
          </cell>
          <cell r="C356" t="str">
            <v>Banks</v>
          </cell>
          <cell r="D356" t="str">
            <v>UNITED STATES</v>
          </cell>
          <cell r="E356" t="str">
            <v>N</v>
          </cell>
          <cell r="F356" t="str">
            <v>Withdrawn</v>
          </cell>
          <cell r="G356">
            <v>37260</v>
          </cell>
          <cell r="H356" t="str">
            <v>NR</v>
          </cell>
          <cell r="I356" t="str">
            <v>Rating Watch Off</v>
          </cell>
        </row>
        <row r="357">
          <cell r="A357">
            <v>80089485</v>
          </cell>
          <cell r="B357" t="str">
            <v>Transamerica Corp.</v>
          </cell>
          <cell r="C357" t="str">
            <v>Banks</v>
          </cell>
          <cell r="D357" t="str">
            <v>UNITED STATES</v>
          </cell>
          <cell r="E357" t="str">
            <v>Y</v>
          </cell>
          <cell r="F357" t="str">
            <v>Affirmed</v>
          </cell>
          <cell r="G357">
            <v>37965</v>
          </cell>
          <cell r="H357" t="str">
            <v>AA-</v>
          </cell>
          <cell r="I357" t="str">
            <v>Rating Outlook Negative</v>
          </cell>
        </row>
        <row r="358">
          <cell r="A358">
            <v>80089486</v>
          </cell>
          <cell r="B358" t="str">
            <v>Barnett Bank, N.A.</v>
          </cell>
          <cell r="C358" t="str">
            <v>Banks</v>
          </cell>
          <cell r="D358" t="str">
            <v>UNITED STATES</v>
          </cell>
          <cell r="E358" t="str">
            <v>N</v>
          </cell>
          <cell r="F358" t="str">
            <v>Withdrawn</v>
          </cell>
          <cell r="G358">
            <v>36678</v>
          </cell>
          <cell r="H358" t="str">
            <v>NR</v>
          </cell>
        </row>
        <row r="359">
          <cell r="A359">
            <v>80089489</v>
          </cell>
          <cell r="B359" t="str">
            <v>Petroleos de Venezuela S.A. (PDVSA)</v>
          </cell>
          <cell r="C359" t="str">
            <v>Energy (Oil &amp; Gas)</v>
          </cell>
          <cell r="D359" t="str">
            <v>VENEZUELA</v>
          </cell>
          <cell r="E359" t="str">
            <v>Y</v>
          </cell>
          <cell r="F359" t="str">
            <v>Upgrade</v>
          </cell>
          <cell r="G359">
            <v>38250</v>
          </cell>
          <cell r="H359" t="str">
            <v>B+</v>
          </cell>
          <cell r="I359" t="str">
            <v>Rating Outlook Stable</v>
          </cell>
        </row>
        <row r="360">
          <cell r="A360">
            <v>80089490</v>
          </cell>
          <cell r="B360" t="str">
            <v>Omnipoint Communications, Inc.</v>
          </cell>
          <cell r="C360" t="str">
            <v>Corporates</v>
          </cell>
          <cell r="D360" t="str">
            <v>UNITED STATES</v>
          </cell>
          <cell r="E360" t="str">
            <v>N</v>
          </cell>
          <cell r="F360" t="str">
            <v>Withdrawn</v>
          </cell>
          <cell r="G360">
            <v>36602</v>
          </cell>
          <cell r="H360" t="str">
            <v>NR</v>
          </cell>
        </row>
        <row r="361">
          <cell r="A361">
            <v>80089491</v>
          </cell>
          <cell r="B361" t="str">
            <v>JP Morgan &amp; Co., Inc</v>
          </cell>
          <cell r="C361" t="str">
            <v>Bank Loans</v>
          </cell>
          <cell r="D361" t="str">
            <v>UNITED STATES</v>
          </cell>
          <cell r="E361" t="str">
            <v>Y</v>
          </cell>
          <cell r="F361" t="str">
            <v>Withdrawn</v>
          </cell>
          <cell r="G361">
            <v>36894</v>
          </cell>
          <cell r="H361" t="str">
            <v>NR</v>
          </cell>
          <cell r="I361" t="str">
            <v>Not on Rating Watch</v>
          </cell>
        </row>
        <row r="362">
          <cell r="A362">
            <v>80089492</v>
          </cell>
          <cell r="B362" t="str">
            <v>Triad Guaranty, Inc.</v>
          </cell>
          <cell r="C362" t="str">
            <v>Mortgage Insurers</v>
          </cell>
          <cell r="D362" t="str">
            <v>UNITED STATES</v>
          </cell>
          <cell r="E362" t="str">
            <v>Y</v>
          </cell>
          <cell r="F362" t="str">
            <v>Affirmed</v>
          </cell>
          <cell r="G362">
            <v>37860</v>
          </cell>
          <cell r="H362" t="str">
            <v>A+</v>
          </cell>
          <cell r="I362" t="str">
            <v>Rating Outlook Stable</v>
          </cell>
        </row>
        <row r="363">
          <cell r="A363">
            <v>80089493</v>
          </cell>
          <cell r="B363" t="str">
            <v>Commercial Net Lease Realty Inc.</v>
          </cell>
          <cell r="C363" t="str">
            <v>Real Estate Investment Trusts</v>
          </cell>
          <cell r="D363" t="str">
            <v>UNITED STATES</v>
          </cell>
          <cell r="E363" t="str">
            <v>Y</v>
          </cell>
          <cell r="F363" t="str">
            <v>Affirmed</v>
          </cell>
          <cell r="G363">
            <v>38154</v>
          </cell>
          <cell r="H363" t="str">
            <v>BBB-</v>
          </cell>
          <cell r="I363" t="str">
            <v>Rating Outlook Stable</v>
          </cell>
        </row>
        <row r="364">
          <cell r="A364">
            <v>80089495</v>
          </cell>
          <cell r="B364" t="str">
            <v>DVI Inc.</v>
          </cell>
          <cell r="C364" t="str">
            <v>Financial Institutions</v>
          </cell>
          <cell r="D364" t="str">
            <v>UNITED STATES</v>
          </cell>
          <cell r="E364" t="str">
            <v>Y</v>
          </cell>
          <cell r="F364" t="str">
            <v>Downgrade</v>
          </cell>
          <cell r="G364">
            <v>37858</v>
          </cell>
          <cell r="H364" t="str">
            <v>D</v>
          </cell>
        </row>
        <row r="365">
          <cell r="A365">
            <v>80089496</v>
          </cell>
          <cell r="B365" t="str">
            <v>Santander International Ltd.</v>
          </cell>
          <cell r="C365" t="str">
            <v>Banks</v>
          </cell>
          <cell r="D365" t="str">
            <v>UNITED STATES</v>
          </cell>
          <cell r="E365" t="str">
            <v>N</v>
          </cell>
          <cell r="F365" t="str">
            <v>Affirmed</v>
          </cell>
          <cell r="G365">
            <v>35845</v>
          </cell>
          <cell r="H365" t="str">
            <v>AA-</v>
          </cell>
        </row>
        <row r="366">
          <cell r="A366">
            <v>80089499</v>
          </cell>
          <cell r="B366" t="str">
            <v>Fleet Credit Card LLC</v>
          </cell>
          <cell r="C366" t="str">
            <v>Banks</v>
          </cell>
          <cell r="D366" t="str">
            <v>UNITED STATES</v>
          </cell>
          <cell r="E366" t="str">
            <v>Y</v>
          </cell>
          <cell r="F366" t="str">
            <v>Upgrade</v>
          </cell>
          <cell r="G366">
            <v>38078</v>
          </cell>
          <cell r="H366" t="str">
            <v>AA-</v>
          </cell>
        </row>
        <row r="367">
          <cell r="A367">
            <v>80089502</v>
          </cell>
          <cell r="B367" t="str">
            <v>Medallion Funding Corp.</v>
          </cell>
          <cell r="C367" t="str">
            <v>Banks</v>
          </cell>
          <cell r="D367" t="str">
            <v>UNITED STATES</v>
          </cell>
          <cell r="E367" t="str">
            <v>N</v>
          </cell>
          <cell r="F367" t="str">
            <v>Withdrawn</v>
          </cell>
          <cell r="G367">
            <v>37525</v>
          </cell>
          <cell r="H367" t="str">
            <v>NR</v>
          </cell>
          <cell r="I367" t="str">
            <v>Rating Outlook Stable</v>
          </cell>
        </row>
        <row r="368">
          <cell r="A368">
            <v>80089505</v>
          </cell>
          <cell r="B368" t="str">
            <v>Northeast Utilities</v>
          </cell>
          <cell r="C368" t="str">
            <v>Corporates</v>
          </cell>
          <cell r="D368" t="str">
            <v>UNITED STATES</v>
          </cell>
          <cell r="E368" t="str">
            <v>Y</v>
          </cell>
          <cell r="F368" t="str">
            <v>Affirmed</v>
          </cell>
          <cell r="G368">
            <v>38204</v>
          </cell>
          <cell r="H368" t="str">
            <v>BBB</v>
          </cell>
          <cell r="I368" t="str">
            <v>Rating Outlook Stable</v>
          </cell>
        </row>
        <row r="369">
          <cell r="A369">
            <v>80089506</v>
          </cell>
          <cell r="B369" t="str">
            <v>Public Service Co. of New Hampshire</v>
          </cell>
          <cell r="C369" t="str">
            <v>Corporates</v>
          </cell>
          <cell r="D369" t="str">
            <v>UNITED STATES</v>
          </cell>
          <cell r="E369" t="str">
            <v>Y</v>
          </cell>
          <cell r="F369" t="str">
            <v>Affirmed</v>
          </cell>
          <cell r="G369">
            <v>38176</v>
          </cell>
          <cell r="H369" t="str">
            <v>BBB</v>
          </cell>
          <cell r="I369" t="str">
            <v>Rating Outlook Stable</v>
          </cell>
        </row>
        <row r="370">
          <cell r="A370">
            <v>80089508</v>
          </cell>
          <cell r="B370" t="str">
            <v>Aracruz Celulose S.A.</v>
          </cell>
          <cell r="C370" t="str">
            <v>Corporates</v>
          </cell>
          <cell r="D370" t="str">
            <v>BRAZIL</v>
          </cell>
          <cell r="E370" t="str">
            <v>Y</v>
          </cell>
          <cell r="F370" t="str">
            <v>Upgrade</v>
          </cell>
          <cell r="G370">
            <v>38258</v>
          </cell>
          <cell r="H370" t="str">
            <v>BB-</v>
          </cell>
          <cell r="I370" t="str">
            <v>Rating Outlook Stable</v>
          </cell>
        </row>
        <row r="371">
          <cell r="A371">
            <v>80089509</v>
          </cell>
          <cell r="B371" t="str">
            <v>Price Development Co. L.P.</v>
          </cell>
          <cell r="C371" t="str">
            <v>Real Estate Investment Trusts</v>
          </cell>
          <cell r="D371" t="str">
            <v>UNITED STATES</v>
          </cell>
          <cell r="E371" t="str">
            <v>Y</v>
          </cell>
          <cell r="F371" t="str">
            <v>Rating Watch On</v>
          </cell>
          <cell r="G371">
            <v>38219</v>
          </cell>
          <cell r="H371" t="str">
            <v>BBB-</v>
          </cell>
          <cell r="I371" t="str">
            <v>Rating Watch Negative</v>
          </cell>
        </row>
        <row r="372">
          <cell r="A372">
            <v>80089511</v>
          </cell>
          <cell r="B372" t="str">
            <v>Fleet Business Credit Corp.</v>
          </cell>
          <cell r="C372" t="str">
            <v>Banks</v>
          </cell>
          <cell r="D372" t="str">
            <v>UNITED STATES</v>
          </cell>
          <cell r="E372" t="str">
            <v>Y</v>
          </cell>
          <cell r="F372" t="str">
            <v>Upgrade</v>
          </cell>
          <cell r="G372">
            <v>38078</v>
          </cell>
          <cell r="H372" t="str">
            <v>AA-</v>
          </cell>
          <cell r="I372" t="str">
            <v>Rating Outlook Stable</v>
          </cell>
        </row>
        <row r="373">
          <cell r="A373">
            <v>80089512</v>
          </cell>
          <cell r="B373" t="str">
            <v>Arvin Industries, Inc.</v>
          </cell>
          <cell r="C373" t="str">
            <v>Auto &amp; Related</v>
          </cell>
          <cell r="D373" t="str">
            <v>UNITED STATES</v>
          </cell>
          <cell r="E373" t="str">
            <v>N</v>
          </cell>
          <cell r="F373" t="str">
            <v>Affirmed</v>
          </cell>
          <cell r="G373">
            <v>37286</v>
          </cell>
          <cell r="H373" t="str">
            <v>BBB-</v>
          </cell>
          <cell r="I373" t="str">
            <v>Rating Outlook Stable</v>
          </cell>
        </row>
        <row r="374">
          <cell r="A374">
            <v>80089514</v>
          </cell>
          <cell r="B374" t="str">
            <v>SunTrust Bank Miami N.A.</v>
          </cell>
          <cell r="C374" t="str">
            <v>Banks</v>
          </cell>
          <cell r="D374" t="str">
            <v>UNITED STATES</v>
          </cell>
          <cell r="E374" t="str">
            <v>N</v>
          </cell>
          <cell r="F374" t="str">
            <v>Upgrade</v>
          </cell>
          <cell r="G374">
            <v>35999</v>
          </cell>
          <cell r="H374" t="str">
            <v>AA</v>
          </cell>
        </row>
        <row r="375">
          <cell r="A375">
            <v>80089516</v>
          </cell>
          <cell r="B375" t="str">
            <v>Glenborough Realty Trust, Inc.</v>
          </cell>
          <cell r="C375" t="str">
            <v>Real Estate Investment Trusts</v>
          </cell>
          <cell r="D375" t="str">
            <v>UNITED STATES</v>
          </cell>
          <cell r="E375" t="str">
            <v>N</v>
          </cell>
          <cell r="F375" t="str">
            <v>Withdrawn</v>
          </cell>
          <cell r="G375">
            <v>36651</v>
          </cell>
          <cell r="H375" t="str">
            <v>NR</v>
          </cell>
          <cell r="I375" t="str">
            <v>Rating Watch Off</v>
          </cell>
        </row>
        <row r="376">
          <cell r="A376">
            <v>80089521</v>
          </cell>
          <cell r="B376" t="str">
            <v>Bear Stearns Companies Inc.</v>
          </cell>
          <cell r="C376" t="str">
            <v>Banks</v>
          </cell>
          <cell r="D376" t="str">
            <v>UNITED STATES</v>
          </cell>
          <cell r="E376" t="str">
            <v>Y</v>
          </cell>
          <cell r="F376" t="str">
            <v>Affirmed</v>
          </cell>
          <cell r="G376">
            <v>37708</v>
          </cell>
          <cell r="H376" t="str">
            <v>A+</v>
          </cell>
          <cell r="I376" t="str">
            <v>Rating Outlook Stable</v>
          </cell>
        </row>
        <row r="377">
          <cell r="A377">
            <v>80089522</v>
          </cell>
          <cell r="B377" t="str">
            <v>First Tennessee Bank, N.A.</v>
          </cell>
          <cell r="C377" t="str">
            <v>Banks</v>
          </cell>
          <cell r="D377" t="str">
            <v>UNITED STATES</v>
          </cell>
          <cell r="E377" t="str">
            <v>Y</v>
          </cell>
          <cell r="F377" t="str">
            <v>Affirmed</v>
          </cell>
          <cell r="G377">
            <v>37904</v>
          </cell>
          <cell r="H377" t="str">
            <v>A</v>
          </cell>
          <cell r="I377" t="str">
            <v>Rating Outlook Positive</v>
          </cell>
        </row>
        <row r="378">
          <cell r="A378">
            <v>80089524</v>
          </cell>
          <cell r="B378" t="str">
            <v>UBS Americas</v>
          </cell>
          <cell r="C378" t="str">
            <v>Banks</v>
          </cell>
          <cell r="D378" t="str">
            <v>UNITED STATES</v>
          </cell>
          <cell r="E378" t="str">
            <v>N</v>
          </cell>
          <cell r="F378" t="str">
            <v>Withdrawn</v>
          </cell>
          <cell r="G378">
            <v>37179</v>
          </cell>
          <cell r="H378" t="str">
            <v>NR</v>
          </cell>
          <cell r="I378" t="str">
            <v>Rating Outlook Stable</v>
          </cell>
        </row>
        <row r="379">
          <cell r="A379">
            <v>80089526</v>
          </cell>
          <cell r="B379" t="str">
            <v>Watson Pharmaceuticals, Inc.</v>
          </cell>
          <cell r="C379" t="str">
            <v>Health Care</v>
          </cell>
          <cell r="D379" t="str">
            <v>UNITED STATES</v>
          </cell>
          <cell r="E379" t="str">
            <v>Y</v>
          </cell>
          <cell r="F379" t="str">
            <v>Upgrade</v>
          </cell>
          <cell r="G379">
            <v>38068</v>
          </cell>
          <cell r="H379" t="str">
            <v>BBB</v>
          </cell>
          <cell r="I379" t="str">
            <v>Rating Outlook Stable</v>
          </cell>
        </row>
        <row r="380">
          <cell r="A380">
            <v>80089527</v>
          </cell>
          <cell r="B380" t="str">
            <v>CitiFinancial Europe plc</v>
          </cell>
          <cell r="C380" t="str">
            <v>Banks</v>
          </cell>
          <cell r="D380" t="str">
            <v>UNITED STATES</v>
          </cell>
          <cell r="E380" t="str">
            <v>Y</v>
          </cell>
          <cell r="F380" t="str">
            <v>Affirmed</v>
          </cell>
          <cell r="G380">
            <v>37817</v>
          </cell>
          <cell r="H380" t="str">
            <v>AA+</v>
          </cell>
          <cell r="I380" t="str">
            <v>Rating Outlook Stable</v>
          </cell>
        </row>
        <row r="381">
          <cell r="A381">
            <v>80089528</v>
          </cell>
          <cell r="B381" t="str">
            <v>Hamilton Bancorp Inc.</v>
          </cell>
          <cell r="C381" t="str">
            <v>Banks</v>
          </cell>
          <cell r="D381" t="str">
            <v>UNITED STATES</v>
          </cell>
          <cell r="E381" t="str">
            <v>N</v>
          </cell>
          <cell r="F381" t="str">
            <v>Withdrawn</v>
          </cell>
          <cell r="G381">
            <v>37270</v>
          </cell>
          <cell r="H381" t="str">
            <v>NR</v>
          </cell>
          <cell r="I381" t="str">
            <v>Rating Watch Off</v>
          </cell>
        </row>
        <row r="382">
          <cell r="A382">
            <v>80089529</v>
          </cell>
          <cell r="B382" t="str">
            <v>American International Group Inc.</v>
          </cell>
          <cell r="C382" t="str">
            <v>Life Insurers</v>
          </cell>
          <cell r="D382" t="str">
            <v>UNITED STATES</v>
          </cell>
          <cell r="E382" t="str">
            <v>Y</v>
          </cell>
          <cell r="F382" t="str">
            <v>Affirmed</v>
          </cell>
          <cell r="G382">
            <v>37760</v>
          </cell>
          <cell r="H382" t="str">
            <v>AAA</v>
          </cell>
          <cell r="I382" t="str">
            <v>Rating Outlook Negative</v>
          </cell>
        </row>
        <row r="383">
          <cell r="A383">
            <v>80089532</v>
          </cell>
          <cell r="B383" t="str">
            <v>AIG International Inc.</v>
          </cell>
          <cell r="C383" t="str">
            <v>Banks</v>
          </cell>
          <cell r="D383" t="str">
            <v>UNITED STATES</v>
          </cell>
          <cell r="E383" t="str">
            <v>Y</v>
          </cell>
          <cell r="F383" t="str">
            <v>Affirmed</v>
          </cell>
          <cell r="G383">
            <v>37760</v>
          </cell>
          <cell r="H383" t="str">
            <v>AAA</v>
          </cell>
          <cell r="I383" t="str">
            <v>Rating Outlook Negative</v>
          </cell>
        </row>
        <row r="384">
          <cell r="A384">
            <v>80089542</v>
          </cell>
          <cell r="B384" t="str">
            <v>Harris Trust and Savings Bank</v>
          </cell>
          <cell r="C384" t="str">
            <v>Banks</v>
          </cell>
          <cell r="D384" t="str">
            <v>UNITED STATES</v>
          </cell>
          <cell r="E384" t="str">
            <v>Y</v>
          </cell>
          <cell r="F384" t="str">
            <v>New Rating</v>
          </cell>
          <cell r="G384">
            <v>35899</v>
          </cell>
          <cell r="H384" t="str">
            <v>AA-</v>
          </cell>
          <cell r="I384" t="str">
            <v>Rating Outlook Stable</v>
          </cell>
        </row>
        <row r="385">
          <cell r="A385">
            <v>80089544</v>
          </cell>
          <cell r="B385" t="str">
            <v>Bank One Corp.</v>
          </cell>
          <cell r="C385" t="str">
            <v>Banks</v>
          </cell>
          <cell r="D385" t="str">
            <v>UNITED STATES</v>
          </cell>
          <cell r="E385" t="str">
            <v>Y</v>
          </cell>
          <cell r="F385" t="str">
            <v>Affirmed</v>
          </cell>
          <cell r="G385">
            <v>38169</v>
          </cell>
          <cell r="H385" t="str">
            <v>A+</v>
          </cell>
          <cell r="I385" t="str">
            <v>Rating Outlook Positive</v>
          </cell>
        </row>
        <row r="386">
          <cell r="A386">
            <v>80089546</v>
          </cell>
          <cell r="B386" t="str">
            <v>Hercules Inc.</v>
          </cell>
          <cell r="C386" t="str">
            <v>Corporates</v>
          </cell>
          <cell r="D386" t="str">
            <v>UNITED STATES</v>
          </cell>
          <cell r="E386" t="str">
            <v>N</v>
          </cell>
          <cell r="F386" t="str">
            <v>Withdrawn</v>
          </cell>
          <cell r="G386">
            <v>36859</v>
          </cell>
          <cell r="H386" t="str">
            <v>NR</v>
          </cell>
          <cell r="I386" t="str">
            <v>Rating Watch Off</v>
          </cell>
        </row>
        <row r="387">
          <cell r="A387">
            <v>80089547</v>
          </cell>
          <cell r="B387" t="str">
            <v>Imagen Satelital S.A.</v>
          </cell>
          <cell r="C387" t="str">
            <v>Telecommunications</v>
          </cell>
          <cell r="D387" t="str">
            <v>ARGENTINA</v>
          </cell>
          <cell r="E387" t="str">
            <v>Y</v>
          </cell>
          <cell r="F387" t="str">
            <v>Withdrawn</v>
          </cell>
          <cell r="G387">
            <v>37742</v>
          </cell>
          <cell r="H387" t="str">
            <v>NR</v>
          </cell>
        </row>
        <row r="388">
          <cell r="A388">
            <v>80089549</v>
          </cell>
          <cell r="B388" t="str">
            <v>Amvescap plc</v>
          </cell>
          <cell r="C388" t="str">
            <v>Banks</v>
          </cell>
          <cell r="D388" t="str">
            <v>UNITED STATES</v>
          </cell>
          <cell r="E388" t="str">
            <v>Y</v>
          </cell>
          <cell r="F388" t="str">
            <v>Downgrade</v>
          </cell>
          <cell r="G388">
            <v>38204</v>
          </cell>
          <cell r="H388" t="str">
            <v>BBB+</v>
          </cell>
          <cell r="I388" t="str">
            <v>Rating Outlook Stable</v>
          </cell>
        </row>
        <row r="389">
          <cell r="A389">
            <v>80089556</v>
          </cell>
          <cell r="B389" t="str">
            <v>Associates First Capital B.V.</v>
          </cell>
          <cell r="C389" t="str">
            <v>Banks</v>
          </cell>
          <cell r="D389" t="str">
            <v>UNITED STATES</v>
          </cell>
          <cell r="E389" t="str">
            <v>Y</v>
          </cell>
          <cell r="F389" t="str">
            <v>Upgrade</v>
          </cell>
          <cell r="G389">
            <v>37410</v>
          </cell>
          <cell r="H389" t="str">
            <v>AA+</v>
          </cell>
          <cell r="I389" t="str">
            <v>Rating Outlook Stable</v>
          </cell>
        </row>
        <row r="390">
          <cell r="A390">
            <v>80089559</v>
          </cell>
          <cell r="B390" t="str">
            <v>SunTrust Bank, Nashville, N.A.</v>
          </cell>
          <cell r="C390" t="str">
            <v>Banks</v>
          </cell>
          <cell r="D390" t="str">
            <v>UNITED STATES</v>
          </cell>
          <cell r="E390" t="str">
            <v>N</v>
          </cell>
          <cell r="F390" t="str">
            <v>New Rating</v>
          </cell>
          <cell r="G390">
            <v>35908</v>
          </cell>
          <cell r="H390" t="str">
            <v>AA</v>
          </cell>
        </row>
        <row r="391">
          <cell r="A391">
            <v>80089560</v>
          </cell>
          <cell r="B391" t="str">
            <v>PDVSA Finance Ltd.</v>
          </cell>
          <cell r="C391" t="str">
            <v>Corporates</v>
          </cell>
          <cell r="D391" t="str">
            <v>VENEZUELA</v>
          </cell>
          <cell r="E391" t="str">
            <v>N</v>
          </cell>
          <cell r="F391" t="str">
            <v>Affirmed</v>
          </cell>
          <cell r="G391">
            <v>37796</v>
          </cell>
          <cell r="H391" t="str">
            <v>BB-</v>
          </cell>
          <cell r="I391" t="str">
            <v>Rating Watch Off</v>
          </cell>
        </row>
        <row r="392">
          <cell r="A392">
            <v>80089561</v>
          </cell>
          <cell r="B392" t="str">
            <v>BancTec Inc.</v>
          </cell>
          <cell r="C392" t="str">
            <v>Corporates</v>
          </cell>
          <cell r="D392" t="str">
            <v>UNITED STATES</v>
          </cell>
          <cell r="E392" t="str">
            <v>N</v>
          </cell>
          <cell r="F392" t="str">
            <v>Withdrawn</v>
          </cell>
          <cell r="G392">
            <v>37244</v>
          </cell>
          <cell r="H392" t="str">
            <v>NR</v>
          </cell>
          <cell r="I392" t="str">
            <v>Not on Rating Watch</v>
          </cell>
        </row>
        <row r="393">
          <cell r="A393">
            <v>80089562</v>
          </cell>
          <cell r="B393" t="str">
            <v>KeySpan Corp.</v>
          </cell>
          <cell r="C393" t="str">
            <v>Corporates</v>
          </cell>
          <cell r="D393" t="str">
            <v>UNITED STATES</v>
          </cell>
          <cell r="E393" t="str">
            <v>Y</v>
          </cell>
          <cell r="F393" t="str">
            <v>Affirmed</v>
          </cell>
          <cell r="G393">
            <v>38154</v>
          </cell>
          <cell r="H393" t="str">
            <v>A-</v>
          </cell>
          <cell r="I393" t="str">
            <v>Rating Outlook Stable</v>
          </cell>
        </row>
        <row r="394">
          <cell r="A394">
            <v>80089563</v>
          </cell>
          <cell r="B394" t="str">
            <v>Investcorp S.A.</v>
          </cell>
          <cell r="C394" t="str">
            <v>Banks</v>
          </cell>
          <cell r="D394" t="str">
            <v>BAHRAIN</v>
          </cell>
          <cell r="E394" t="str">
            <v>Y</v>
          </cell>
          <cell r="F394" t="str">
            <v>Affirmed</v>
          </cell>
          <cell r="G394">
            <v>37375</v>
          </cell>
          <cell r="H394" t="str">
            <v>BBB</v>
          </cell>
          <cell r="I394" t="str">
            <v>Rating Outlook Stable</v>
          </cell>
        </row>
        <row r="395">
          <cell r="A395">
            <v>80089564</v>
          </cell>
          <cell r="B395" t="str">
            <v>Bankers Trust International PLC</v>
          </cell>
          <cell r="C395" t="str">
            <v>Banks</v>
          </cell>
          <cell r="D395" t="str">
            <v>UNITED STATES</v>
          </cell>
          <cell r="E395" t="str">
            <v>N</v>
          </cell>
          <cell r="F395" t="str">
            <v>Withdrawn</v>
          </cell>
          <cell r="G395">
            <v>37327</v>
          </cell>
          <cell r="H395" t="str">
            <v>NR</v>
          </cell>
          <cell r="I395" t="str">
            <v>Rating Outlook Stable</v>
          </cell>
        </row>
        <row r="396">
          <cell r="A396">
            <v>80089565</v>
          </cell>
          <cell r="B396" t="str">
            <v>BankBoston Corp.</v>
          </cell>
          <cell r="C396" t="str">
            <v>Banks</v>
          </cell>
          <cell r="D396" t="str">
            <v>UNITED STATES</v>
          </cell>
          <cell r="E396" t="str">
            <v>Y</v>
          </cell>
          <cell r="F396" t="str">
            <v>Upgrade</v>
          </cell>
          <cell r="G396">
            <v>38078</v>
          </cell>
          <cell r="H396" t="str">
            <v>AA-</v>
          </cell>
          <cell r="I396" t="str">
            <v>Rating Outlook Stable</v>
          </cell>
        </row>
        <row r="397">
          <cell r="A397">
            <v>80089566</v>
          </cell>
          <cell r="B397" t="str">
            <v>BankBoston,  NA</v>
          </cell>
          <cell r="C397" t="str">
            <v>Banks</v>
          </cell>
          <cell r="D397" t="str">
            <v>UNITED STATES</v>
          </cell>
          <cell r="E397" t="str">
            <v>N</v>
          </cell>
          <cell r="F397" t="str">
            <v>Withdrawn</v>
          </cell>
          <cell r="G397">
            <v>37221</v>
          </cell>
          <cell r="H397" t="str">
            <v>NR</v>
          </cell>
        </row>
        <row r="398">
          <cell r="A398">
            <v>80089568</v>
          </cell>
          <cell r="B398" t="str">
            <v>Xerox Overseas Holdings Ltd.</v>
          </cell>
          <cell r="C398" t="str">
            <v>Technology</v>
          </cell>
          <cell r="D398" t="str">
            <v>UNITED STATES</v>
          </cell>
          <cell r="E398" t="str">
            <v>N</v>
          </cell>
          <cell r="F398" t="str">
            <v>Downgrade</v>
          </cell>
          <cell r="G398">
            <v>36769</v>
          </cell>
          <cell r="H398" t="str">
            <v>A-</v>
          </cell>
          <cell r="I398" t="str">
            <v>Rating Outlook Negative</v>
          </cell>
        </row>
        <row r="399">
          <cell r="A399">
            <v>80089569</v>
          </cell>
          <cell r="B399" t="str">
            <v>Sotheby's Holdings, Inc.</v>
          </cell>
          <cell r="C399" t="str">
            <v>Diversified Services</v>
          </cell>
          <cell r="D399" t="str">
            <v>UNITED STATES</v>
          </cell>
          <cell r="E399" t="str">
            <v>N</v>
          </cell>
          <cell r="F399" t="str">
            <v>Withdrawn</v>
          </cell>
          <cell r="G399">
            <v>37174</v>
          </cell>
          <cell r="H399" t="str">
            <v>NR</v>
          </cell>
          <cell r="I399" t="str">
            <v>Rating Outlook Stable</v>
          </cell>
        </row>
        <row r="400">
          <cell r="A400">
            <v>80089570</v>
          </cell>
          <cell r="B400" t="str">
            <v>Simpson Investment Company</v>
          </cell>
          <cell r="C400" t="str">
            <v>Corporate Finance</v>
          </cell>
          <cell r="D400" t="str">
            <v>UNITED STATES</v>
          </cell>
          <cell r="E400" t="str">
            <v>N</v>
          </cell>
          <cell r="F400" t="str">
            <v>Withdrawn</v>
          </cell>
          <cell r="G400">
            <v>37229</v>
          </cell>
          <cell r="H400" t="str">
            <v>NR</v>
          </cell>
        </row>
        <row r="401">
          <cell r="A401">
            <v>80089572</v>
          </cell>
          <cell r="B401" t="str">
            <v>Zions Bancorporation</v>
          </cell>
          <cell r="C401" t="str">
            <v>Banks</v>
          </cell>
          <cell r="D401" t="str">
            <v>UNITED STATES</v>
          </cell>
          <cell r="E401" t="str">
            <v>Y</v>
          </cell>
          <cell r="F401" t="str">
            <v>Affirmed</v>
          </cell>
          <cell r="G401">
            <v>36678</v>
          </cell>
          <cell r="H401" t="str">
            <v>A-</v>
          </cell>
          <cell r="I401" t="str">
            <v>Rating Outlook Stable</v>
          </cell>
        </row>
        <row r="402">
          <cell r="A402">
            <v>80089573</v>
          </cell>
          <cell r="B402" t="str">
            <v>Zions First National Bank</v>
          </cell>
          <cell r="C402" t="str">
            <v>Banks</v>
          </cell>
          <cell r="D402" t="str">
            <v>UNITED STATES</v>
          </cell>
          <cell r="E402" t="str">
            <v>Y</v>
          </cell>
          <cell r="F402" t="str">
            <v>Revision Rating</v>
          </cell>
          <cell r="G402">
            <v>36678</v>
          </cell>
          <cell r="H402" t="str">
            <v>A-</v>
          </cell>
          <cell r="I402" t="str">
            <v>Rating Outlook Stable</v>
          </cell>
        </row>
        <row r="403">
          <cell r="A403">
            <v>80089576</v>
          </cell>
          <cell r="B403" t="str">
            <v>Federal Mogul Corp.</v>
          </cell>
          <cell r="C403" t="str">
            <v>Auto &amp; Related</v>
          </cell>
          <cell r="D403" t="str">
            <v>UNITED STATES</v>
          </cell>
          <cell r="E403" t="str">
            <v>Y</v>
          </cell>
          <cell r="F403" t="str">
            <v>Downgrade</v>
          </cell>
          <cell r="G403">
            <v>37166</v>
          </cell>
          <cell r="H403" t="str">
            <v>D</v>
          </cell>
          <cell r="I403" t="str">
            <v>Rating Outlook Negative</v>
          </cell>
        </row>
        <row r="404">
          <cell r="A404">
            <v>80089578</v>
          </cell>
          <cell r="B404" t="str">
            <v>Capital One, FSB</v>
          </cell>
          <cell r="C404" t="str">
            <v>Banks</v>
          </cell>
          <cell r="D404" t="str">
            <v>UNITED STATES</v>
          </cell>
          <cell r="E404" t="str">
            <v>Y</v>
          </cell>
          <cell r="F404" t="str">
            <v>Affirmed</v>
          </cell>
          <cell r="G404">
            <v>38012</v>
          </cell>
          <cell r="H404" t="str">
            <v>BBB</v>
          </cell>
          <cell r="I404" t="str">
            <v>Rating Outlook Stable</v>
          </cell>
        </row>
        <row r="405">
          <cell r="A405">
            <v>80089579</v>
          </cell>
          <cell r="B405" t="str">
            <v>Crestar Bank</v>
          </cell>
          <cell r="C405" t="str">
            <v>Banks</v>
          </cell>
          <cell r="D405" t="str">
            <v>UNITED STATES</v>
          </cell>
          <cell r="E405" t="str">
            <v>N</v>
          </cell>
          <cell r="F405" t="str">
            <v>Withdrawn</v>
          </cell>
          <cell r="G405">
            <v>36678</v>
          </cell>
          <cell r="H405" t="str">
            <v>NR</v>
          </cell>
        </row>
        <row r="406">
          <cell r="A406">
            <v>80089583</v>
          </cell>
          <cell r="B406" t="str">
            <v>SunTrust Bank, East Central Florida</v>
          </cell>
          <cell r="C406" t="str">
            <v>Banks</v>
          </cell>
          <cell r="D406" t="str">
            <v>UNITED STATES</v>
          </cell>
          <cell r="E406" t="str">
            <v>N</v>
          </cell>
          <cell r="F406" t="str">
            <v>Upgrade</v>
          </cell>
          <cell r="G406">
            <v>35998</v>
          </cell>
          <cell r="H406" t="str">
            <v>AA</v>
          </cell>
        </row>
        <row r="407">
          <cell r="A407">
            <v>80089584</v>
          </cell>
          <cell r="B407" t="str">
            <v>SunTrust Bank, Gulf Coast</v>
          </cell>
          <cell r="C407" t="str">
            <v>Banks</v>
          </cell>
          <cell r="D407" t="str">
            <v>UNITED STATES</v>
          </cell>
          <cell r="E407" t="str">
            <v>N</v>
          </cell>
          <cell r="F407" t="str">
            <v>Upgrade</v>
          </cell>
          <cell r="G407">
            <v>35998</v>
          </cell>
          <cell r="H407" t="str">
            <v>AA</v>
          </cell>
        </row>
        <row r="408">
          <cell r="A408">
            <v>80089585</v>
          </cell>
          <cell r="B408" t="str">
            <v>SunTrust Bank, Mid-Florida, N.A.</v>
          </cell>
          <cell r="C408" t="str">
            <v>Banks</v>
          </cell>
          <cell r="D408" t="str">
            <v>UNITED STATES</v>
          </cell>
          <cell r="E408" t="str">
            <v>N</v>
          </cell>
          <cell r="F408" t="str">
            <v>Upgrade</v>
          </cell>
          <cell r="G408">
            <v>35998</v>
          </cell>
          <cell r="H408" t="str">
            <v>AA</v>
          </cell>
        </row>
        <row r="409">
          <cell r="A409">
            <v>80089586</v>
          </cell>
          <cell r="B409" t="str">
            <v>SunTrust Bank, Nature Coast</v>
          </cell>
          <cell r="C409" t="str">
            <v>Banks</v>
          </cell>
          <cell r="D409" t="str">
            <v>UNITED STATES</v>
          </cell>
          <cell r="E409" t="str">
            <v>N</v>
          </cell>
          <cell r="F409" t="str">
            <v>Upgrade</v>
          </cell>
          <cell r="G409">
            <v>35998</v>
          </cell>
          <cell r="H409" t="str">
            <v>AA</v>
          </cell>
        </row>
        <row r="410">
          <cell r="A410">
            <v>80089587</v>
          </cell>
          <cell r="B410" t="str">
            <v>SunTrust Bank, North Central Florida</v>
          </cell>
          <cell r="C410" t="str">
            <v>Banks</v>
          </cell>
          <cell r="D410" t="str">
            <v>UNITED STATES</v>
          </cell>
          <cell r="E410" t="str">
            <v>N</v>
          </cell>
          <cell r="F410" t="str">
            <v>Upgrade</v>
          </cell>
          <cell r="G410">
            <v>35998</v>
          </cell>
          <cell r="H410" t="str">
            <v>AA</v>
          </cell>
        </row>
        <row r="411">
          <cell r="A411">
            <v>80089588</v>
          </cell>
          <cell r="B411" t="str">
            <v>SunTrust Bank, North Florida, N.A.</v>
          </cell>
          <cell r="C411" t="str">
            <v>Banks</v>
          </cell>
          <cell r="D411" t="str">
            <v>UNITED STATES</v>
          </cell>
          <cell r="E411" t="str">
            <v>N</v>
          </cell>
          <cell r="F411" t="str">
            <v>Upgrade</v>
          </cell>
          <cell r="G411">
            <v>35998</v>
          </cell>
          <cell r="H411" t="str">
            <v>AA</v>
          </cell>
        </row>
        <row r="412">
          <cell r="A412">
            <v>80089589</v>
          </cell>
          <cell r="B412" t="str">
            <v>SunTrust Bank, Southwest Florida</v>
          </cell>
          <cell r="C412" t="str">
            <v>Banks</v>
          </cell>
          <cell r="D412" t="str">
            <v>UNITED STATES</v>
          </cell>
          <cell r="E412" t="str">
            <v>N</v>
          </cell>
          <cell r="F412" t="str">
            <v>Upgrade</v>
          </cell>
          <cell r="G412">
            <v>35998</v>
          </cell>
          <cell r="H412" t="str">
            <v>AA</v>
          </cell>
        </row>
        <row r="413">
          <cell r="A413">
            <v>80089590</v>
          </cell>
          <cell r="B413" t="str">
            <v>SunTrust Bank, Tallahassee, N.A.</v>
          </cell>
          <cell r="C413" t="str">
            <v>Banks</v>
          </cell>
          <cell r="D413" t="str">
            <v>UNITED STATES</v>
          </cell>
          <cell r="E413" t="str">
            <v>N</v>
          </cell>
          <cell r="F413" t="str">
            <v>Withdrawn</v>
          </cell>
          <cell r="G413">
            <v>36272</v>
          </cell>
          <cell r="H413" t="str">
            <v>NR</v>
          </cell>
        </row>
        <row r="414">
          <cell r="A414">
            <v>80089591</v>
          </cell>
          <cell r="B414" t="str">
            <v>SunTrust Bank, Tampa Bay</v>
          </cell>
          <cell r="C414" t="str">
            <v>Banks</v>
          </cell>
          <cell r="D414" t="str">
            <v>UNITED STATES</v>
          </cell>
          <cell r="E414" t="str">
            <v>N</v>
          </cell>
          <cell r="F414" t="str">
            <v>Upgrade</v>
          </cell>
          <cell r="G414">
            <v>35998</v>
          </cell>
          <cell r="H414" t="str">
            <v>AA</v>
          </cell>
        </row>
        <row r="415">
          <cell r="A415">
            <v>80089592</v>
          </cell>
          <cell r="B415" t="str">
            <v>SunTrust Bank, West Florida</v>
          </cell>
          <cell r="C415" t="str">
            <v>Banks</v>
          </cell>
          <cell r="D415" t="str">
            <v>UNITED STATES</v>
          </cell>
          <cell r="E415" t="str">
            <v>N</v>
          </cell>
          <cell r="F415" t="str">
            <v>Withdrawn</v>
          </cell>
          <cell r="G415">
            <v>36272</v>
          </cell>
          <cell r="H415" t="str">
            <v>NR</v>
          </cell>
        </row>
        <row r="416">
          <cell r="A416">
            <v>80089593</v>
          </cell>
          <cell r="B416" t="str">
            <v>SunTrust Bank, Augusta, N.A.</v>
          </cell>
          <cell r="C416" t="str">
            <v>Banks</v>
          </cell>
          <cell r="D416" t="str">
            <v>UNITED STATES</v>
          </cell>
          <cell r="E416" t="str">
            <v>N</v>
          </cell>
          <cell r="F416" t="str">
            <v>Upgrade</v>
          </cell>
          <cell r="G416">
            <v>35998</v>
          </cell>
          <cell r="H416" t="str">
            <v>AA</v>
          </cell>
        </row>
        <row r="417">
          <cell r="A417">
            <v>80089594</v>
          </cell>
          <cell r="B417" t="str">
            <v>SunTrust Bank, Middle Georgia, N.A.</v>
          </cell>
          <cell r="C417" t="str">
            <v>Banks</v>
          </cell>
          <cell r="D417" t="str">
            <v>UNITED STATES</v>
          </cell>
          <cell r="E417" t="str">
            <v>N</v>
          </cell>
          <cell r="F417" t="str">
            <v>Upgrade</v>
          </cell>
          <cell r="G417">
            <v>35998</v>
          </cell>
          <cell r="H417" t="str">
            <v>AA</v>
          </cell>
        </row>
        <row r="418">
          <cell r="A418">
            <v>80089595</v>
          </cell>
          <cell r="B418" t="str">
            <v>SunTrust Bank, Northeast Georgia, N.A.</v>
          </cell>
          <cell r="C418" t="str">
            <v>Banks</v>
          </cell>
          <cell r="D418" t="str">
            <v>UNITED STATES</v>
          </cell>
          <cell r="E418" t="str">
            <v>N</v>
          </cell>
          <cell r="F418" t="str">
            <v>Upgrade</v>
          </cell>
          <cell r="G418">
            <v>35998</v>
          </cell>
          <cell r="H418" t="str">
            <v>AA</v>
          </cell>
        </row>
        <row r="419">
          <cell r="A419">
            <v>80089596</v>
          </cell>
          <cell r="B419" t="str">
            <v>SunTrust Bank, Northwest Georgia, N.A.</v>
          </cell>
          <cell r="C419" t="str">
            <v>Banks</v>
          </cell>
          <cell r="D419" t="str">
            <v>UNITED STATES</v>
          </cell>
          <cell r="E419" t="str">
            <v>N</v>
          </cell>
          <cell r="F419" t="str">
            <v>Upgrade</v>
          </cell>
          <cell r="G419">
            <v>35998</v>
          </cell>
          <cell r="H419" t="str">
            <v>AA</v>
          </cell>
        </row>
        <row r="420">
          <cell r="A420">
            <v>80089597</v>
          </cell>
          <cell r="B420" t="str">
            <v>SunTrust Bank, Savannah, N.A.</v>
          </cell>
          <cell r="C420" t="str">
            <v>Banks</v>
          </cell>
          <cell r="D420" t="str">
            <v>UNITED STATES</v>
          </cell>
          <cell r="E420" t="str">
            <v>N</v>
          </cell>
          <cell r="F420" t="str">
            <v>Upgrade</v>
          </cell>
          <cell r="G420">
            <v>35998</v>
          </cell>
          <cell r="H420" t="str">
            <v>AA</v>
          </cell>
        </row>
        <row r="421">
          <cell r="A421">
            <v>80089598</v>
          </cell>
          <cell r="B421" t="str">
            <v>SunTrust Bank, South Georgia, N.A.</v>
          </cell>
          <cell r="C421" t="str">
            <v>Banks</v>
          </cell>
          <cell r="D421" t="str">
            <v>UNITED STATES</v>
          </cell>
          <cell r="E421" t="str">
            <v>N</v>
          </cell>
          <cell r="F421" t="str">
            <v>Upgrade</v>
          </cell>
          <cell r="G421">
            <v>35998</v>
          </cell>
          <cell r="H421" t="str">
            <v>AA</v>
          </cell>
        </row>
        <row r="422">
          <cell r="A422">
            <v>80089599</v>
          </cell>
          <cell r="B422" t="str">
            <v>SunTrust Bank, Southeast Georgia, N.A.</v>
          </cell>
          <cell r="C422" t="str">
            <v>Banks</v>
          </cell>
          <cell r="D422" t="str">
            <v>UNITED STATES</v>
          </cell>
          <cell r="E422" t="str">
            <v>N</v>
          </cell>
          <cell r="F422" t="str">
            <v>Upgrade</v>
          </cell>
          <cell r="G422">
            <v>35998</v>
          </cell>
          <cell r="H422" t="str">
            <v>AA</v>
          </cell>
        </row>
        <row r="423">
          <cell r="A423">
            <v>80089600</v>
          </cell>
          <cell r="B423" t="str">
            <v>SunTrust Bank, West Georgia, N.A.</v>
          </cell>
          <cell r="C423" t="str">
            <v>Banks</v>
          </cell>
          <cell r="D423" t="str">
            <v>UNITED STATES</v>
          </cell>
          <cell r="E423" t="str">
            <v>N</v>
          </cell>
          <cell r="F423" t="str">
            <v>Upgrade</v>
          </cell>
          <cell r="G423">
            <v>35998</v>
          </cell>
          <cell r="H423" t="str">
            <v>AA</v>
          </cell>
        </row>
        <row r="424">
          <cell r="A424">
            <v>80089601</v>
          </cell>
          <cell r="B424" t="str">
            <v>SunTrust Bank, East Tennessee, N.A.</v>
          </cell>
          <cell r="C424" t="str">
            <v>Banks</v>
          </cell>
          <cell r="D424" t="str">
            <v>UNITED STATES</v>
          </cell>
          <cell r="E424" t="str">
            <v>N</v>
          </cell>
          <cell r="F424" t="str">
            <v>Upgrade</v>
          </cell>
          <cell r="G424">
            <v>35998</v>
          </cell>
          <cell r="H424" t="str">
            <v>AA</v>
          </cell>
        </row>
        <row r="425">
          <cell r="A425">
            <v>80089602</v>
          </cell>
          <cell r="B425" t="str">
            <v>SunTrust Bank, South Central Tennessee, N.A.</v>
          </cell>
          <cell r="C425" t="str">
            <v>Banks</v>
          </cell>
          <cell r="D425" t="str">
            <v>UNITED STATES</v>
          </cell>
          <cell r="E425" t="str">
            <v>N</v>
          </cell>
          <cell r="F425" t="str">
            <v>Upgrade</v>
          </cell>
          <cell r="G425">
            <v>35998</v>
          </cell>
          <cell r="H425" t="str">
            <v>AA</v>
          </cell>
        </row>
        <row r="426">
          <cell r="A426">
            <v>80089603</v>
          </cell>
          <cell r="B426" t="str">
            <v>SunTrust Bank, Alabama, N.A.</v>
          </cell>
          <cell r="C426" t="str">
            <v>Banks</v>
          </cell>
          <cell r="D426" t="str">
            <v>UNITED STATES</v>
          </cell>
          <cell r="E426" t="str">
            <v>N</v>
          </cell>
          <cell r="F426" t="str">
            <v>Upgrade</v>
          </cell>
          <cell r="G426">
            <v>35998</v>
          </cell>
          <cell r="H426" t="str">
            <v>AA</v>
          </cell>
        </row>
        <row r="427">
          <cell r="A427">
            <v>80089604</v>
          </cell>
          <cell r="B427" t="str">
            <v>SunTrust Bank, South Florida, N.A.</v>
          </cell>
          <cell r="C427" t="str">
            <v>Banks</v>
          </cell>
          <cell r="D427" t="str">
            <v>UNITED STATES</v>
          </cell>
          <cell r="E427" t="str">
            <v>N</v>
          </cell>
          <cell r="F427" t="str">
            <v>Upgrade</v>
          </cell>
          <cell r="G427">
            <v>35998</v>
          </cell>
          <cell r="H427" t="str">
            <v>AA</v>
          </cell>
        </row>
        <row r="428">
          <cell r="A428">
            <v>80089605</v>
          </cell>
          <cell r="B428" t="str">
            <v>SunTrust Bank, Chattanooga, N.A.</v>
          </cell>
          <cell r="C428" t="str">
            <v>Banks</v>
          </cell>
          <cell r="D428" t="str">
            <v>UNITED STATES</v>
          </cell>
          <cell r="E428" t="str">
            <v>N</v>
          </cell>
          <cell r="F428" t="str">
            <v>Upgrade</v>
          </cell>
          <cell r="G428">
            <v>35998</v>
          </cell>
          <cell r="H428" t="str">
            <v>AA</v>
          </cell>
        </row>
        <row r="429">
          <cell r="A429">
            <v>80089607</v>
          </cell>
          <cell r="B429" t="str">
            <v>HomeGold Financial, Inc.</v>
          </cell>
          <cell r="C429" t="str">
            <v>Banks</v>
          </cell>
          <cell r="D429" t="str">
            <v>UNITED STATES</v>
          </cell>
          <cell r="E429" t="str">
            <v>N</v>
          </cell>
          <cell r="F429" t="str">
            <v>Affirmed</v>
          </cell>
          <cell r="G429">
            <v>36153</v>
          </cell>
          <cell r="H429" t="str">
            <v>CC</v>
          </cell>
        </row>
        <row r="430">
          <cell r="A430">
            <v>80089609</v>
          </cell>
          <cell r="B430" t="str">
            <v>Ford Credit Australia Ltd.</v>
          </cell>
          <cell r="C430" t="str">
            <v>Consumer Finance Companies</v>
          </cell>
          <cell r="D430" t="str">
            <v>AUSTRALIA</v>
          </cell>
          <cell r="E430" t="str">
            <v>Y</v>
          </cell>
          <cell r="F430" t="str">
            <v>Affirmed</v>
          </cell>
          <cell r="G430">
            <v>38111</v>
          </cell>
          <cell r="H430" t="str">
            <v>BBB+</v>
          </cell>
          <cell r="I430" t="str">
            <v>Rating Outlook Stable</v>
          </cell>
        </row>
        <row r="431">
          <cell r="A431">
            <v>80089611</v>
          </cell>
          <cell r="B431" t="str">
            <v>Protection One Alarm Monitoring Inc.</v>
          </cell>
          <cell r="C431" t="str">
            <v>Corporates</v>
          </cell>
          <cell r="D431" t="str">
            <v>UNITED STATES</v>
          </cell>
          <cell r="E431" t="str">
            <v>Y</v>
          </cell>
          <cell r="F431" t="str">
            <v>Downgrade</v>
          </cell>
          <cell r="G431">
            <v>37946</v>
          </cell>
          <cell r="H431" t="str">
            <v>CC</v>
          </cell>
        </row>
        <row r="432">
          <cell r="A432">
            <v>80089612</v>
          </cell>
          <cell r="B432" t="str">
            <v>AIC Corp.</v>
          </cell>
          <cell r="C432" t="str">
            <v>Banks</v>
          </cell>
          <cell r="D432" t="str">
            <v>UNITED STATES</v>
          </cell>
          <cell r="E432" t="str">
            <v>Y</v>
          </cell>
          <cell r="F432" t="str">
            <v>Affirmed</v>
          </cell>
          <cell r="G432">
            <v>37817</v>
          </cell>
          <cell r="H432" t="str">
            <v>AA+</v>
          </cell>
          <cell r="I432" t="str">
            <v>Rating Outlook Stable</v>
          </cell>
        </row>
        <row r="433">
          <cell r="A433">
            <v>80089613</v>
          </cell>
          <cell r="B433" t="str">
            <v>MBIA Inc.</v>
          </cell>
          <cell r="C433" t="str">
            <v>Bond Insurers</v>
          </cell>
          <cell r="D433" t="str">
            <v>UNITED STATES</v>
          </cell>
          <cell r="E433" t="str">
            <v>Y</v>
          </cell>
          <cell r="F433" t="str">
            <v>Affirmed</v>
          </cell>
          <cell r="G433">
            <v>37791</v>
          </cell>
          <cell r="H433" t="str">
            <v>AA</v>
          </cell>
          <cell r="I433" t="str">
            <v>Rating Outlook Stable</v>
          </cell>
        </row>
        <row r="434">
          <cell r="A434">
            <v>80089614</v>
          </cell>
          <cell r="B434" t="str">
            <v>John Deere Credit Ltd.</v>
          </cell>
          <cell r="C434" t="str">
            <v>Financial Institutions</v>
          </cell>
          <cell r="D434" t="str">
            <v>UNITED STATES</v>
          </cell>
          <cell r="E434" t="str">
            <v>Y</v>
          </cell>
          <cell r="F434" t="str">
            <v>Affirmed</v>
          </cell>
          <cell r="G434">
            <v>38016</v>
          </cell>
          <cell r="H434" t="str">
            <v>A</v>
          </cell>
          <cell r="I434" t="str">
            <v>Rating Outlook Stable</v>
          </cell>
        </row>
        <row r="435">
          <cell r="A435">
            <v>80089615</v>
          </cell>
          <cell r="B435" t="str">
            <v>Huntington National Bank</v>
          </cell>
          <cell r="C435" t="str">
            <v>Banks</v>
          </cell>
          <cell r="D435" t="str">
            <v>UNITED STATES</v>
          </cell>
          <cell r="E435" t="str">
            <v>Y</v>
          </cell>
          <cell r="F435" t="str">
            <v>Affirmed</v>
          </cell>
          <cell r="G435">
            <v>37799</v>
          </cell>
          <cell r="H435" t="str">
            <v>A</v>
          </cell>
          <cell r="I435" t="str">
            <v>Rating Outlook Stable</v>
          </cell>
        </row>
        <row r="436">
          <cell r="A436">
            <v>80089616</v>
          </cell>
          <cell r="B436" t="str">
            <v>GATX Corp.</v>
          </cell>
          <cell r="C436" t="str">
            <v>Commercial Finance Companies</v>
          </cell>
          <cell r="D436" t="str">
            <v>UNITED STATES</v>
          </cell>
          <cell r="E436" t="str">
            <v>Y</v>
          </cell>
          <cell r="F436" t="str">
            <v>Downgrade</v>
          </cell>
          <cell r="G436">
            <v>37658</v>
          </cell>
          <cell r="H436" t="str">
            <v>BB</v>
          </cell>
          <cell r="I436" t="str">
            <v>Rating Outlook Stable</v>
          </cell>
        </row>
        <row r="437">
          <cell r="A437">
            <v>80089618</v>
          </cell>
          <cell r="B437" t="str">
            <v>MetroGas S.A.</v>
          </cell>
          <cell r="C437" t="str">
            <v>Corporates</v>
          </cell>
          <cell r="D437" t="str">
            <v>ARGENTINA</v>
          </cell>
          <cell r="E437" t="str">
            <v>Y</v>
          </cell>
          <cell r="F437" t="str">
            <v>Downgrade</v>
          </cell>
          <cell r="G437">
            <v>37351</v>
          </cell>
          <cell r="H437" t="str">
            <v>DD</v>
          </cell>
          <cell r="I437" t="str">
            <v>Rating Watch Off</v>
          </cell>
        </row>
        <row r="438">
          <cell r="A438">
            <v>80089619</v>
          </cell>
          <cell r="B438" t="str">
            <v>Newcourt Credit Group Inc. (Guaranteed by CIT Group, Inc.)</v>
          </cell>
          <cell r="C438" t="str">
            <v>Telecommunications</v>
          </cell>
          <cell r="D438" t="str">
            <v>CANADA</v>
          </cell>
          <cell r="E438" t="str">
            <v>Y</v>
          </cell>
          <cell r="F438" t="str">
            <v>Affirmed</v>
          </cell>
          <cell r="G438">
            <v>37651</v>
          </cell>
          <cell r="H438" t="str">
            <v>A</v>
          </cell>
          <cell r="I438" t="str">
            <v>Rating Outlook Stable</v>
          </cell>
        </row>
        <row r="439">
          <cell r="A439">
            <v>80089620</v>
          </cell>
          <cell r="B439" t="str">
            <v>Newcourt Financial (Australia) Ltd.</v>
          </cell>
          <cell r="C439" t="str">
            <v>Banks</v>
          </cell>
          <cell r="D439" t="str">
            <v>UNITED STATES</v>
          </cell>
          <cell r="E439" t="str">
            <v>Y</v>
          </cell>
          <cell r="F439" t="str">
            <v>Affirmed</v>
          </cell>
          <cell r="G439">
            <v>37651</v>
          </cell>
          <cell r="H439" t="str">
            <v>A</v>
          </cell>
          <cell r="I439" t="str">
            <v>Rating Outlook Stable</v>
          </cell>
        </row>
        <row r="440">
          <cell r="A440">
            <v>80089621</v>
          </cell>
          <cell r="B440" t="str">
            <v>YPF S.A.</v>
          </cell>
          <cell r="C440" t="str">
            <v>Corporates</v>
          </cell>
          <cell r="D440" t="str">
            <v>ARGENTINA</v>
          </cell>
          <cell r="E440" t="str">
            <v>Y</v>
          </cell>
          <cell r="F440" t="str">
            <v>Upgrade</v>
          </cell>
          <cell r="G440">
            <v>37915</v>
          </cell>
          <cell r="H440" t="str">
            <v>BB</v>
          </cell>
          <cell r="I440" t="str">
            <v>Rating Outlook Stable</v>
          </cell>
        </row>
        <row r="441">
          <cell r="A441">
            <v>80089622</v>
          </cell>
          <cell r="B441" t="str">
            <v>Citigroup Inc.</v>
          </cell>
          <cell r="C441" t="str">
            <v>Banks</v>
          </cell>
          <cell r="D441" t="str">
            <v>UNITED STATES</v>
          </cell>
          <cell r="E441" t="str">
            <v>Y</v>
          </cell>
          <cell r="F441" t="str">
            <v>Affirmed</v>
          </cell>
          <cell r="G441">
            <v>38117</v>
          </cell>
          <cell r="H441" t="str">
            <v>AA+</v>
          </cell>
          <cell r="I441" t="str">
            <v>Rating Outlook Stable</v>
          </cell>
        </row>
        <row r="442">
          <cell r="A442">
            <v>80089626</v>
          </cell>
          <cell r="B442" t="str">
            <v>Anglian Water Services Ltd.</v>
          </cell>
          <cell r="C442" t="str">
            <v>Corporates</v>
          </cell>
          <cell r="D442" t="str">
            <v>UNITED KINGDOM</v>
          </cell>
          <cell r="E442" t="str">
            <v>N</v>
          </cell>
          <cell r="F442" t="str">
            <v>Withdrawn</v>
          </cell>
          <cell r="G442">
            <v>37470</v>
          </cell>
          <cell r="H442" t="str">
            <v>NR</v>
          </cell>
          <cell r="I442" t="str">
            <v>Rating Watch Off</v>
          </cell>
        </row>
        <row r="443">
          <cell r="A443">
            <v>80089627</v>
          </cell>
          <cell r="B443" t="str">
            <v>Dwr Cymru Cyfyngedig</v>
          </cell>
          <cell r="C443" t="str">
            <v>Corporates</v>
          </cell>
          <cell r="D443" t="str">
            <v>UNITED KINGDOM</v>
          </cell>
          <cell r="E443" t="str">
            <v>N</v>
          </cell>
          <cell r="F443" t="str">
            <v>Downgrade</v>
          </cell>
          <cell r="G443">
            <v>36634</v>
          </cell>
          <cell r="H443" t="str">
            <v>BBB+</v>
          </cell>
          <cell r="I443" t="str">
            <v>Rating Watch Evolving</v>
          </cell>
        </row>
        <row r="444">
          <cell r="A444">
            <v>80089628</v>
          </cell>
          <cell r="B444" t="str">
            <v>Northumbrian Water Ltd.</v>
          </cell>
          <cell r="C444" t="str">
            <v>Corporates</v>
          </cell>
          <cell r="D444" t="str">
            <v>UNITED KINGDOM</v>
          </cell>
          <cell r="E444" t="str">
            <v>Y</v>
          </cell>
          <cell r="F444" t="str">
            <v>Downgrade</v>
          </cell>
          <cell r="G444">
            <v>37966</v>
          </cell>
          <cell r="H444" t="str">
            <v>BBB+</v>
          </cell>
          <cell r="I444" t="str">
            <v>Rating Outlook Stable</v>
          </cell>
        </row>
        <row r="445">
          <cell r="A445">
            <v>80089629</v>
          </cell>
          <cell r="B445" t="str">
            <v>Yorkshire Water Services Ltd.</v>
          </cell>
          <cell r="C445" t="str">
            <v>Corporates</v>
          </cell>
          <cell r="D445" t="str">
            <v>UNITED KINGDOM</v>
          </cell>
          <cell r="E445" t="str">
            <v>Y</v>
          </cell>
          <cell r="F445" t="str">
            <v>Affirmed</v>
          </cell>
          <cell r="G445">
            <v>37966</v>
          </cell>
          <cell r="H445" t="str">
            <v>A+</v>
          </cell>
          <cell r="I445" t="str">
            <v>Rating Outlook Stable</v>
          </cell>
        </row>
        <row r="446">
          <cell r="A446">
            <v>80089630</v>
          </cell>
          <cell r="B446" t="str">
            <v>Northumbrian Services Ltd</v>
          </cell>
          <cell r="C446" t="str">
            <v>Global Power</v>
          </cell>
          <cell r="D446" t="str">
            <v>UNITED KINGDOM</v>
          </cell>
          <cell r="E446" t="str">
            <v>Y</v>
          </cell>
          <cell r="F446" t="str">
            <v>Downgrade</v>
          </cell>
          <cell r="G446">
            <v>37966</v>
          </cell>
          <cell r="H446" t="str">
            <v>BBB-</v>
          </cell>
          <cell r="I446" t="str">
            <v>Rating Outlook Stable</v>
          </cell>
        </row>
        <row r="447">
          <cell r="A447">
            <v>80089631</v>
          </cell>
          <cell r="B447" t="str">
            <v>Kelda PLC</v>
          </cell>
          <cell r="C447" t="str">
            <v>Corporates</v>
          </cell>
          <cell r="D447" t="str">
            <v>UNITED KINGDOM</v>
          </cell>
          <cell r="E447" t="str">
            <v>N</v>
          </cell>
          <cell r="F447" t="str">
            <v>Downgrade</v>
          </cell>
          <cell r="G447">
            <v>36119</v>
          </cell>
          <cell r="H447" t="str">
            <v>A+</v>
          </cell>
          <cell r="I447" t="str">
            <v>Rating Outlook Stable</v>
          </cell>
        </row>
        <row r="448">
          <cell r="A448">
            <v>80089632</v>
          </cell>
          <cell r="B448" t="str">
            <v>Starwood Hotels &amp; Resorts Worldwide Inc.</v>
          </cell>
          <cell r="C448" t="str">
            <v>Corporates</v>
          </cell>
          <cell r="D448" t="str">
            <v>UNITED STATES</v>
          </cell>
          <cell r="E448" t="str">
            <v>Y</v>
          </cell>
          <cell r="F448" t="str">
            <v>Affirmed</v>
          </cell>
          <cell r="G448">
            <v>37964</v>
          </cell>
          <cell r="H448" t="str">
            <v>BB+</v>
          </cell>
          <cell r="I448" t="str">
            <v>Rating Outlook Stable</v>
          </cell>
        </row>
        <row r="449">
          <cell r="A449">
            <v>80089634</v>
          </cell>
          <cell r="B449" t="str">
            <v>AMERCO</v>
          </cell>
          <cell r="C449" t="str">
            <v>Banks</v>
          </cell>
          <cell r="D449" t="str">
            <v>UNITED STATES</v>
          </cell>
          <cell r="E449" t="str">
            <v>Y</v>
          </cell>
          <cell r="F449" t="str">
            <v>Withdrawn</v>
          </cell>
          <cell r="G449">
            <v>38050</v>
          </cell>
          <cell r="H449" t="str">
            <v>NR</v>
          </cell>
        </row>
        <row r="450">
          <cell r="A450">
            <v>80089636</v>
          </cell>
          <cell r="B450" t="str">
            <v>Washington Mutual, Inc.</v>
          </cell>
          <cell r="C450" t="str">
            <v>Banks</v>
          </cell>
          <cell r="D450" t="str">
            <v>UNITED STATES</v>
          </cell>
          <cell r="E450" t="str">
            <v>Y</v>
          </cell>
          <cell r="F450" t="str">
            <v>Affirmed</v>
          </cell>
          <cell r="G450">
            <v>38225</v>
          </cell>
          <cell r="H450" t="str">
            <v>A</v>
          </cell>
          <cell r="I450" t="str">
            <v>Rating Outlook Stable</v>
          </cell>
        </row>
        <row r="451">
          <cell r="A451">
            <v>80089637</v>
          </cell>
          <cell r="B451" t="str">
            <v>Washington Mutual Bank, FSB</v>
          </cell>
          <cell r="C451" t="str">
            <v>Banks</v>
          </cell>
          <cell r="D451" t="str">
            <v>UNITED STATES</v>
          </cell>
          <cell r="E451" t="str">
            <v>N</v>
          </cell>
          <cell r="F451" t="str">
            <v>Withdrawn</v>
          </cell>
          <cell r="G451">
            <v>38225</v>
          </cell>
          <cell r="H451" t="str">
            <v>NR</v>
          </cell>
        </row>
        <row r="452">
          <cell r="A452">
            <v>80089638</v>
          </cell>
          <cell r="B452" t="str">
            <v>Washington Mutual Bank</v>
          </cell>
          <cell r="C452" t="str">
            <v>Banks</v>
          </cell>
          <cell r="D452" t="str">
            <v>UNITED STATES</v>
          </cell>
          <cell r="E452" t="str">
            <v>Y</v>
          </cell>
          <cell r="F452" t="str">
            <v>Affirmed</v>
          </cell>
          <cell r="G452">
            <v>38225</v>
          </cell>
          <cell r="H452" t="str">
            <v>A</v>
          </cell>
          <cell r="I452" t="str">
            <v>Rating Outlook Stable</v>
          </cell>
        </row>
        <row r="453">
          <cell r="A453">
            <v>80089644</v>
          </cell>
          <cell r="B453" t="str">
            <v>Conseco, Inc.</v>
          </cell>
          <cell r="C453" t="str">
            <v>Life Insurers</v>
          </cell>
          <cell r="D453" t="str">
            <v>UNITED STATES</v>
          </cell>
          <cell r="E453" t="str">
            <v>Y</v>
          </cell>
          <cell r="F453" t="str">
            <v>New Rating</v>
          </cell>
          <cell r="G453">
            <v>38139</v>
          </cell>
          <cell r="H453" t="str">
            <v>BB</v>
          </cell>
          <cell r="I453" t="str">
            <v>Rating Outlook Stable</v>
          </cell>
        </row>
        <row r="454">
          <cell r="A454">
            <v>80089647</v>
          </cell>
          <cell r="B454" t="str">
            <v>Chase Bank of Texas(INACTIVE)</v>
          </cell>
          <cell r="C454" t="str">
            <v>Banks</v>
          </cell>
          <cell r="D454" t="str">
            <v>UNITED STATES</v>
          </cell>
          <cell r="E454" t="str">
            <v>N</v>
          </cell>
          <cell r="F454" t="str">
            <v>Affirmed</v>
          </cell>
          <cell r="G454">
            <v>36894</v>
          </cell>
          <cell r="H454" t="str">
            <v>AA</v>
          </cell>
          <cell r="I454" t="str">
            <v>Rating Outlook Stable</v>
          </cell>
        </row>
        <row r="455">
          <cell r="A455">
            <v>80089648</v>
          </cell>
          <cell r="B455" t="str">
            <v>Telecom Argentina S.A.</v>
          </cell>
          <cell r="C455" t="str">
            <v>Telecommunications</v>
          </cell>
          <cell r="D455" t="str">
            <v>ARGENTINA</v>
          </cell>
          <cell r="E455" t="str">
            <v>Y</v>
          </cell>
          <cell r="F455" t="str">
            <v>Affirmed</v>
          </cell>
          <cell r="G455">
            <v>38105</v>
          </cell>
          <cell r="H455" t="str">
            <v>DD</v>
          </cell>
        </row>
        <row r="456">
          <cell r="A456">
            <v>80089651</v>
          </cell>
          <cell r="B456" t="str">
            <v>Telefonica Holding de Argentina S.A.</v>
          </cell>
          <cell r="C456" t="str">
            <v>Telecommunications</v>
          </cell>
          <cell r="D456" t="str">
            <v>ARGENTINA</v>
          </cell>
          <cell r="E456" t="str">
            <v>Y</v>
          </cell>
          <cell r="F456" t="str">
            <v>Affirmed</v>
          </cell>
          <cell r="G456">
            <v>38113</v>
          </cell>
          <cell r="H456" t="str">
            <v>CCC</v>
          </cell>
          <cell r="I456" t="str">
            <v>Rating Outlook Stable</v>
          </cell>
        </row>
        <row r="457">
          <cell r="A457">
            <v>80089661</v>
          </cell>
          <cell r="B457" t="str">
            <v>CBS Radio, Inc.</v>
          </cell>
          <cell r="C457" t="str">
            <v>Media &amp; Entertainment</v>
          </cell>
          <cell r="D457" t="str">
            <v>UNITED STATES</v>
          </cell>
          <cell r="E457" t="str">
            <v>Y</v>
          </cell>
          <cell r="F457" t="str">
            <v>Upgrade</v>
          </cell>
          <cell r="G457">
            <v>36992</v>
          </cell>
          <cell r="H457" t="str">
            <v>A-</v>
          </cell>
          <cell r="I457" t="str">
            <v>Rating Watch Off</v>
          </cell>
        </row>
        <row r="458">
          <cell r="A458">
            <v>80089662</v>
          </cell>
          <cell r="B458" t="str">
            <v>CBS Broadcasting, Inc.</v>
          </cell>
          <cell r="C458" t="str">
            <v>Media &amp; Entertainment</v>
          </cell>
          <cell r="D458" t="str">
            <v>UNITED STATES</v>
          </cell>
          <cell r="E458" t="str">
            <v>Y</v>
          </cell>
          <cell r="F458" t="str">
            <v>Upgrade</v>
          </cell>
          <cell r="G458">
            <v>36992</v>
          </cell>
          <cell r="H458" t="str">
            <v>A-</v>
          </cell>
          <cell r="I458" t="str">
            <v>Rating Outlook Stable</v>
          </cell>
        </row>
        <row r="459">
          <cell r="A459">
            <v>80089663</v>
          </cell>
          <cell r="B459" t="str">
            <v>Albertson's Inc.</v>
          </cell>
          <cell r="C459" t="str">
            <v>Food Retailing</v>
          </cell>
          <cell r="D459" t="str">
            <v>UNITED STATES</v>
          </cell>
          <cell r="E459" t="str">
            <v>Y</v>
          </cell>
          <cell r="F459" t="str">
            <v>Affirmed</v>
          </cell>
          <cell r="G459">
            <v>38072</v>
          </cell>
          <cell r="H459" t="str">
            <v>BBB</v>
          </cell>
          <cell r="I459" t="str">
            <v>Rating Outlook Stable</v>
          </cell>
        </row>
        <row r="460">
          <cell r="A460">
            <v>80089665</v>
          </cell>
          <cell r="B460" t="str">
            <v>KeyBank N.A.</v>
          </cell>
          <cell r="C460" t="str">
            <v>Banks</v>
          </cell>
          <cell r="D460" t="str">
            <v>UNITED STATES</v>
          </cell>
          <cell r="E460" t="str">
            <v>Y</v>
          </cell>
          <cell r="F460" t="str">
            <v>Downgrade</v>
          </cell>
          <cell r="G460">
            <v>37245</v>
          </cell>
          <cell r="H460" t="str">
            <v>A</v>
          </cell>
          <cell r="I460" t="str">
            <v>Rating Outlook Stable</v>
          </cell>
        </row>
        <row r="461">
          <cell r="A461">
            <v>80089666</v>
          </cell>
          <cell r="B461" t="str">
            <v>Key Bank of New Hampshire</v>
          </cell>
          <cell r="C461" t="str">
            <v>Banks</v>
          </cell>
          <cell r="D461" t="str">
            <v>UNITED STATES</v>
          </cell>
          <cell r="E461" t="str">
            <v>N</v>
          </cell>
          <cell r="F461" t="str">
            <v>Withdrawn</v>
          </cell>
          <cell r="G461">
            <v>36461</v>
          </cell>
          <cell r="H461" t="str">
            <v>NR</v>
          </cell>
        </row>
        <row r="462">
          <cell r="A462">
            <v>80089669</v>
          </cell>
          <cell r="B462" t="str">
            <v>Carolina First Bank</v>
          </cell>
          <cell r="C462" t="str">
            <v>Banks</v>
          </cell>
          <cell r="D462" t="str">
            <v>UNITED STATES</v>
          </cell>
          <cell r="E462" t="str">
            <v>Y</v>
          </cell>
          <cell r="F462" t="str">
            <v>Affirmed</v>
          </cell>
          <cell r="G462">
            <v>38068</v>
          </cell>
          <cell r="H462" t="str">
            <v>BBB-</v>
          </cell>
          <cell r="I462" t="str">
            <v>Rating Outlook Stable</v>
          </cell>
        </row>
        <row r="463">
          <cell r="A463">
            <v>80089670</v>
          </cell>
          <cell r="B463" t="str">
            <v>Consolidated Edison, Inc. (Con Ed)</v>
          </cell>
          <cell r="C463" t="str">
            <v>Global Power</v>
          </cell>
          <cell r="D463" t="str">
            <v>UNITED STATES</v>
          </cell>
          <cell r="E463" t="str">
            <v>Y</v>
          </cell>
          <cell r="F463" t="str">
            <v>Affirmed</v>
          </cell>
          <cell r="G463">
            <v>37824</v>
          </cell>
          <cell r="H463" t="str">
            <v>A-</v>
          </cell>
          <cell r="I463" t="str">
            <v>Rating Outlook Stable</v>
          </cell>
        </row>
        <row r="464">
          <cell r="A464">
            <v>80089671</v>
          </cell>
          <cell r="B464" t="str">
            <v>Royal Bank of Scotland Group plc (The)</v>
          </cell>
          <cell r="C464" t="str">
            <v>Banks</v>
          </cell>
          <cell r="D464" t="str">
            <v>UNITED KINGDOM</v>
          </cell>
          <cell r="E464" t="str">
            <v>Y</v>
          </cell>
          <cell r="F464" t="str">
            <v>Affirmed</v>
          </cell>
          <cell r="G464">
            <v>38112</v>
          </cell>
          <cell r="H464" t="str">
            <v>AA</v>
          </cell>
          <cell r="I464" t="str">
            <v>Rating Outlook Stable</v>
          </cell>
        </row>
        <row r="465">
          <cell r="A465">
            <v>80089674</v>
          </cell>
          <cell r="B465" t="str">
            <v>John Deere Credit Group Plc</v>
          </cell>
          <cell r="C465" t="str">
            <v>Banks</v>
          </cell>
          <cell r="D465" t="str">
            <v>UNITED STATES</v>
          </cell>
          <cell r="E465" t="str">
            <v>Y</v>
          </cell>
          <cell r="F465" t="str">
            <v>Affirmed</v>
          </cell>
          <cell r="G465">
            <v>37827</v>
          </cell>
          <cell r="H465" t="str">
            <v>A</v>
          </cell>
          <cell r="I465" t="str">
            <v>Rating Outlook Negative</v>
          </cell>
        </row>
        <row r="466">
          <cell r="A466">
            <v>80089676</v>
          </cell>
          <cell r="B466" t="str">
            <v>Eaton Corp.</v>
          </cell>
          <cell r="C466" t="str">
            <v>Auto Suppliers</v>
          </cell>
          <cell r="D466" t="str">
            <v>UNITED STATES</v>
          </cell>
          <cell r="E466" t="str">
            <v>Y</v>
          </cell>
          <cell r="F466" t="str">
            <v>Affirmed</v>
          </cell>
          <cell r="G466">
            <v>38191</v>
          </cell>
          <cell r="H466" t="str">
            <v>A</v>
          </cell>
          <cell r="I466" t="str">
            <v>Rating Outlook Stable</v>
          </cell>
        </row>
        <row r="467">
          <cell r="A467">
            <v>80089677</v>
          </cell>
          <cell r="B467" t="str">
            <v>Webster Financial Corporation</v>
          </cell>
          <cell r="C467" t="str">
            <v>Banks</v>
          </cell>
          <cell r="D467" t="str">
            <v>UNITED STATES</v>
          </cell>
          <cell r="E467" t="str">
            <v>Y</v>
          </cell>
          <cell r="F467" t="str">
            <v>Affirmed</v>
          </cell>
          <cell r="G467">
            <v>37901</v>
          </cell>
          <cell r="H467" t="str">
            <v>BBB</v>
          </cell>
          <cell r="I467" t="str">
            <v>Rating Outlook Negative</v>
          </cell>
        </row>
        <row r="468">
          <cell r="A468">
            <v>80089678</v>
          </cell>
          <cell r="B468" t="str">
            <v>Webster Bank,  N.A.</v>
          </cell>
          <cell r="C468" t="str">
            <v>Banks</v>
          </cell>
          <cell r="D468" t="str">
            <v>UNITED STATES</v>
          </cell>
          <cell r="E468" t="str">
            <v>Y</v>
          </cell>
          <cell r="F468" t="str">
            <v>Affirmed</v>
          </cell>
          <cell r="G468">
            <v>37901</v>
          </cell>
          <cell r="H468" t="str">
            <v>BBB</v>
          </cell>
          <cell r="I468" t="str">
            <v>Rating Outlook Negative</v>
          </cell>
        </row>
        <row r="469">
          <cell r="A469">
            <v>80089680</v>
          </cell>
          <cell r="B469" t="str">
            <v>Superior Bank FSB</v>
          </cell>
          <cell r="C469" t="str">
            <v>Banks</v>
          </cell>
          <cell r="D469" t="str">
            <v>UNITED STATES</v>
          </cell>
          <cell r="E469" t="str">
            <v>N</v>
          </cell>
          <cell r="F469" t="str">
            <v>Withdrawn</v>
          </cell>
          <cell r="G469">
            <v>36934</v>
          </cell>
          <cell r="H469" t="str">
            <v>NR</v>
          </cell>
          <cell r="I469" t="str">
            <v>Rating Watch Off</v>
          </cell>
        </row>
        <row r="470">
          <cell r="A470">
            <v>80089681</v>
          </cell>
          <cell r="B470" t="str">
            <v>Colonial Bank</v>
          </cell>
          <cell r="C470" t="str">
            <v>Banks</v>
          </cell>
          <cell r="D470" t="str">
            <v>UNITED STATES</v>
          </cell>
          <cell r="E470" t="str">
            <v>Y</v>
          </cell>
          <cell r="F470" t="str">
            <v>Affirmed</v>
          </cell>
          <cell r="G470">
            <v>37326</v>
          </cell>
          <cell r="H470" t="str">
            <v>BBB</v>
          </cell>
          <cell r="I470" t="str">
            <v>Rating Outlook Stable</v>
          </cell>
        </row>
        <row r="471">
          <cell r="A471">
            <v>80089682</v>
          </cell>
          <cell r="B471" t="str">
            <v>CMS Panhandle Pipe Line Co.</v>
          </cell>
          <cell r="C471" t="str">
            <v>Corporates</v>
          </cell>
          <cell r="D471" t="str">
            <v>UNITED STATES</v>
          </cell>
          <cell r="E471" t="str">
            <v>N</v>
          </cell>
          <cell r="F471" t="str">
            <v>Revision Implication Watch</v>
          </cell>
          <cell r="G471">
            <v>37614</v>
          </cell>
          <cell r="H471" t="str">
            <v>BB</v>
          </cell>
          <cell r="I471" t="str">
            <v>Rating Watch Positive</v>
          </cell>
        </row>
        <row r="472">
          <cell r="A472">
            <v>80089683</v>
          </cell>
          <cell r="B472" t="str">
            <v>AT&amp;T Corp.</v>
          </cell>
          <cell r="C472" t="str">
            <v>Telecommunications</v>
          </cell>
          <cell r="D472" t="str">
            <v>UNITED STATES</v>
          </cell>
          <cell r="E472" t="str">
            <v>Y</v>
          </cell>
          <cell r="F472" t="str">
            <v>Downgrade</v>
          </cell>
          <cell r="G472">
            <v>38190</v>
          </cell>
          <cell r="H472" t="str">
            <v>BB+</v>
          </cell>
          <cell r="I472" t="str">
            <v>Rating Outlook Negative</v>
          </cell>
        </row>
        <row r="473">
          <cell r="A473">
            <v>80089684</v>
          </cell>
          <cell r="B473" t="str">
            <v>Imperial Bank</v>
          </cell>
          <cell r="C473" t="str">
            <v>Banks</v>
          </cell>
          <cell r="D473" t="str">
            <v>UNITED STATES</v>
          </cell>
          <cell r="E473" t="str">
            <v>N</v>
          </cell>
          <cell r="F473" t="str">
            <v>Withdrawn</v>
          </cell>
          <cell r="G473">
            <v>37813</v>
          </cell>
          <cell r="H473" t="str">
            <v>NR</v>
          </cell>
        </row>
        <row r="474">
          <cell r="A474">
            <v>80089686</v>
          </cell>
          <cell r="B474" t="str">
            <v>Imperial Bancorp</v>
          </cell>
          <cell r="C474" t="str">
            <v>Banks</v>
          </cell>
          <cell r="D474" t="str">
            <v>UNITED STATES</v>
          </cell>
          <cell r="E474" t="str">
            <v>N</v>
          </cell>
          <cell r="F474" t="str">
            <v>Upgrade</v>
          </cell>
          <cell r="G474">
            <v>36921</v>
          </cell>
          <cell r="H474" t="str">
            <v>A+</v>
          </cell>
          <cell r="I474" t="str">
            <v>Rating Watch Off</v>
          </cell>
        </row>
        <row r="475">
          <cell r="A475">
            <v>80089687</v>
          </cell>
          <cell r="B475" t="str">
            <v>Bank One, NA (Columbus)</v>
          </cell>
          <cell r="C475" t="str">
            <v>Banks</v>
          </cell>
          <cell r="D475" t="str">
            <v>UNITED STATES</v>
          </cell>
          <cell r="E475" t="str">
            <v>Y</v>
          </cell>
          <cell r="F475" t="str">
            <v>Affirmed</v>
          </cell>
          <cell r="G475">
            <v>38169</v>
          </cell>
          <cell r="H475" t="str">
            <v>A+</v>
          </cell>
          <cell r="I475" t="str">
            <v>Rating Outlook Positive</v>
          </cell>
        </row>
        <row r="476">
          <cell r="A476">
            <v>80089688</v>
          </cell>
          <cell r="B476" t="str">
            <v>Bank One Delaware N.A.</v>
          </cell>
          <cell r="C476" t="str">
            <v>Banks</v>
          </cell>
          <cell r="D476" t="str">
            <v>UNITED STATES</v>
          </cell>
          <cell r="E476" t="str">
            <v>Y</v>
          </cell>
          <cell r="F476" t="str">
            <v>Affirmed</v>
          </cell>
          <cell r="G476">
            <v>38169</v>
          </cell>
          <cell r="H476" t="str">
            <v>A+</v>
          </cell>
          <cell r="I476" t="str">
            <v>Rating Outlook Positive</v>
          </cell>
        </row>
        <row r="477">
          <cell r="A477">
            <v>80089690</v>
          </cell>
          <cell r="B477" t="str">
            <v>CEC Entertainment Inc.</v>
          </cell>
          <cell r="C477" t="str">
            <v>Food Retailing</v>
          </cell>
          <cell r="D477" t="str">
            <v>UNITED STATES</v>
          </cell>
          <cell r="E477" t="str">
            <v>N</v>
          </cell>
          <cell r="F477" t="str">
            <v>Withdrawn</v>
          </cell>
          <cell r="G477">
            <v>38196</v>
          </cell>
          <cell r="H477" t="str">
            <v>NR</v>
          </cell>
        </row>
        <row r="478">
          <cell r="A478">
            <v>80089691</v>
          </cell>
          <cell r="B478" t="str">
            <v>Citizens Property Insurance Corp.</v>
          </cell>
          <cell r="C478" t="str">
            <v>Property/Casualty Insurers</v>
          </cell>
          <cell r="D478" t="str">
            <v>UNITED STATES</v>
          </cell>
          <cell r="E478" t="str">
            <v>Y</v>
          </cell>
          <cell r="F478" t="str">
            <v>Affirmed</v>
          </cell>
          <cell r="G478">
            <v>38007</v>
          </cell>
          <cell r="H478" t="str">
            <v>A</v>
          </cell>
          <cell r="I478" t="str">
            <v>Rating Outlook Stable</v>
          </cell>
        </row>
        <row r="479">
          <cell r="A479">
            <v>80089692</v>
          </cell>
          <cell r="B479" t="str">
            <v>Electric Lightwave, Inc.</v>
          </cell>
          <cell r="C479" t="str">
            <v>Telecommunications</v>
          </cell>
          <cell r="D479" t="str">
            <v>UNITED STATES</v>
          </cell>
          <cell r="E479" t="str">
            <v>N</v>
          </cell>
          <cell r="F479" t="str">
            <v>Withdrawn</v>
          </cell>
          <cell r="G479">
            <v>38180</v>
          </cell>
          <cell r="H479" t="str">
            <v>NR</v>
          </cell>
        </row>
        <row r="480">
          <cell r="A480">
            <v>80089694</v>
          </cell>
          <cell r="B480" t="str">
            <v>Viasystems Inc.</v>
          </cell>
          <cell r="C480" t="str">
            <v>Corporates</v>
          </cell>
          <cell r="D480" t="str">
            <v>UNITED STATES</v>
          </cell>
          <cell r="E480" t="str">
            <v>N</v>
          </cell>
          <cell r="F480" t="str">
            <v>Withdrawn</v>
          </cell>
          <cell r="G480">
            <v>37708</v>
          </cell>
          <cell r="H480" t="str">
            <v>NR</v>
          </cell>
        </row>
        <row r="481">
          <cell r="A481">
            <v>80089696</v>
          </cell>
          <cell r="B481" t="str">
            <v>SunTrust Bank Northwest Florida</v>
          </cell>
          <cell r="C481" t="str">
            <v>Banks</v>
          </cell>
          <cell r="D481" t="str">
            <v>UNITED STATES</v>
          </cell>
          <cell r="E481" t="str">
            <v>N</v>
          </cell>
          <cell r="F481" t="str">
            <v>New Rating</v>
          </cell>
          <cell r="G481">
            <v>36272</v>
          </cell>
          <cell r="H481" t="str">
            <v>AA</v>
          </cell>
        </row>
        <row r="482">
          <cell r="A482">
            <v>80089697</v>
          </cell>
          <cell r="B482" t="str">
            <v>Crown Castle International Corp.</v>
          </cell>
          <cell r="C482" t="str">
            <v>Telecommunications</v>
          </cell>
          <cell r="D482" t="str">
            <v>UNITED STATES</v>
          </cell>
          <cell r="E482" t="str">
            <v>N</v>
          </cell>
          <cell r="F482" t="str">
            <v>Withdrawn</v>
          </cell>
          <cell r="G482">
            <v>37273</v>
          </cell>
          <cell r="H482" t="str">
            <v>NR</v>
          </cell>
          <cell r="I482" t="str">
            <v>Rating Outlook Stable</v>
          </cell>
        </row>
        <row r="483">
          <cell r="A483">
            <v>80089699</v>
          </cell>
          <cell r="B483" t="str">
            <v>Pacific Financial Products</v>
          </cell>
          <cell r="C483" t="str">
            <v>Corporates</v>
          </cell>
          <cell r="D483" t="str">
            <v>UNITED STATES</v>
          </cell>
          <cell r="E483" t="str">
            <v>Y</v>
          </cell>
          <cell r="F483" t="str">
            <v>New Rating</v>
          </cell>
          <cell r="G483">
            <v>36285</v>
          </cell>
          <cell r="H483" t="str">
            <v>AAA</v>
          </cell>
        </row>
        <row r="484">
          <cell r="A484">
            <v>80089701</v>
          </cell>
          <cell r="B484" t="str">
            <v>Merrill Lynch S.A.</v>
          </cell>
          <cell r="C484" t="str">
            <v>Banks</v>
          </cell>
          <cell r="D484" t="str">
            <v>LUXEMBOURG</v>
          </cell>
          <cell r="E484" t="str">
            <v>Y</v>
          </cell>
          <cell r="F484" t="str">
            <v>Affirmed</v>
          </cell>
          <cell r="G484">
            <v>37925</v>
          </cell>
          <cell r="H484" t="str">
            <v>AA-</v>
          </cell>
          <cell r="I484" t="str">
            <v>Rating Outlook Stable</v>
          </cell>
        </row>
        <row r="485">
          <cell r="A485">
            <v>80089702</v>
          </cell>
          <cell r="B485" t="str">
            <v>Investcorp Capital Ltd.</v>
          </cell>
          <cell r="C485" t="str">
            <v>Financial Services</v>
          </cell>
          <cell r="D485" t="str">
            <v>UNITED STATES</v>
          </cell>
          <cell r="E485" t="str">
            <v>Y</v>
          </cell>
          <cell r="F485" t="str">
            <v>New Rating</v>
          </cell>
          <cell r="G485">
            <v>37375</v>
          </cell>
          <cell r="H485" t="str">
            <v>BBB</v>
          </cell>
          <cell r="I485" t="str">
            <v>Rating Outlook Stable</v>
          </cell>
        </row>
        <row r="486">
          <cell r="A486">
            <v>80089706</v>
          </cell>
          <cell r="B486" t="str">
            <v>Metris Companies, Inc.</v>
          </cell>
          <cell r="C486" t="str">
            <v>Banks</v>
          </cell>
          <cell r="D486" t="str">
            <v>UNITED STATES</v>
          </cell>
          <cell r="E486" t="str">
            <v>Y</v>
          </cell>
          <cell r="F486" t="str">
            <v>Affirmed</v>
          </cell>
          <cell r="G486">
            <v>38098</v>
          </cell>
          <cell r="H486" t="str">
            <v>CCC</v>
          </cell>
          <cell r="I486" t="str">
            <v>Rating Outlook Stable</v>
          </cell>
        </row>
        <row r="487">
          <cell r="A487">
            <v>80089707</v>
          </cell>
          <cell r="B487" t="str">
            <v>Direct Merchants Credit Card Bank, N.A.</v>
          </cell>
          <cell r="C487" t="str">
            <v>Banks</v>
          </cell>
          <cell r="D487" t="str">
            <v>UNITED STATES</v>
          </cell>
          <cell r="E487" t="str">
            <v>Y</v>
          </cell>
          <cell r="F487" t="str">
            <v>Affirmed</v>
          </cell>
          <cell r="G487">
            <v>38098</v>
          </cell>
          <cell r="H487" t="str">
            <v>B</v>
          </cell>
        </row>
        <row r="488">
          <cell r="A488">
            <v>80089708</v>
          </cell>
          <cell r="B488" t="str">
            <v>National Bank of Canada</v>
          </cell>
          <cell r="C488" t="str">
            <v>Banks</v>
          </cell>
          <cell r="D488" t="str">
            <v>CANADA</v>
          </cell>
          <cell r="E488" t="str">
            <v>Y</v>
          </cell>
          <cell r="F488" t="str">
            <v>Affirmed</v>
          </cell>
          <cell r="G488">
            <v>35522</v>
          </cell>
          <cell r="H488" t="str">
            <v>A+</v>
          </cell>
          <cell r="I488" t="str">
            <v>Rating Outlook Stable</v>
          </cell>
        </row>
        <row r="489">
          <cell r="A489">
            <v>80089709</v>
          </cell>
          <cell r="B489" t="str">
            <v>Nomura Holdings Inc.</v>
          </cell>
          <cell r="C489" t="str">
            <v>Banks</v>
          </cell>
          <cell r="D489" t="str">
            <v>JAPAN</v>
          </cell>
          <cell r="E489" t="str">
            <v>Y</v>
          </cell>
          <cell r="F489" t="str">
            <v>New Rating</v>
          </cell>
          <cell r="G489">
            <v>37587</v>
          </cell>
          <cell r="H489" t="str">
            <v>BBB</v>
          </cell>
          <cell r="I489" t="str">
            <v>Rating Outlook Stable</v>
          </cell>
        </row>
        <row r="490">
          <cell r="A490">
            <v>80089710</v>
          </cell>
          <cell r="B490" t="str">
            <v>Bank of Bermuda Limited (The)</v>
          </cell>
          <cell r="C490" t="str">
            <v>Banks</v>
          </cell>
          <cell r="D490" t="str">
            <v>BERMUDA</v>
          </cell>
          <cell r="E490" t="str">
            <v>N</v>
          </cell>
          <cell r="F490" t="str">
            <v>Withdrawn</v>
          </cell>
          <cell r="G490">
            <v>38133</v>
          </cell>
          <cell r="H490" t="str">
            <v>NR</v>
          </cell>
        </row>
        <row r="491">
          <cell r="A491">
            <v>80089711</v>
          </cell>
          <cell r="B491" t="str">
            <v>Bank of N.T. Butterfield &amp; Son Limited</v>
          </cell>
          <cell r="C491" t="str">
            <v>Banks</v>
          </cell>
          <cell r="D491" t="str">
            <v>BERMUDA</v>
          </cell>
          <cell r="E491" t="str">
            <v>Y</v>
          </cell>
          <cell r="F491" t="str">
            <v>Affirmed</v>
          </cell>
          <cell r="G491">
            <v>37719</v>
          </cell>
          <cell r="H491" t="str">
            <v>A</v>
          </cell>
          <cell r="I491" t="str">
            <v>Rating Outlook Stable</v>
          </cell>
        </row>
        <row r="492">
          <cell r="A492">
            <v>80089712</v>
          </cell>
          <cell r="B492" t="str">
            <v>National Westminster Bank</v>
          </cell>
          <cell r="C492" t="str">
            <v>Banks</v>
          </cell>
          <cell r="D492" t="str">
            <v>UNITED KINGDOM</v>
          </cell>
          <cell r="E492" t="str">
            <v>Y</v>
          </cell>
          <cell r="F492" t="str">
            <v>Affirmed</v>
          </cell>
          <cell r="G492">
            <v>38112</v>
          </cell>
          <cell r="H492" t="str">
            <v>AA+</v>
          </cell>
          <cell r="I492" t="str">
            <v>Rating Outlook Stable</v>
          </cell>
        </row>
        <row r="493">
          <cell r="A493">
            <v>80089713</v>
          </cell>
          <cell r="B493" t="str">
            <v>Banco de Venezuela</v>
          </cell>
          <cell r="C493" t="str">
            <v>Banks</v>
          </cell>
          <cell r="D493" t="str">
            <v>VENEZUELA</v>
          </cell>
          <cell r="E493" t="str">
            <v>Y</v>
          </cell>
          <cell r="F493" t="str">
            <v>Upgrade</v>
          </cell>
          <cell r="G493">
            <v>38253</v>
          </cell>
          <cell r="H493" t="str">
            <v>B+</v>
          </cell>
          <cell r="I493" t="str">
            <v>Rating Outlook Stable</v>
          </cell>
        </row>
        <row r="494">
          <cell r="A494">
            <v>80089714</v>
          </cell>
          <cell r="B494" t="str">
            <v>Banco Mercantil</v>
          </cell>
          <cell r="C494" t="str">
            <v>Banks</v>
          </cell>
          <cell r="D494" t="str">
            <v>VENEZUELA</v>
          </cell>
          <cell r="E494" t="str">
            <v>Y</v>
          </cell>
          <cell r="F494" t="str">
            <v>Upgrade</v>
          </cell>
          <cell r="G494">
            <v>38253</v>
          </cell>
          <cell r="H494" t="str">
            <v>B+</v>
          </cell>
          <cell r="I494" t="str">
            <v>Rating Outlook Stable</v>
          </cell>
        </row>
        <row r="495">
          <cell r="A495">
            <v>80089715</v>
          </cell>
          <cell r="B495" t="str">
            <v>Banco Provincial</v>
          </cell>
          <cell r="C495" t="str">
            <v>Banks</v>
          </cell>
          <cell r="D495" t="str">
            <v>VENEZUELA</v>
          </cell>
          <cell r="E495" t="str">
            <v>Y</v>
          </cell>
          <cell r="F495" t="str">
            <v>Upgrade</v>
          </cell>
          <cell r="G495">
            <v>38253</v>
          </cell>
          <cell r="H495" t="str">
            <v>B+</v>
          </cell>
          <cell r="I495" t="str">
            <v>Rating Outlook Stable</v>
          </cell>
        </row>
        <row r="496">
          <cell r="A496">
            <v>80089716</v>
          </cell>
          <cell r="B496" t="str">
            <v>Unibanca Banco Universal</v>
          </cell>
          <cell r="C496" t="str">
            <v>Banks</v>
          </cell>
          <cell r="D496" t="str">
            <v>VENEZUELA</v>
          </cell>
          <cell r="E496" t="str">
            <v>N</v>
          </cell>
          <cell r="F496" t="str">
            <v>Withdrawn</v>
          </cell>
          <cell r="G496">
            <v>37494</v>
          </cell>
          <cell r="H496" t="str">
            <v>NR</v>
          </cell>
          <cell r="I496" t="str">
            <v>Rating Outlook Stable</v>
          </cell>
        </row>
        <row r="497">
          <cell r="A497">
            <v>80089717</v>
          </cell>
          <cell r="B497" t="str">
            <v>Comerica Incorporated</v>
          </cell>
          <cell r="C497" t="str">
            <v>Banks</v>
          </cell>
          <cell r="D497" t="str">
            <v>UNITED STATES</v>
          </cell>
          <cell r="E497" t="str">
            <v>Y</v>
          </cell>
          <cell r="F497" t="str">
            <v>Affirmed</v>
          </cell>
          <cell r="G497">
            <v>37964</v>
          </cell>
          <cell r="H497" t="str">
            <v>A+</v>
          </cell>
          <cell r="I497" t="str">
            <v>Rating Outlook Negative</v>
          </cell>
        </row>
        <row r="498">
          <cell r="A498">
            <v>80089718</v>
          </cell>
          <cell r="B498" t="str">
            <v>Northern Trust Corporation</v>
          </cell>
          <cell r="C498" t="str">
            <v>Banks</v>
          </cell>
          <cell r="D498" t="str">
            <v>UNITED STATES</v>
          </cell>
          <cell r="E498" t="str">
            <v>Y</v>
          </cell>
          <cell r="F498" t="str">
            <v>Affirmed</v>
          </cell>
          <cell r="G498">
            <v>37859</v>
          </cell>
          <cell r="H498" t="str">
            <v>AA-</v>
          </cell>
          <cell r="I498" t="str">
            <v>Rating Outlook Stable</v>
          </cell>
        </row>
        <row r="499">
          <cell r="A499">
            <v>80089720</v>
          </cell>
          <cell r="B499" t="str">
            <v>Banco Bradesco S.A.</v>
          </cell>
          <cell r="C499" t="str">
            <v>Banks</v>
          </cell>
          <cell r="D499" t="str">
            <v>BRAZIL</v>
          </cell>
          <cell r="E499" t="str">
            <v>Y</v>
          </cell>
          <cell r="F499" t="str">
            <v>Upgrade</v>
          </cell>
          <cell r="G499">
            <v>38259</v>
          </cell>
          <cell r="H499" t="str">
            <v>BB-</v>
          </cell>
          <cell r="I499" t="str">
            <v>Rating Outlook Stable</v>
          </cell>
        </row>
        <row r="500">
          <cell r="A500">
            <v>80089721</v>
          </cell>
          <cell r="B500" t="str">
            <v>Banco do Brasil S.A.</v>
          </cell>
          <cell r="C500" t="str">
            <v>Banks</v>
          </cell>
          <cell r="D500" t="str">
            <v>BRAZIL</v>
          </cell>
          <cell r="E500" t="str">
            <v>Y</v>
          </cell>
          <cell r="F500" t="str">
            <v>Upgrade</v>
          </cell>
          <cell r="G500">
            <v>38259</v>
          </cell>
          <cell r="H500" t="str">
            <v>BB-</v>
          </cell>
          <cell r="I500" t="str">
            <v>Rating Outlook Stable</v>
          </cell>
        </row>
        <row r="501">
          <cell r="A501">
            <v>80089722</v>
          </cell>
          <cell r="B501" t="str">
            <v>Banco do Estado de Sao Paulo S.A. (Banespa)</v>
          </cell>
          <cell r="C501" t="str">
            <v>Banks</v>
          </cell>
          <cell r="D501" t="str">
            <v>BRAZIL</v>
          </cell>
          <cell r="E501" t="str">
            <v>Y</v>
          </cell>
          <cell r="F501" t="str">
            <v>Upgrade</v>
          </cell>
          <cell r="G501">
            <v>38259</v>
          </cell>
          <cell r="H501" t="str">
            <v>BB-</v>
          </cell>
          <cell r="I501" t="str">
            <v>Rating Outlook Stable</v>
          </cell>
        </row>
        <row r="502">
          <cell r="A502">
            <v>80089723</v>
          </cell>
          <cell r="B502" t="str">
            <v>Banco Itau S.A.</v>
          </cell>
          <cell r="C502" t="str">
            <v>Banks</v>
          </cell>
          <cell r="D502" t="str">
            <v>BRAZIL</v>
          </cell>
          <cell r="E502" t="str">
            <v>Y</v>
          </cell>
          <cell r="F502" t="str">
            <v>Upgrade</v>
          </cell>
          <cell r="G502">
            <v>38259</v>
          </cell>
          <cell r="H502" t="str">
            <v>BB-</v>
          </cell>
          <cell r="I502" t="str">
            <v>Rating Outlook Stable</v>
          </cell>
        </row>
        <row r="503">
          <cell r="A503">
            <v>80089724</v>
          </cell>
          <cell r="B503" t="str">
            <v>Banco Safra S.A.</v>
          </cell>
          <cell r="C503" t="str">
            <v>Banks</v>
          </cell>
          <cell r="D503" t="str">
            <v>BRAZIL</v>
          </cell>
          <cell r="E503" t="str">
            <v>Y</v>
          </cell>
          <cell r="F503" t="str">
            <v>Upgrade</v>
          </cell>
          <cell r="G503">
            <v>38259</v>
          </cell>
          <cell r="H503" t="str">
            <v>BB-</v>
          </cell>
          <cell r="I503" t="str">
            <v>Rating Outlook Stable</v>
          </cell>
        </row>
        <row r="504">
          <cell r="A504">
            <v>80089725</v>
          </cell>
          <cell r="B504" t="str">
            <v>Unibanco-Uniao de Bancos Brasileiros S.A.</v>
          </cell>
          <cell r="C504" t="str">
            <v>Banks</v>
          </cell>
          <cell r="D504" t="str">
            <v>BRAZIL</v>
          </cell>
          <cell r="E504" t="str">
            <v>Y</v>
          </cell>
          <cell r="F504" t="str">
            <v>Upgrade</v>
          </cell>
          <cell r="G504">
            <v>38259</v>
          </cell>
          <cell r="H504" t="str">
            <v>BB-</v>
          </cell>
          <cell r="I504" t="str">
            <v>Rating Outlook Stable</v>
          </cell>
        </row>
        <row r="505">
          <cell r="A505">
            <v>80089726</v>
          </cell>
          <cell r="B505" t="str">
            <v>Slough Estates plc</v>
          </cell>
          <cell r="C505" t="str">
            <v>Property/Real Estate</v>
          </cell>
          <cell r="D505" t="str">
            <v>UNITED KINGDOM</v>
          </cell>
          <cell r="E505" t="str">
            <v>Y</v>
          </cell>
          <cell r="F505" t="str">
            <v>Affirmed</v>
          </cell>
          <cell r="G505">
            <v>37900</v>
          </cell>
          <cell r="H505" t="str">
            <v>A-</v>
          </cell>
          <cell r="I505" t="str">
            <v>Rating Outlook Stable</v>
          </cell>
        </row>
        <row r="506">
          <cell r="A506">
            <v>80089727</v>
          </cell>
          <cell r="B506" t="str">
            <v>Comerica Bank</v>
          </cell>
          <cell r="C506" t="str">
            <v>Banks</v>
          </cell>
          <cell r="D506" t="str">
            <v>UNITED STATES</v>
          </cell>
          <cell r="E506" t="str">
            <v>Y</v>
          </cell>
          <cell r="F506" t="str">
            <v>Affirmed</v>
          </cell>
          <cell r="G506">
            <v>37964</v>
          </cell>
          <cell r="H506" t="str">
            <v>A+</v>
          </cell>
          <cell r="I506" t="str">
            <v>Rating Outlook Negative</v>
          </cell>
        </row>
        <row r="507">
          <cell r="A507">
            <v>80089728</v>
          </cell>
          <cell r="B507" t="str">
            <v>HSBC Bank USA</v>
          </cell>
          <cell r="C507" t="str">
            <v>Banks</v>
          </cell>
          <cell r="D507" t="str">
            <v>UNITED STATES</v>
          </cell>
          <cell r="E507" t="str">
            <v>Y</v>
          </cell>
          <cell r="F507" t="str">
            <v>Upgrade</v>
          </cell>
          <cell r="G507">
            <v>38215</v>
          </cell>
          <cell r="H507" t="str">
            <v>AA</v>
          </cell>
          <cell r="I507" t="str">
            <v>Rating Outlook Stable</v>
          </cell>
        </row>
        <row r="508">
          <cell r="A508">
            <v>80089729</v>
          </cell>
          <cell r="B508" t="str">
            <v>Northern Trust Company (The)</v>
          </cell>
          <cell r="C508" t="str">
            <v>Banks</v>
          </cell>
          <cell r="D508" t="str">
            <v>UNITED STATES</v>
          </cell>
          <cell r="E508" t="str">
            <v>Y</v>
          </cell>
          <cell r="F508" t="str">
            <v>Downgrade</v>
          </cell>
          <cell r="G508">
            <v>37859</v>
          </cell>
          <cell r="H508" t="str">
            <v>AA-</v>
          </cell>
          <cell r="I508" t="str">
            <v>Rating Outlook Stable</v>
          </cell>
        </row>
        <row r="509">
          <cell r="A509">
            <v>80089730</v>
          </cell>
          <cell r="B509" t="str">
            <v>Bank of Butterfield (UK) plc</v>
          </cell>
          <cell r="C509" t="str">
            <v>Banks</v>
          </cell>
          <cell r="D509" t="str">
            <v>UNITED KINGDOM</v>
          </cell>
          <cell r="E509" t="str">
            <v>Y</v>
          </cell>
          <cell r="F509" t="str">
            <v>Affirmed</v>
          </cell>
          <cell r="G509">
            <v>38222</v>
          </cell>
          <cell r="H509" t="str">
            <v>A-</v>
          </cell>
          <cell r="I509" t="str">
            <v>Rating Outlook Stable</v>
          </cell>
        </row>
        <row r="510">
          <cell r="A510">
            <v>80089732</v>
          </cell>
          <cell r="B510" t="str">
            <v>Banca Serfin</v>
          </cell>
          <cell r="C510" t="str">
            <v>Banks</v>
          </cell>
          <cell r="D510" t="str">
            <v>MEXICO</v>
          </cell>
          <cell r="E510" t="str">
            <v>Y</v>
          </cell>
          <cell r="F510" t="str">
            <v>Affirmed</v>
          </cell>
          <cell r="G510">
            <v>38166</v>
          </cell>
          <cell r="H510" t="str">
            <v>BBB-</v>
          </cell>
          <cell r="I510" t="str">
            <v>Rating Outlook Stable</v>
          </cell>
        </row>
        <row r="511">
          <cell r="A511">
            <v>80089733</v>
          </cell>
          <cell r="B511" t="str">
            <v>Banco Santander Mexicano</v>
          </cell>
          <cell r="C511" t="str">
            <v>Banks</v>
          </cell>
          <cell r="D511" t="str">
            <v>MEXICO</v>
          </cell>
          <cell r="E511" t="str">
            <v>Y</v>
          </cell>
          <cell r="F511" t="str">
            <v>Affirmed</v>
          </cell>
          <cell r="G511">
            <v>38166</v>
          </cell>
          <cell r="H511" t="str">
            <v>BBB-</v>
          </cell>
          <cell r="I511" t="str">
            <v>Rating Outlook Stable</v>
          </cell>
        </row>
        <row r="512">
          <cell r="A512">
            <v>80089734</v>
          </cell>
          <cell r="B512" t="str">
            <v>BBVA Bancomer</v>
          </cell>
          <cell r="C512" t="str">
            <v>Banks</v>
          </cell>
          <cell r="D512" t="str">
            <v>MEXICO</v>
          </cell>
          <cell r="E512" t="str">
            <v>Y</v>
          </cell>
          <cell r="F512" t="str">
            <v>Affirmed</v>
          </cell>
          <cell r="G512">
            <v>38166</v>
          </cell>
          <cell r="H512" t="str">
            <v>BBB-</v>
          </cell>
          <cell r="I512" t="str">
            <v>Rating Outlook Stable</v>
          </cell>
        </row>
        <row r="513">
          <cell r="A513">
            <v>80089735</v>
          </cell>
          <cell r="B513" t="str">
            <v>Banco Nacional de Mexico (Banamex)</v>
          </cell>
          <cell r="C513" t="str">
            <v>Banks</v>
          </cell>
          <cell r="D513" t="str">
            <v>MEXICO</v>
          </cell>
          <cell r="E513" t="str">
            <v>Y</v>
          </cell>
          <cell r="F513" t="str">
            <v>Affirmed</v>
          </cell>
          <cell r="G513">
            <v>38166</v>
          </cell>
          <cell r="H513" t="str">
            <v>BBB-</v>
          </cell>
          <cell r="I513" t="str">
            <v>Rating Outlook Stable</v>
          </cell>
        </row>
        <row r="514">
          <cell r="A514">
            <v>80089736</v>
          </cell>
          <cell r="B514" t="str">
            <v>Akbank</v>
          </cell>
          <cell r="C514" t="str">
            <v>Banks</v>
          </cell>
          <cell r="D514" t="str">
            <v>TURKEY</v>
          </cell>
          <cell r="E514" t="str">
            <v>Y</v>
          </cell>
          <cell r="F514" t="str">
            <v>Affirmed</v>
          </cell>
          <cell r="G514">
            <v>38226</v>
          </cell>
          <cell r="H514" t="str">
            <v>B+</v>
          </cell>
          <cell r="I514" t="str">
            <v>Rating Outlook Positive</v>
          </cell>
        </row>
        <row r="515">
          <cell r="A515">
            <v>80089737</v>
          </cell>
          <cell r="B515" t="str">
            <v>Anglian Water PLC</v>
          </cell>
          <cell r="C515" t="str">
            <v>Corporates</v>
          </cell>
          <cell r="D515" t="str">
            <v>UNITED KINGDOM</v>
          </cell>
          <cell r="E515" t="str">
            <v>N</v>
          </cell>
          <cell r="F515" t="str">
            <v>Withdrawn</v>
          </cell>
          <cell r="G515">
            <v>37470</v>
          </cell>
          <cell r="H515" t="str">
            <v>NR</v>
          </cell>
          <cell r="I515" t="str">
            <v>Rating Watch Off</v>
          </cell>
        </row>
        <row r="516">
          <cell r="A516">
            <v>80089738</v>
          </cell>
          <cell r="B516" t="str">
            <v>Turkiye Is Bankasi</v>
          </cell>
          <cell r="C516" t="str">
            <v>Banks</v>
          </cell>
          <cell r="D516" t="str">
            <v>TURKEY</v>
          </cell>
          <cell r="E516" t="str">
            <v>Y</v>
          </cell>
          <cell r="F516" t="str">
            <v>Affirmed</v>
          </cell>
          <cell r="G516">
            <v>38226</v>
          </cell>
          <cell r="H516" t="str">
            <v>B+</v>
          </cell>
          <cell r="I516" t="str">
            <v>Rating Outlook Positive</v>
          </cell>
        </row>
        <row r="517">
          <cell r="A517">
            <v>80089740</v>
          </cell>
          <cell r="B517" t="str">
            <v>Venezolano de Credito, S.A. Banco Universal</v>
          </cell>
          <cell r="C517" t="str">
            <v>Banks</v>
          </cell>
          <cell r="D517" t="str">
            <v>VENEZUELA</v>
          </cell>
          <cell r="E517" t="str">
            <v>Y</v>
          </cell>
          <cell r="F517" t="str">
            <v>Upgrade</v>
          </cell>
          <cell r="G517">
            <v>38253</v>
          </cell>
          <cell r="H517" t="str">
            <v>B+</v>
          </cell>
          <cell r="I517" t="str">
            <v>Rating Outlook Stable</v>
          </cell>
        </row>
        <row r="518">
          <cell r="A518">
            <v>80089741</v>
          </cell>
          <cell r="B518" t="str">
            <v>Banco de Galicia y Buenos Aires</v>
          </cell>
          <cell r="C518" t="str">
            <v>Banks</v>
          </cell>
          <cell r="D518" t="str">
            <v>ARGENTINA</v>
          </cell>
          <cell r="E518" t="str">
            <v>Y</v>
          </cell>
          <cell r="F518" t="str">
            <v>Withdrawn</v>
          </cell>
          <cell r="G518">
            <v>37817</v>
          </cell>
          <cell r="H518" t="str">
            <v>NR</v>
          </cell>
        </row>
        <row r="519">
          <cell r="A519">
            <v>80089742</v>
          </cell>
          <cell r="B519" t="str">
            <v>HFC Bank [Guaranteed Deposit Programme]</v>
          </cell>
          <cell r="C519" t="str">
            <v>Banks</v>
          </cell>
          <cell r="D519" t="str">
            <v>UNITED KINGDOM</v>
          </cell>
          <cell r="E519" t="str">
            <v>Y</v>
          </cell>
          <cell r="F519" t="str">
            <v>Upgrade</v>
          </cell>
          <cell r="G519">
            <v>38215</v>
          </cell>
          <cell r="H519" t="str">
            <v>A+</v>
          </cell>
          <cell r="I519" t="str">
            <v>Rating Outlook Positive</v>
          </cell>
        </row>
        <row r="520">
          <cell r="A520">
            <v>80089744</v>
          </cell>
          <cell r="B520" t="str">
            <v>Yapi ve Kredi Bankasi</v>
          </cell>
          <cell r="C520" t="str">
            <v>Banks</v>
          </cell>
          <cell r="D520" t="str">
            <v>TURKEY</v>
          </cell>
          <cell r="E520" t="str">
            <v>Y</v>
          </cell>
          <cell r="F520" t="str">
            <v>Affirmed</v>
          </cell>
          <cell r="G520">
            <v>38226</v>
          </cell>
          <cell r="H520" t="str">
            <v>B+</v>
          </cell>
          <cell r="I520" t="str">
            <v>Rating Outlook Positive</v>
          </cell>
        </row>
        <row r="521">
          <cell r="A521">
            <v>80089745</v>
          </cell>
          <cell r="B521" t="str">
            <v>Schroder Salomon Smith Barney</v>
          </cell>
          <cell r="C521" t="str">
            <v>Banks</v>
          </cell>
          <cell r="D521" t="str">
            <v>UNITED KINGDOM</v>
          </cell>
          <cell r="E521" t="str">
            <v>N</v>
          </cell>
          <cell r="F521" t="str">
            <v>Revision Rating</v>
          </cell>
          <cell r="G521">
            <v>36678</v>
          </cell>
          <cell r="H521" t="str">
            <v>AA</v>
          </cell>
          <cell r="I521" t="str">
            <v>Not on Rating Watch</v>
          </cell>
        </row>
        <row r="522">
          <cell r="A522">
            <v>80089746</v>
          </cell>
          <cell r="B522" t="str">
            <v>Banco Santander Chile (publish No)</v>
          </cell>
          <cell r="C522" t="str">
            <v>Banks</v>
          </cell>
          <cell r="D522" t="str">
            <v>CHILE</v>
          </cell>
          <cell r="E522" t="str">
            <v>N</v>
          </cell>
          <cell r="F522" t="str">
            <v>Withdrawn</v>
          </cell>
          <cell r="G522">
            <v>37470</v>
          </cell>
          <cell r="H522" t="str">
            <v>NR</v>
          </cell>
          <cell r="I522" t="str">
            <v>Rating Outlook Stable</v>
          </cell>
        </row>
        <row r="523">
          <cell r="A523">
            <v>80089747</v>
          </cell>
          <cell r="B523" t="str">
            <v>Banco Rio de la Plata</v>
          </cell>
          <cell r="C523" t="str">
            <v>Banks</v>
          </cell>
          <cell r="D523" t="str">
            <v>ARGENTINA</v>
          </cell>
          <cell r="E523" t="str">
            <v>Y</v>
          </cell>
          <cell r="F523" t="str">
            <v>Withdrawn</v>
          </cell>
          <cell r="G523">
            <v>37817</v>
          </cell>
          <cell r="H523" t="str">
            <v>NR</v>
          </cell>
        </row>
        <row r="524">
          <cell r="A524">
            <v>80089748</v>
          </cell>
          <cell r="B524" t="str">
            <v>Banco Bilbao Vizcaya - Mexico</v>
          </cell>
          <cell r="C524" t="str">
            <v>Banks</v>
          </cell>
          <cell r="D524" t="str">
            <v>MEXICO</v>
          </cell>
          <cell r="E524" t="str">
            <v>N</v>
          </cell>
          <cell r="F524" t="str">
            <v>Withdrawn</v>
          </cell>
          <cell r="G524">
            <v>36903</v>
          </cell>
          <cell r="H524" t="str">
            <v>NR</v>
          </cell>
          <cell r="I524" t="str">
            <v>Rating Outlook Positive</v>
          </cell>
        </row>
        <row r="525">
          <cell r="A525">
            <v>80089749</v>
          </cell>
          <cell r="B525" t="str">
            <v>Nacional Financiera</v>
          </cell>
          <cell r="C525" t="str">
            <v>Banks</v>
          </cell>
          <cell r="D525" t="str">
            <v>MEXICO</v>
          </cell>
          <cell r="E525" t="str">
            <v>Y</v>
          </cell>
          <cell r="F525" t="str">
            <v>Affirmed</v>
          </cell>
          <cell r="G525">
            <v>38257</v>
          </cell>
          <cell r="H525" t="str">
            <v>BBB-</v>
          </cell>
          <cell r="I525" t="str">
            <v>Rating Outlook Stable</v>
          </cell>
        </row>
        <row r="526">
          <cell r="A526">
            <v>80089750</v>
          </cell>
          <cell r="B526" t="str">
            <v>Banco Nacional de Comercio Exterior</v>
          </cell>
          <cell r="C526" t="str">
            <v>Banks</v>
          </cell>
          <cell r="D526" t="str">
            <v>MEXICO</v>
          </cell>
          <cell r="E526" t="str">
            <v>Y</v>
          </cell>
          <cell r="F526" t="str">
            <v>Upgrade</v>
          </cell>
          <cell r="G526">
            <v>37271</v>
          </cell>
          <cell r="H526" t="str">
            <v>BBB-</v>
          </cell>
          <cell r="I526" t="str">
            <v>Rating Outlook Stable</v>
          </cell>
        </row>
        <row r="527">
          <cell r="A527">
            <v>80089751</v>
          </cell>
          <cell r="B527" t="str">
            <v>Banco BCN S.A.</v>
          </cell>
          <cell r="C527" t="str">
            <v>Banks</v>
          </cell>
          <cell r="D527" t="str">
            <v>BRAZIL</v>
          </cell>
          <cell r="E527" t="str">
            <v>N</v>
          </cell>
          <cell r="F527" t="str">
            <v>Withdrawn</v>
          </cell>
          <cell r="G527">
            <v>38037</v>
          </cell>
          <cell r="H527" t="str">
            <v>NR</v>
          </cell>
        </row>
        <row r="528">
          <cell r="A528">
            <v>80089752</v>
          </cell>
          <cell r="B528" t="str">
            <v>Banco Santander Chile</v>
          </cell>
          <cell r="C528" t="str">
            <v>Banks</v>
          </cell>
          <cell r="D528" t="str">
            <v>CHILE</v>
          </cell>
          <cell r="E528" t="str">
            <v>Y</v>
          </cell>
          <cell r="F528" t="str">
            <v>Affirmed</v>
          </cell>
          <cell r="G528">
            <v>38023</v>
          </cell>
          <cell r="H528" t="str">
            <v>A-</v>
          </cell>
          <cell r="I528" t="str">
            <v>Rating Outlook Positive</v>
          </cell>
        </row>
        <row r="529">
          <cell r="A529">
            <v>80089753</v>
          </cell>
          <cell r="B529" t="str">
            <v>Banco de A Edwards</v>
          </cell>
          <cell r="C529" t="str">
            <v>Banks</v>
          </cell>
          <cell r="D529" t="str">
            <v>CHILE</v>
          </cell>
          <cell r="E529" t="str">
            <v>N</v>
          </cell>
          <cell r="F529" t="str">
            <v>Withdrawn</v>
          </cell>
          <cell r="G529">
            <v>37330</v>
          </cell>
          <cell r="H529" t="str">
            <v>NR</v>
          </cell>
          <cell r="I529" t="str">
            <v>Rating Outlook Stable</v>
          </cell>
        </row>
        <row r="530">
          <cell r="A530">
            <v>80089754</v>
          </cell>
          <cell r="B530" t="str">
            <v>Daiwa Securities Group Inc.</v>
          </cell>
          <cell r="C530" t="str">
            <v>Banks</v>
          </cell>
          <cell r="D530" t="str">
            <v>JAPAN</v>
          </cell>
          <cell r="E530" t="str">
            <v>Y</v>
          </cell>
          <cell r="F530" t="str">
            <v>Affirmed</v>
          </cell>
          <cell r="G530">
            <v>38120</v>
          </cell>
          <cell r="H530" t="str">
            <v>BBB</v>
          </cell>
          <cell r="I530" t="str">
            <v>Rating Outlook Stable</v>
          </cell>
        </row>
        <row r="531">
          <cell r="A531">
            <v>80089756</v>
          </cell>
          <cell r="B531" t="str">
            <v>Banco Sul America</v>
          </cell>
          <cell r="C531" t="str">
            <v>Banks</v>
          </cell>
          <cell r="D531" t="str">
            <v>BRAZIL</v>
          </cell>
          <cell r="E531" t="str">
            <v>N</v>
          </cell>
          <cell r="F531" t="str">
            <v>Withdrawn</v>
          </cell>
          <cell r="G531">
            <v>37560</v>
          </cell>
          <cell r="H531" t="str">
            <v>NR</v>
          </cell>
          <cell r="I531" t="str">
            <v>Not on Rating Watch</v>
          </cell>
        </row>
        <row r="532">
          <cell r="A532">
            <v>80089757</v>
          </cell>
          <cell r="B532" t="str">
            <v>Kookmin Bank</v>
          </cell>
          <cell r="C532" t="str">
            <v>Banks</v>
          </cell>
          <cell r="D532" t="str">
            <v>KOREA, REPUBLIC OF</v>
          </cell>
          <cell r="E532" t="str">
            <v>Y</v>
          </cell>
          <cell r="F532" t="str">
            <v>Upgrade</v>
          </cell>
          <cell r="G532">
            <v>37510</v>
          </cell>
          <cell r="H532" t="str">
            <v>A-</v>
          </cell>
          <cell r="I532" t="str">
            <v>Rating Outlook Stable</v>
          </cell>
        </row>
        <row r="533">
          <cell r="A533">
            <v>80089758</v>
          </cell>
          <cell r="B533" t="str">
            <v>Banco del Caribe</v>
          </cell>
          <cell r="C533" t="str">
            <v>Banks</v>
          </cell>
          <cell r="D533" t="str">
            <v>VENEZUELA</v>
          </cell>
          <cell r="E533" t="str">
            <v>Y</v>
          </cell>
          <cell r="F533" t="str">
            <v>Upgrade</v>
          </cell>
          <cell r="G533">
            <v>38253</v>
          </cell>
          <cell r="H533" t="str">
            <v>B+</v>
          </cell>
          <cell r="I533" t="str">
            <v>Rating Outlook Stable</v>
          </cell>
        </row>
        <row r="534">
          <cell r="A534">
            <v>80089759</v>
          </cell>
          <cell r="B534" t="str">
            <v>Caja de Ahorros de Galicia (Caixa Galicia)</v>
          </cell>
          <cell r="C534" t="str">
            <v>Banks</v>
          </cell>
          <cell r="D534" t="str">
            <v>SPAIN</v>
          </cell>
          <cell r="E534" t="str">
            <v>Y</v>
          </cell>
          <cell r="F534" t="str">
            <v>Affirmed</v>
          </cell>
          <cell r="G534">
            <v>37979</v>
          </cell>
          <cell r="H534" t="str">
            <v>A+</v>
          </cell>
          <cell r="I534" t="str">
            <v>Rating Outlook Stable</v>
          </cell>
        </row>
        <row r="535">
          <cell r="A535">
            <v>80089761</v>
          </cell>
          <cell r="B535" t="str">
            <v>Banco De Credito Del Peru</v>
          </cell>
          <cell r="C535" t="str">
            <v>Banks</v>
          </cell>
          <cell r="D535" t="str">
            <v>PERU</v>
          </cell>
          <cell r="E535" t="str">
            <v>Y</v>
          </cell>
          <cell r="F535" t="str">
            <v>Withdrawn</v>
          </cell>
          <cell r="G535">
            <v>37246</v>
          </cell>
          <cell r="H535" t="str">
            <v>NR</v>
          </cell>
          <cell r="I535" t="str">
            <v>Rating Watch Off</v>
          </cell>
        </row>
        <row r="536">
          <cell r="A536">
            <v>80089762</v>
          </cell>
          <cell r="B536" t="str">
            <v>Banco Wiese Sudameris</v>
          </cell>
          <cell r="C536" t="str">
            <v>Banks</v>
          </cell>
          <cell r="D536" t="str">
            <v>PERU</v>
          </cell>
          <cell r="E536" t="str">
            <v>Y</v>
          </cell>
          <cell r="F536" t="str">
            <v>Withdrawn</v>
          </cell>
          <cell r="G536">
            <v>37946</v>
          </cell>
          <cell r="H536" t="str">
            <v>NR</v>
          </cell>
        </row>
        <row r="537">
          <cell r="A537">
            <v>80089765</v>
          </cell>
          <cell r="B537" t="str">
            <v>BBVA Colombia, S.A.</v>
          </cell>
          <cell r="C537" t="str">
            <v>Banks</v>
          </cell>
          <cell r="D537" t="str">
            <v>COLOMBIA</v>
          </cell>
          <cell r="E537" t="str">
            <v>Y</v>
          </cell>
          <cell r="F537" t="str">
            <v>Revision Outlook</v>
          </cell>
          <cell r="G537">
            <v>38113</v>
          </cell>
          <cell r="H537" t="str">
            <v>BB</v>
          </cell>
          <cell r="I537" t="str">
            <v>Rating Outlook Stable</v>
          </cell>
        </row>
        <row r="538">
          <cell r="A538">
            <v>80089769</v>
          </cell>
          <cell r="B538" t="str">
            <v>East Midlands Electricity Distribution</v>
          </cell>
          <cell r="C538" t="str">
            <v>Corporates</v>
          </cell>
          <cell r="D538" t="str">
            <v>UNITED KINGDOM</v>
          </cell>
          <cell r="E538" t="str">
            <v>N</v>
          </cell>
          <cell r="F538" t="str">
            <v>Withdrawn</v>
          </cell>
          <cell r="G538">
            <v>38161</v>
          </cell>
          <cell r="H538" t="str">
            <v>NR</v>
          </cell>
        </row>
        <row r="539">
          <cell r="A539">
            <v>80089770</v>
          </cell>
          <cell r="B539" t="str">
            <v>Northern Electric PLC</v>
          </cell>
          <cell r="C539" t="str">
            <v>Corporates</v>
          </cell>
          <cell r="D539" t="str">
            <v>UNITED KINGDOM</v>
          </cell>
          <cell r="E539" t="str">
            <v>Y</v>
          </cell>
          <cell r="F539" t="str">
            <v>Downgrade</v>
          </cell>
          <cell r="G539">
            <v>38082</v>
          </cell>
          <cell r="H539" t="str">
            <v>BBB</v>
          </cell>
          <cell r="I539" t="str">
            <v>Rating Outlook Negative</v>
          </cell>
        </row>
        <row r="540">
          <cell r="A540">
            <v>80089771</v>
          </cell>
          <cell r="B540" t="str">
            <v>Yorkshire Electricity Group PLC</v>
          </cell>
          <cell r="C540" t="str">
            <v>Corporates</v>
          </cell>
          <cell r="D540" t="str">
            <v>UNITED KINGDOM</v>
          </cell>
          <cell r="E540" t="str">
            <v>Y</v>
          </cell>
          <cell r="F540" t="str">
            <v>Affirmed</v>
          </cell>
          <cell r="G540">
            <v>38082</v>
          </cell>
          <cell r="H540" t="str">
            <v>BBB</v>
          </cell>
          <cell r="I540" t="str">
            <v>Rating Outlook Negative</v>
          </cell>
        </row>
        <row r="541">
          <cell r="A541">
            <v>80089772</v>
          </cell>
          <cell r="B541" t="str">
            <v>Oriental Bank &amp; Trust</v>
          </cell>
          <cell r="C541" t="str">
            <v>Banks</v>
          </cell>
          <cell r="D541" t="str">
            <v>MALAYSIA</v>
          </cell>
          <cell r="E541" t="str">
            <v>N</v>
          </cell>
          <cell r="F541" t="str">
            <v>Downgrade</v>
          </cell>
          <cell r="G541">
            <v>36882</v>
          </cell>
          <cell r="H541" t="str">
            <v>BB+</v>
          </cell>
          <cell r="I541" t="str">
            <v>Rating Outlook Stable</v>
          </cell>
        </row>
        <row r="542">
          <cell r="A542">
            <v>80089773</v>
          </cell>
          <cell r="B542" t="str">
            <v>BP plc</v>
          </cell>
          <cell r="C542" t="str">
            <v>Energy (Oil &amp; Gas)</v>
          </cell>
          <cell r="D542" t="str">
            <v>UNITED KINGDOM</v>
          </cell>
          <cell r="E542" t="str">
            <v>Y</v>
          </cell>
          <cell r="F542" t="str">
            <v>Affirmed</v>
          </cell>
          <cell r="G542">
            <v>37090</v>
          </cell>
          <cell r="H542" t="str">
            <v>AA+</v>
          </cell>
          <cell r="I542" t="str">
            <v>Rating Outlook Stable</v>
          </cell>
        </row>
        <row r="543">
          <cell r="A543">
            <v>80089774</v>
          </cell>
          <cell r="B543" t="str">
            <v>Royal Dutch Petroleum/Shell Transport &amp; Trading</v>
          </cell>
          <cell r="C543" t="str">
            <v>Energy (Oil &amp; Gas)</v>
          </cell>
          <cell r="D543" t="str">
            <v>UNITED KINGDOM</v>
          </cell>
          <cell r="E543" t="str">
            <v>Y</v>
          </cell>
          <cell r="F543" t="str">
            <v>Downgrade</v>
          </cell>
          <cell r="G543">
            <v>38098</v>
          </cell>
          <cell r="H543" t="str">
            <v>AA+</v>
          </cell>
          <cell r="I543" t="str">
            <v>Rating Outlook Stable</v>
          </cell>
        </row>
        <row r="544">
          <cell r="A544">
            <v>80089777</v>
          </cell>
          <cell r="B544" t="str">
            <v>Compagnie de Reassurance Dlle de France</v>
          </cell>
          <cell r="C544" t="str">
            <v>Reinsurers</v>
          </cell>
          <cell r="D544" t="str">
            <v>FRANCE</v>
          </cell>
          <cell r="E544" t="str">
            <v>N</v>
          </cell>
          <cell r="F544" t="str">
            <v>Withdrawn</v>
          </cell>
          <cell r="G544">
            <v>36587</v>
          </cell>
          <cell r="H544" t="str">
            <v>NR</v>
          </cell>
        </row>
        <row r="545">
          <cell r="A545">
            <v>80089778</v>
          </cell>
          <cell r="B545" t="str">
            <v>Banco Exterior</v>
          </cell>
          <cell r="C545" t="str">
            <v>Banks</v>
          </cell>
          <cell r="D545" t="str">
            <v>VENEZUELA</v>
          </cell>
          <cell r="E545" t="str">
            <v>Y</v>
          </cell>
          <cell r="F545" t="str">
            <v>Upgrade</v>
          </cell>
          <cell r="G545">
            <v>38253</v>
          </cell>
          <cell r="H545" t="str">
            <v>B+</v>
          </cell>
          <cell r="I545" t="str">
            <v>Rating Outlook Stable</v>
          </cell>
        </row>
        <row r="546">
          <cell r="A546">
            <v>80089779</v>
          </cell>
          <cell r="B546" t="str">
            <v>Siderar S.A.</v>
          </cell>
          <cell r="C546" t="str">
            <v>Metals &amp; Mining</v>
          </cell>
          <cell r="D546" t="str">
            <v>ARGENTINA</v>
          </cell>
          <cell r="E546" t="str">
            <v>Y</v>
          </cell>
          <cell r="F546" t="str">
            <v>Withdrawn</v>
          </cell>
          <cell r="G546">
            <v>37762</v>
          </cell>
          <cell r="H546" t="str">
            <v>NR</v>
          </cell>
        </row>
        <row r="547">
          <cell r="A547">
            <v>80089780</v>
          </cell>
          <cell r="B547" t="str">
            <v>Turkiye Garanti Bankasi A.S.</v>
          </cell>
          <cell r="C547" t="str">
            <v>Banks</v>
          </cell>
          <cell r="D547" t="str">
            <v>TURKEY</v>
          </cell>
          <cell r="E547" t="str">
            <v>Y</v>
          </cell>
          <cell r="F547" t="str">
            <v>Affirmed</v>
          </cell>
          <cell r="G547">
            <v>38226</v>
          </cell>
          <cell r="H547" t="str">
            <v>B+</v>
          </cell>
          <cell r="I547" t="str">
            <v>Rating Outlook Positive</v>
          </cell>
        </row>
        <row r="548">
          <cell r="A548">
            <v>80089781</v>
          </cell>
          <cell r="B548" t="str">
            <v>Chase Trust Bank (Japan)</v>
          </cell>
          <cell r="C548" t="str">
            <v>Banks</v>
          </cell>
          <cell r="D548" t="str">
            <v>UNITED STATES</v>
          </cell>
          <cell r="E548" t="str">
            <v>N</v>
          </cell>
          <cell r="F548" t="str">
            <v>Withdrawn</v>
          </cell>
          <cell r="G548">
            <v>37393</v>
          </cell>
          <cell r="H548" t="str">
            <v>NR</v>
          </cell>
          <cell r="I548" t="str">
            <v>Rating Outlook Negative</v>
          </cell>
        </row>
        <row r="549">
          <cell r="A549">
            <v>80089782</v>
          </cell>
          <cell r="B549" t="str">
            <v>Banco Santander Colombia</v>
          </cell>
          <cell r="C549" t="str">
            <v>Banks</v>
          </cell>
          <cell r="D549" t="str">
            <v>COLOMBIA</v>
          </cell>
          <cell r="E549" t="str">
            <v>N</v>
          </cell>
          <cell r="F549" t="str">
            <v>Withdrawn</v>
          </cell>
          <cell r="G549">
            <v>37993</v>
          </cell>
          <cell r="H549" t="str">
            <v>NR</v>
          </cell>
        </row>
        <row r="550">
          <cell r="A550">
            <v>80089783</v>
          </cell>
          <cell r="B550" t="str">
            <v>Greater Bay Bancorp</v>
          </cell>
          <cell r="C550" t="str">
            <v>Banks</v>
          </cell>
          <cell r="D550" t="str">
            <v>UNITED STATES</v>
          </cell>
          <cell r="E550" t="str">
            <v>Y</v>
          </cell>
          <cell r="F550" t="str">
            <v>Affirmed</v>
          </cell>
          <cell r="G550">
            <v>37637</v>
          </cell>
          <cell r="H550" t="str">
            <v>BBB-</v>
          </cell>
          <cell r="I550" t="str">
            <v>Rating Outlook Stable</v>
          </cell>
        </row>
        <row r="551">
          <cell r="A551">
            <v>80089784</v>
          </cell>
          <cell r="B551" t="str">
            <v>Taylor Capital Group, Inc.</v>
          </cell>
          <cell r="C551" t="str">
            <v>Banks</v>
          </cell>
          <cell r="D551" t="str">
            <v>UNITED STATES</v>
          </cell>
          <cell r="E551" t="str">
            <v>Y</v>
          </cell>
          <cell r="F551" t="str">
            <v>Downgrade</v>
          </cell>
          <cell r="G551">
            <v>37545</v>
          </cell>
          <cell r="H551" t="str">
            <v>BB+</v>
          </cell>
          <cell r="I551" t="str">
            <v>Rating Outlook Stable</v>
          </cell>
        </row>
        <row r="552">
          <cell r="A552">
            <v>80089785</v>
          </cell>
          <cell r="B552" t="str">
            <v>Provident Financial Group, Inc</v>
          </cell>
          <cell r="C552" t="str">
            <v>Banks</v>
          </cell>
          <cell r="D552" t="str">
            <v>UNITED STATES</v>
          </cell>
          <cell r="E552" t="str">
            <v>Y</v>
          </cell>
          <cell r="F552" t="str">
            <v>Withdrawn</v>
          </cell>
          <cell r="G552">
            <v>38169</v>
          </cell>
          <cell r="H552" t="str">
            <v>NR</v>
          </cell>
        </row>
        <row r="553">
          <cell r="A553">
            <v>80089786</v>
          </cell>
          <cell r="B553" t="str">
            <v>Banco de Chile</v>
          </cell>
          <cell r="C553" t="str">
            <v>Banks</v>
          </cell>
          <cell r="D553" t="str">
            <v>CHILE</v>
          </cell>
          <cell r="E553" t="str">
            <v>Y</v>
          </cell>
          <cell r="F553" t="str">
            <v>Affirmed</v>
          </cell>
          <cell r="G553">
            <v>37547</v>
          </cell>
          <cell r="H553" t="str">
            <v>A-</v>
          </cell>
          <cell r="I553" t="str">
            <v>Rating Outlook Stable</v>
          </cell>
        </row>
        <row r="554">
          <cell r="A554">
            <v>80089787</v>
          </cell>
          <cell r="B554" t="str">
            <v>Banco De Credito E Inversiones</v>
          </cell>
          <cell r="C554" t="str">
            <v>Banks</v>
          </cell>
          <cell r="D554" t="str">
            <v>CHILE</v>
          </cell>
          <cell r="E554" t="str">
            <v>Y</v>
          </cell>
          <cell r="F554" t="str">
            <v>Withdrawn</v>
          </cell>
          <cell r="G554">
            <v>37230</v>
          </cell>
          <cell r="H554" t="str">
            <v>NR</v>
          </cell>
          <cell r="I554" t="str">
            <v>Not on Rating Watch</v>
          </cell>
        </row>
        <row r="555">
          <cell r="A555">
            <v>80089788</v>
          </cell>
          <cell r="B555" t="str">
            <v>Banco Hipotecario, S.A.</v>
          </cell>
          <cell r="C555" t="str">
            <v>Banks</v>
          </cell>
          <cell r="D555" t="str">
            <v>ARGENTINA</v>
          </cell>
          <cell r="E555" t="str">
            <v>N</v>
          </cell>
          <cell r="F555" t="str">
            <v>Withdrawn</v>
          </cell>
          <cell r="G555">
            <v>37474</v>
          </cell>
          <cell r="H555" t="str">
            <v>NR</v>
          </cell>
          <cell r="I555" t="str">
            <v>Rating Watch Off</v>
          </cell>
        </row>
        <row r="556">
          <cell r="A556">
            <v>80089791</v>
          </cell>
          <cell r="B556" t="str">
            <v>Hamilton Bank N.A.</v>
          </cell>
          <cell r="C556" t="str">
            <v>Banks</v>
          </cell>
          <cell r="D556" t="str">
            <v>UNITED STATES</v>
          </cell>
          <cell r="E556" t="str">
            <v>N</v>
          </cell>
          <cell r="F556" t="str">
            <v>Downgrade</v>
          </cell>
          <cell r="G556">
            <v>37270</v>
          </cell>
          <cell r="H556" t="str">
            <v>D</v>
          </cell>
          <cell r="I556" t="str">
            <v>Rating Watch Off</v>
          </cell>
        </row>
        <row r="557">
          <cell r="A557">
            <v>80089792</v>
          </cell>
          <cell r="B557" t="str">
            <v>Lehman Brothers Inc. (sub-debt)</v>
          </cell>
          <cell r="C557" t="str">
            <v>Broker/Dealers</v>
          </cell>
          <cell r="D557" t="str">
            <v>UNITED STATES</v>
          </cell>
          <cell r="E557" t="str">
            <v>N</v>
          </cell>
          <cell r="F557" t="str">
            <v>New Rating</v>
          </cell>
          <cell r="G557">
            <v>35936</v>
          </cell>
          <cell r="H557" t="str">
            <v>A-</v>
          </cell>
        </row>
        <row r="558">
          <cell r="A558">
            <v>80089793</v>
          </cell>
          <cell r="B558" t="str">
            <v>Colonial BancGroup, Inc.</v>
          </cell>
          <cell r="C558" t="str">
            <v>Banks</v>
          </cell>
          <cell r="D558" t="str">
            <v>UNITED STATES</v>
          </cell>
          <cell r="E558" t="str">
            <v>Y</v>
          </cell>
          <cell r="F558" t="str">
            <v>Affirmed</v>
          </cell>
          <cell r="G558">
            <v>37326</v>
          </cell>
          <cell r="H558" t="str">
            <v>BBB</v>
          </cell>
          <cell r="I558" t="str">
            <v>Rating Outlook Stable</v>
          </cell>
        </row>
        <row r="559">
          <cell r="A559">
            <v>80089794</v>
          </cell>
          <cell r="B559" t="str">
            <v>Bear Stearns Securities Corp.</v>
          </cell>
          <cell r="C559" t="str">
            <v>Banks</v>
          </cell>
          <cell r="D559" t="str">
            <v>UNITED STATES</v>
          </cell>
          <cell r="E559" t="str">
            <v>Y</v>
          </cell>
          <cell r="F559" t="str">
            <v>Affirmed</v>
          </cell>
          <cell r="G559">
            <v>37708</v>
          </cell>
          <cell r="H559" t="str">
            <v>A+</v>
          </cell>
          <cell r="I559" t="str">
            <v>Rating Outlook Stable</v>
          </cell>
        </row>
        <row r="560">
          <cell r="A560">
            <v>80089798</v>
          </cell>
          <cell r="B560" t="str">
            <v>WFC Holdings, Inc.</v>
          </cell>
          <cell r="C560" t="str">
            <v>Banks</v>
          </cell>
          <cell r="D560" t="str">
            <v>UNITED STATES</v>
          </cell>
          <cell r="E560" t="str">
            <v>Y</v>
          </cell>
          <cell r="F560" t="str">
            <v>Affirmed</v>
          </cell>
          <cell r="G560">
            <v>37658</v>
          </cell>
          <cell r="H560" t="str">
            <v>AA</v>
          </cell>
          <cell r="I560" t="str">
            <v>Rating Outlook Stable</v>
          </cell>
        </row>
        <row r="561">
          <cell r="A561">
            <v>80089800</v>
          </cell>
          <cell r="B561" t="str">
            <v>Banco Santos</v>
          </cell>
          <cell r="C561" t="str">
            <v>Banks</v>
          </cell>
          <cell r="D561" t="str">
            <v>BRAZIL</v>
          </cell>
          <cell r="E561" t="str">
            <v>N</v>
          </cell>
          <cell r="F561" t="str">
            <v>Withdrawn</v>
          </cell>
          <cell r="G561">
            <v>38023</v>
          </cell>
          <cell r="H561" t="str">
            <v>NR</v>
          </cell>
        </row>
        <row r="562">
          <cell r="A562">
            <v>80089802</v>
          </cell>
          <cell r="B562" t="str">
            <v>Bank One Arizona, NA</v>
          </cell>
          <cell r="C562" t="str">
            <v>Banks</v>
          </cell>
          <cell r="D562" t="str">
            <v>UNITED STATES</v>
          </cell>
          <cell r="E562" t="str">
            <v>N</v>
          </cell>
          <cell r="F562" t="str">
            <v>Affirmed</v>
          </cell>
          <cell r="G562">
            <v>36990</v>
          </cell>
          <cell r="H562" t="str">
            <v>A+</v>
          </cell>
          <cell r="I562" t="str">
            <v>Rating Outlook Stable</v>
          </cell>
        </row>
        <row r="563">
          <cell r="A563">
            <v>80089803</v>
          </cell>
          <cell r="B563" t="str">
            <v>Bank One Colorado, NA</v>
          </cell>
          <cell r="C563" t="str">
            <v>Banks</v>
          </cell>
          <cell r="D563" t="str">
            <v>UNITED STATES</v>
          </cell>
          <cell r="E563" t="str">
            <v>N</v>
          </cell>
          <cell r="F563" t="str">
            <v>Withdrawn</v>
          </cell>
          <cell r="G563">
            <v>37813</v>
          </cell>
          <cell r="H563" t="str">
            <v>NR</v>
          </cell>
        </row>
        <row r="564">
          <cell r="A564">
            <v>80089804</v>
          </cell>
          <cell r="B564" t="str">
            <v>Bank One Illinois, NA</v>
          </cell>
          <cell r="C564" t="str">
            <v>Banks</v>
          </cell>
          <cell r="D564" t="str">
            <v>UNITED STATES</v>
          </cell>
          <cell r="E564" t="str">
            <v>N</v>
          </cell>
          <cell r="F564" t="str">
            <v>Withdrawn</v>
          </cell>
          <cell r="G564">
            <v>37813</v>
          </cell>
          <cell r="H564" t="str">
            <v>NR</v>
          </cell>
        </row>
        <row r="565">
          <cell r="A565">
            <v>80089805</v>
          </cell>
          <cell r="B565" t="str">
            <v>Bank One Kentucky, NA</v>
          </cell>
          <cell r="C565" t="str">
            <v>Banks</v>
          </cell>
          <cell r="D565" t="str">
            <v>UNITED STATES</v>
          </cell>
          <cell r="E565" t="str">
            <v>N</v>
          </cell>
          <cell r="F565" t="str">
            <v>Withdrawn</v>
          </cell>
          <cell r="G565">
            <v>37813</v>
          </cell>
          <cell r="H565" t="str">
            <v>NR</v>
          </cell>
        </row>
        <row r="566">
          <cell r="A566">
            <v>80089806</v>
          </cell>
          <cell r="B566" t="str">
            <v>Bank One Louisiana, NA</v>
          </cell>
          <cell r="C566" t="str">
            <v>Banks</v>
          </cell>
          <cell r="D566" t="str">
            <v>UNITED STATES</v>
          </cell>
          <cell r="E566" t="str">
            <v>N</v>
          </cell>
          <cell r="F566" t="str">
            <v>Affirmed</v>
          </cell>
          <cell r="G566">
            <v>36990</v>
          </cell>
          <cell r="H566" t="str">
            <v>A+</v>
          </cell>
          <cell r="I566" t="str">
            <v>Rating Outlook Stable</v>
          </cell>
        </row>
        <row r="567">
          <cell r="A567">
            <v>80089807</v>
          </cell>
          <cell r="B567" t="str">
            <v>Bank One Oklahoma, NA</v>
          </cell>
          <cell r="C567" t="str">
            <v>Banks</v>
          </cell>
          <cell r="D567" t="str">
            <v>UNITED STATES</v>
          </cell>
          <cell r="E567" t="str">
            <v>N</v>
          </cell>
          <cell r="F567" t="str">
            <v>Withdrawn</v>
          </cell>
          <cell r="G567">
            <v>37813</v>
          </cell>
          <cell r="H567" t="str">
            <v>NR</v>
          </cell>
        </row>
        <row r="568">
          <cell r="A568">
            <v>80089808</v>
          </cell>
          <cell r="B568" t="str">
            <v>Bank One Texas, NA</v>
          </cell>
          <cell r="C568" t="str">
            <v>Banks</v>
          </cell>
          <cell r="D568" t="str">
            <v>UNITED STATES</v>
          </cell>
          <cell r="E568" t="str">
            <v>Y</v>
          </cell>
          <cell r="F568" t="str">
            <v>Affirmed</v>
          </cell>
          <cell r="G568">
            <v>36990</v>
          </cell>
          <cell r="H568" t="str">
            <v>A+</v>
          </cell>
          <cell r="I568" t="str">
            <v>Rating Outlook Stable</v>
          </cell>
        </row>
        <row r="569">
          <cell r="A569">
            <v>80089809</v>
          </cell>
          <cell r="B569" t="str">
            <v>Bank One Utah, NA</v>
          </cell>
          <cell r="C569" t="str">
            <v>Banks</v>
          </cell>
          <cell r="D569" t="str">
            <v>UNITED STATES</v>
          </cell>
          <cell r="E569" t="str">
            <v>N</v>
          </cell>
          <cell r="F569" t="str">
            <v>Affirmed</v>
          </cell>
          <cell r="G569">
            <v>36990</v>
          </cell>
          <cell r="H569" t="str">
            <v>A+</v>
          </cell>
          <cell r="I569" t="str">
            <v>Rating Outlook Stable</v>
          </cell>
        </row>
        <row r="570">
          <cell r="A570">
            <v>80089810</v>
          </cell>
          <cell r="B570" t="str">
            <v>Bank One West Virginia, NA</v>
          </cell>
          <cell r="C570" t="str">
            <v>Banks</v>
          </cell>
          <cell r="D570" t="str">
            <v>UNITED STATES</v>
          </cell>
          <cell r="E570" t="str">
            <v>Y</v>
          </cell>
          <cell r="F570" t="str">
            <v>Affirmed</v>
          </cell>
          <cell r="G570">
            <v>38169</v>
          </cell>
          <cell r="H570" t="str">
            <v>A+</v>
          </cell>
          <cell r="I570" t="str">
            <v>Rating Outlook Positive</v>
          </cell>
        </row>
        <row r="571">
          <cell r="A571">
            <v>80089811</v>
          </cell>
          <cell r="B571" t="str">
            <v>Bank One Wisconsin</v>
          </cell>
          <cell r="C571" t="str">
            <v>Banks</v>
          </cell>
          <cell r="D571" t="str">
            <v>UNITED STATES</v>
          </cell>
          <cell r="E571" t="str">
            <v>N</v>
          </cell>
          <cell r="F571" t="str">
            <v>Withdrawn</v>
          </cell>
          <cell r="G571">
            <v>37813</v>
          </cell>
          <cell r="H571" t="str">
            <v>NR</v>
          </cell>
        </row>
        <row r="572">
          <cell r="A572">
            <v>80089812</v>
          </cell>
          <cell r="B572" t="str">
            <v>Comerica Bank - California</v>
          </cell>
          <cell r="C572" t="str">
            <v>Banks</v>
          </cell>
          <cell r="D572" t="str">
            <v>UNITED STATES</v>
          </cell>
          <cell r="E572" t="str">
            <v>N</v>
          </cell>
          <cell r="F572" t="str">
            <v>Revision Outlook</v>
          </cell>
          <cell r="G572">
            <v>37531</v>
          </cell>
          <cell r="H572" t="str">
            <v>A+</v>
          </cell>
          <cell r="I572" t="str">
            <v>Rating Outlook Negative</v>
          </cell>
        </row>
        <row r="573">
          <cell r="A573">
            <v>80089813</v>
          </cell>
          <cell r="B573" t="str">
            <v>Peninsula Bank of Commerce</v>
          </cell>
          <cell r="C573" t="str">
            <v>Banks</v>
          </cell>
          <cell r="D573" t="str">
            <v>UNITED STATES</v>
          </cell>
          <cell r="E573" t="str">
            <v>Y</v>
          </cell>
          <cell r="F573" t="str">
            <v>Affirmed</v>
          </cell>
          <cell r="G573">
            <v>37637</v>
          </cell>
          <cell r="H573" t="str">
            <v>BBB-</v>
          </cell>
          <cell r="I573" t="str">
            <v>Rating Outlook Stable</v>
          </cell>
        </row>
        <row r="574">
          <cell r="A574">
            <v>80089814</v>
          </cell>
          <cell r="B574" t="str">
            <v>ACE Ltd.</v>
          </cell>
          <cell r="C574" t="str">
            <v>Property/Casualty Insurers</v>
          </cell>
          <cell r="D574" t="str">
            <v>BERMUDA</v>
          </cell>
          <cell r="E574" t="str">
            <v>Y</v>
          </cell>
          <cell r="F574" t="str">
            <v>Affirmed</v>
          </cell>
          <cell r="G574">
            <v>38140</v>
          </cell>
          <cell r="H574" t="str">
            <v>A-</v>
          </cell>
          <cell r="I574" t="str">
            <v>Rating Outlook Stable</v>
          </cell>
        </row>
        <row r="575">
          <cell r="A575">
            <v>80089815</v>
          </cell>
          <cell r="B575" t="str">
            <v>ACE INA Holdings Inc.</v>
          </cell>
          <cell r="C575" t="str">
            <v>Property/Casualty Insurers</v>
          </cell>
          <cell r="D575" t="str">
            <v>BERMUDA</v>
          </cell>
          <cell r="E575" t="str">
            <v>Y</v>
          </cell>
          <cell r="F575" t="str">
            <v>Affirmed</v>
          </cell>
          <cell r="G575">
            <v>38140</v>
          </cell>
          <cell r="H575" t="str">
            <v>A-</v>
          </cell>
          <cell r="I575" t="str">
            <v>Rating Outlook Stable</v>
          </cell>
        </row>
        <row r="576">
          <cell r="A576">
            <v>80089817</v>
          </cell>
          <cell r="B576" t="str">
            <v>Manufacturers Life Insurance Co. (The)</v>
          </cell>
          <cell r="C576" t="str">
            <v>Life Insurers</v>
          </cell>
          <cell r="D576" t="str">
            <v>UNITED STATES</v>
          </cell>
          <cell r="E576" t="str">
            <v>Y</v>
          </cell>
          <cell r="F576" t="str">
            <v>Affirmed</v>
          </cell>
          <cell r="G576">
            <v>38105</v>
          </cell>
          <cell r="H576" t="str">
            <v>AA</v>
          </cell>
          <cell r="I576" t="str">
            <v>Rating Outlook Stable</v>
          </cell>
        </row>
        <row r="577">
          <cell r="A577">
            <v>80089819</v>
          </cell>
          <cell r="B577" t="str">
            <v>Kimberly-Clark de Mexico, S.A. de C.V. (KCM)</v>
          </cell>
          <cell r="C577" t="str">
            <v>Corporates</v>
          </cell>
          <cell r="D577" t="str">
            <v>MEXICO</v>
          </cell>
          <cell r="E577" t="str">
            <v>Y</v>
          </cell>
          <cell r="F577" t="str">
            <v>Affirmed</v>
          </cell>
          <cell r="G577">
            <v>37921</v>
          </cell>
          <cell r="H577" t="str">
            <v>BBB+</v>
          </cell>
          <cell r="I577" t="str">
            <v>Rating Outlook Stable</v>
          </cell>
        </row>
        <row r="578">
          <cell r="A578">
            <v>80089821</v>
          </cell>
          <cell r="B578" t="str">
            <v>SLM Corp.</v>
          </cell>
          <cell r="C578" t="str">
            <v>Banks</v>
          </cell>
          <cell r="D578" t="str">
            <v>UNITED STATES</v>
          </cell>
          <cell r="E578" t="str">
            <v>Y</v>
          </cell>
          <cell r="F578" t="str">
            <v>Affirmed</v>
          </cell>
          <cell r="G578">
            <v>38028</v>
          </cell>
          <cell r="H578" t="str">
            <v>A+</v>
          </cell>
          <cell r="I578" t="str">
            <v>Rating Outlook Stable</v>
          </cell>
        </row>
        <row r="579">
          <cell r="A579">
            <v>80089822</v>
          </cell>
          <cell r="B579" t="str">
            <v>Duquesne Light Holdings, Inc. (formerly known as DQE, Inc.)</v>
          </cell>
          <cell r="C579" t="str">
            <v>Global Power</v>
          </cell>
          <cell r="D579" t="str">
            <v>UNITED STATES</v>
          </cell>
          <cell r="E579" t="str">
            <v>Y</v>
          </cell>
          <cell r="F579" t="str">
            <v>Affirmed</v>
          </cell>
          <cell r="G579">
            <v>38085</v>
          </cell>
          <cell r="H579" t="str">
            <v>BBB-</v>
          </cell>
          <cell r="I579" t="str">
            <v>Rating Outlook Stable</v>
          </cell>
        </row>
        <row r="580">
          <cell r="A580">
            <v>80089823</v>
          </cell>
          <cell r="B580" t="str">
            <v>DQE Capital Corp.</v>
          </cell>
          <cell r="C580" t="str">
            <v>Corporates</v>
          </cell>
          <cell r="D580" t="str">
            <v>UNITED STATES</v>
          </cell>
          <cell r="E580" t="str">
            <v>Y</v>
          </cell>
          <cell r="F580" t="str">
            <v>Affirmed</v>
          </cell>
          <cell r="G580">
            <v>38085</v>
          </cell>
          <cell r="H580" t="str">
            <v>BBB-</v>
          </cell>
          <cell r="I580" t="str">
            <v>Rating Outlook Stable</v>
          </cell>
        </row>
        <row r="581">
          <cell r="A581">
            <v>80089825</v>
          </cell>
          <cell r="B581" t="str">
            <v>Banco Alfa de Investimento S.A.</v>
          </cell>
          <cell r="C581" t="str">
            <v>Banks</v>
          </cell>
          <cell r="D581" t="str">
            <v>BRAZIL</v>
          </cell>
          <cell r="E581" t="str">
            <v>Y</v>
          </cell>
          <cell r="F581" t="str">
            <v>Withdrawn</v>
          </cell>
          <cell r="G581">
            <v>37879</v>
          </cell>
          <cell r="H581" t="str">
            <v>NR</v>
          </cell>
        </row>
        <row r="582">
          <cell r="A582">
            <v>80089827</v>
          </cell>
          <cell r="B582" t="str">
            <v>Morgan Stanley Dean Witter Australia Finance Ltd.</v>
          </cell>
          <cell r="C582" t="str">
            <v>Broker/Dealers</v>
          </cell>
          <cell r="D582" t="str">
            <v>AUSTRALIA</v>
          </cell>
          <cell r="E582" t="str">
            <v>Y</v>
          </cell>
          <cell r="F582" t="str">
            <v>Downgrade</v>
          </cell>
          <cell r="G582">
            <v>37393</v>
          </cell>
          <cell r="H582" t="str">
            <v>AA-</v>
          </cell>
          <cell r="I582" t="str">
            <v>Rating Outlook Stable</v>
          </cell>
        </row>
        <row r="583">
          <cell r="A583">
            <v>80089828</v>
          </cell>
          <cell r="B583" t="str">
            <v>Bay View Bank, N.A.</v>
          </cell>
          <cell r="C583" t="str">
            <v>Banks</v>
          </cell>
          <cell r="D583" t="str">
            <v>UNITED STATES</v>
          </cell>
          <cell r="E583" t="str">
            <v>Y</v>
          </cell>
          <cell r="F583" t="str">
            <v>Withdrawn</v>
          </cell>
          <cell r="G583">
            <v>37901</v>
          </cell>
          <cell r="H583" t="str">
            <v>NR</v>
          </cell>
        </row>
        <row r="584">
          <cell r="A584">
            <v>80089829</v>
          </cell>
          <cell r="B584" t="str">
            <v>Investors Bank &amp; Trust Co.</v>
          </cell>
          <cell r="C584" t="str">
            <v>Banks</v>
          </cell>
          <cell r="D584" t="str">
            <v>UNITED STATES</v>
          </cell>
          <cell r="E584" t="str">
            <v>Y</v>
          </cell>
          <cell r="F584" t="str">
            <v>Affirmed</v>
          </cell>
          <cell r="G584">
            <v>37908</v>
          </cell>
          <cell r="H584" t="str">
            <v>A</v>
          </cell>
          <cell r="I584" t="str">
            <v>Rating Outlook Stable</v>
          </cell>
        </row>
        <row r="585">
          <cell r="A585">
            <v>80089832</v>
          </cell>
          <cell r="B585" t="str">
            <v>Williams Communications Group</v>
          </cell>
          <cell r="C585" t="str">
            <v>Telecommunications</v>
          </cell>
          <cell r="D585" t="str">
            <v>UNITED STATES</v>
          </cell>
          <cell r="E585" t="str">
            <v>N</v>
          </cell>
          <cell r="F585" t="str">
            <v>Withdrawn</v>
          </cell>
          <cell r="G585">
            <v>37557</v>
          </cell>
          <cell r="H585" t="str">
            <v>NR</v>
          </cell>
          <cell r="I585" t="str">
            <v>Rating Watch Off</v>
          </cell>
        </row>
        <row r="586">
          <cell r="A586">
            <v>80089833</v>
          </cell>
          <cell r="B586" t="str">
            <v>Wheels, Inc.</v>
          </cell>
          <cell r="C586" t="str">
            <v>Banks</v>
          </cell>
          <cell r="D586" t="str">
            <v>UNITED STATES</v>
          </cell>
          <cell r="E586" t="str">
            <v>Y</v>
          </cell>
          <cell r="F586" t="str">
            <v>Affirmed</v>
          </cell>
          <cell r="G586">
            <v>37966</v>
          </cell>
          <cell r="H586" t="str">
            <v>A</v>
          </cell>
          <cell r="I586" t="str">
            <v>Rating Outlook Stable</v>
          </cell>
        </row>
        <row r="587">
          <cell r="A587">
            <v>80089837</v>
          </cell>
          <cell r="B587" t="str">
            <v>American &amp; Foreign Insurance Co.</v>
          </cell>
          <cell r="C587" t="str">
            <v>Property/Casualty Insurers</v>
          </cell>
          <cell r="D587" t="str">
            <v>UNITED STATES</v>
          </cell>
          <cell r="E587" t="str">
            <v>Y</v>
          </cell>
          <cell r="F587" t="str">
            <v>Withdrawn</v>
          </cell>
          <cell r="G587">
            <v>36430</v>
          </cell>
          <cell r="H587" t="str">
            <v>NR</v>
          </cell>
          <cell r="I587" t="str">
            <v>Rating Watch Off</v>
          </cell>
        </row>
        <row r="588">
          <cell r="A588">
            <v>80089847</v>
          </cell>
          <cell r="B588" t="str">
            <v>Global Crossing Holdings Ltd.</v>
          </cell>
          <cell r="C588" t="str">
            <v>Corporates</v>
          </cell>
          <cell r="D588" t="str">
            <v>UNITED STATES</v>
          </cell>
          <cell r="E588" t="str">
            <v>N</v>
          </cell>
          <cell r="F588" t="str">
            <v>Withdrawn</v>
          </cell>
          <cell r="G588">
            <v>36942</v>
          </cell>
          <cell r="H588" t="str">
            <v>NR</v>
          </cell>
        </row>
        <row r="589">
          <cell r="A589">
            <v>80089848</v>
          </cell>
          <cell r="B589" t="str">
            <v>Ocwen Financial Corp.</v>
          </cell>
          <cell r="C589" t="str">
            <v>Banks</v>
          </cell>
          <cell r="D589" t="str">
            <v>UNITED STATES</v>
          </cell>
          <cell r="E589" t="str">
            <v>Y</v>
          </cell>
          <cell r="F589" t="str">
            <v>Affirmed</v>
          </cell>
          <cell r="G589">
            <v>37694</v>
          </cell>
          <cell r="H589" t="str">
            <v>B</v>
          </cell>
          <cell r="I589" t="str">
            <v>Rating Outlook Stable</v>
          </cell>
        </row>
        <row r="590">
          <cell r="A590">
            <v>80089849</v>
          </cell>
          <cell r="B590" t="str">
            <v>Senior Housing Properties Trust</v>
          </cell>
          <cell r="C590" t="str">
            <v>Real Estate Investment Trusts</v>
          </cell>
          <cell r="D590" t="str">
            <v>UNITED STATES</v>
          </cell>
          <cell r="E590" t="str">
            <v>Y</v>
          </cell>
          <cell r="F590" t="str">
            <v>Affirmed</v>
          </cell>
          <cell r="G590">
            <v>37125</v>
          </cell>
          <cell r="H590" t="str">
            <v>BB+</v>
          </cell>
          <cell r="I590" t="str">
            <v>Rating Outlook Stable</v>
          </cell>
        </row>
        <row r="591">
          <cell r="A591">
            <v>80089851</v>
          </cell>
          <cell r="B591" t="str">
            <v>CenterPoint Energy Houston Electric Finance Co. II LP</v>
          </cell>
          <cell r="C591" t="str">
            <v>Corporates</v>
          </cell>
          <cell r="D591" t="str">
            <v>UNITED STATES</v>
          </cell>
          <cell r="E591" t="str">
            <v>N</v>
          </cell>
          <cell r="F591" t="str">
            <v>Affirmed</v>
          </cell>
          <cell r="G591">
            <v>37683</v>
          </cell>
          <cell r="H591" t="str">
            <v>BBB</v>
          </cell>
          <cell r="I591" t="str">
            <v>Rating Outlook Negative</v>
          </cell>
        </row>
        <row r="592">
          <cell r="A592">
            <v>80089852</v>
          </cell>
          <cell r="B592" t="str">
            <v>AXA Group</v>
          </cell>
          <cell r="C592" t="str">
            <v>Insurance</v>
          </cell>
          <cell r="D592" t="str">
            <v>FRANCE</v>
          </cell>
          <cell r="E592" t="str">
            <v>N</v>
          </cell>
          <cell r="F592" t="str">
            <v>Affirmed</v>
          </cell>
          <cell r="G592">
            <v>36493</v>
          </cell>
          <cell r="H592" t="str">
            <v>AA-</v>
          </cell>
        </row>
        <row r="593">
          <cell r="A593">
            <v>80089859</v>
          </cell>
          <cell r="B593" t="str">
            <v>BBVA Banco Frances</v>
          </cell>
          <cell r="C593" t="str">
            <v>Banks</v>
          </cell>
          <cell r="D593" t="str">
            <v>ARGENTINA</v>
          </cell>
          <cell r="E593" t="str">
            <v>Y</v>
          </cell>
          <cell r="F593" t="str">
            <v>Withdrawn</v>
          </cell>
          <cell r="G593">
            <v>37817</v>
          </cell>
          <cell r="H593" t="str">
            <v>NR</v>
          </cell>
        </row>
        <row r="594">
          <cell r="A594">
            <v>80089879</v>
          </cell>
          <cell r="B594" t="str">
            <v>Kelda Group plc</v>
          </cell>
          <cell r="C594" t="str">
            <v>Global Power</v>
          </cell>
          <cell r="D594" t="str">
            <v>UNITED KINGDOM</v>
          </cell>
          <cell r="E594" t="str">
            <v>Y</v>
          </cell>
          <cell r="F594" t="str">
            <v>Affirmed</v>
          </cell>
          <cell r="G594">
            <v>37966</v>
          </cell>
          <cell r="H594" t="str">
            <v>A</v>
          </cell>
          <cell r="I594" t="str">
            <v>Rating Outlook Stable</v>
          </cell>
        </row>
        <row r="595">
          <cell r="A595">
            <v>80089882</v>
          </cell>
          <cell r="B595" t="str">
            <v>Lehman Brothers Inc.</v>
          </cell>
          <cell r="C595" t="str">
            <v>Bank Loans</v>
          </cell>
          <cell r="D595" t="str">
            <v>UNITED STATES</v>
          </cell>
          <cell r="E595" t="str">
            <v>Y</v>
          </cell>
          <cell r="F595" t="str">
            <v>Affirmed</v>
          </cell>
          <cell r="G595">
            <v>37824</v>
          </cell>
          <cell r="H595" t="str">
            <v>A+</v>
          </cell>
        </row>
        <row r="596">
          <cell r="A596">
            <v>80089883</v>
          </cell>
          <cell r="B596" t="str">
            <v>Sovereign Bancorp, Inc.</v>
          </cell>
          <cell r="C596" t="str">
            <v>Banks</v>
          </cell>
          <cell r="D596" t="str">
            <v>UNITED STATES</v>
          </cell>
          <cell r="E596" t="str">
            <v>Y</v>
          </cell>
          <cell r="F596" t="str">
            <v>Affirmed</v>
          </cell>
          <cell r="G596">
            <v>38055</v>
          </cell>
          <cell r="H596" t="str">
            <v>BBB-</v>
          </cell>
          <cell r="I596" t="str">
            <v>Rating Outlook Stable</v>
          </cell>
        </row>
        <row r="597">
          <cell r="A597">
            <v>80089884</v>
          </cell>
          <cell r="B597" t="str">
            <v>Blockbuster Inc.</v>
          </cell>
          <cell r="C597" t="str">
            <v>Corporate Finance</v>
          </cell>
          <cell r="D597" t="str">
            <v>UNITED STATES</v>
          </cell>
          <cell r="E597" t="str">
            <v>Y</v>
          </cell>
          <cell r="F597" t="str">
            <v>Affirmed</v>
          </cell>
          <cell r="G597">
            <v>38208</v>
          </cell>
          <cell r="H597" t="str">
            <v>BB</v>
          </cell>
          <cell r="I597" t="str">
            <v>Rating Outlook Stable</v>
          </cell>
        </row>
        <row r="598">
          <cell r="A598">
            <v>80089887</v>
          </cell>
          <cell r="B598" t="str">
            <v>Turner Broadcasting Systems</v>
          </cell>
          <cell r="C598" t="str">
            <v>Media &amp; Entertainment</v>
          </cell>
          <cell r="D598" t="str">
            <v>UNITED STATES</v>
          </cell>
          <cell r="E598" t="str">
            <v>Y</v>
          </cell>
          <cell r="F598" t="str">
            <v>Upgrade</v>
          </cell>
          <cell r="G598">
            <v>36908</v>
          </cell>
          <cell r="H598" t="str">
            <v>BBB+</v>
          </cell>
        </row>
        <row r="599">
          <cell r="A599">
            <v>80089888</v>
          </cell>
          <cell r="B599" t="str">
            <v>TWI Cable, Inc.</v>
          </cell>
          <cell r="C599" t="str">
            <v>Media &amp; Entertainment</v>
          </cell>
          <cell r="D599" t="str">
            <v>UNITED STATES</v>
          </cell>
          <cell r="E599" t="str">
            <v>Y</v>
          </cell>
          <cell r="F599" t="str">
            <v>New Rating</v>
          </cell>
          <cell r="G599">
            <v>36539</v>
          </cell>
          <cell r="H599" t="str">
            <v>BBB</v>
          </cell>
          <cell r="I599" t="str">
            <v>Rating Watch Off</v>
          </cell>
        </row>
        <row r="600">
          <cell r="A600">
            <v>80089889</v>
          </cell>
          <cell r="B600" t="str">
            <v>Dynegy, Inc.</v>
          </cell>
          <cell r="C600" t="str">
            <v>Global Power</v>
          </cell>
          <cell r="D600" t="str">
            <v>UNITED STATES</v>
          </cell>
          <cell r="E600" t="str">
            <v>Y</v>
          </cell>
          <cell r="F600" t="str">
            <v>Revision Outlook</v>
          </cell>
          <cell r="G600">
            <v>37834</v>
          </cell>
          <cell r="H600" t="str">
            <v>CCC+</v>
          </cell>
          <cell r="I600" t="str">
            <v>Rating Outlook Positive</v>
          </cell>
        </row>
        <row r="601">
          <cell r="A601">
            <v>80089892</v>
          </cell>
          <cell r="B601" t="str">
            <v>Entergy New Orleans Inc.</v>
          </cell>
          <cell r="C601" t="str">
            <v>Global Power</v>
          </cell>
          <cell r="D601" t="str">
            <v>UNITED STATES</v>
          </cell>
          <cell r="E601" t="str">
            <v>Y</v>
          </cell>
          <cell r="F601" t="str">
            <v>Rating Watch On</v>
          </cell>
          <cell r="G601">
            <v>37511</v>
          </cell>
          <cell r="H601" t="str">
            <v>BBB</v>
          </cell>
          <cell r="I601" t="str">
            <v>Rating Watch Negative</v>
          </cell>
        </row>
        <row r="602">
          <cell r="A602">
            <v>80089893</v>
          </cell>
          <cell r="B602" t="str">
            <v>Entergy Arkansas Inc.</v>
          </cell>
          <cell r="C602" t="str">
            <v>Global Power</v>
          </cell>
          <cell r="D602" t="str">
            <v>UNITED STATES</v>
          </cell>
          <cell r="E602" t="str">
            <v>Y</v>
          </cell>
          <cell r="F602" t="str">
            <v>Affirmed</v>
          </cell>
          <cell r="G602">
            <v>36984</v>
          </cell>
          <cell r="H602" t="str">
            <v>BBB</v>
          </cell>
          <cell r="I602" t="str">
            <v>Rating Outlook Stable</v>
          </cell>
        </row>
        <row r="603">
          <cell r="A603">
            <v>80089895</v>
          </cell>
          <cell r="B603" t="str">
            <v>System Energy Resources Inc.</v>
          </cell>
          <cell r="C603" t="str">
            <v>Global Power</v>
          </cell>
          <cell r="D603" t="str">
            <v>UNITED STATES</v>
          </cell>
          <cell r="E603" t="str">
            <v>Y</v>
          </cell>
          <cell r="F603" t="str">
            <v>Affirmed</v>
          </cell>
          <cell r="G603">
            <v>36984</v>
          </cell>
          <cell r="H603" t="str">
            <v>BBB-</v>
          </cell>
          <cell r="I603" t="str">
            <v>Rating Outlook Stable</v>
          </cell>
        </row>
        <row r="604">
          <cell r="A604">
            <v>80089896</v>
          </cell>
          <cell r="B604" t="str">
            <v>Alberto-Culver Co.</v>
          </cell>
          <cell r="C604" t="str">
            <v>Consumer</v>
          </cell>
          <cell r="D604" t="str">
            <v>UNITED STATES</v>
          </cell>
          <cell r="E604" t="str">
            <v>Y</v>
          </cell>
          <cell r="F604" t="str">
            <v>Affirmed</v>
          </cell>
          <cell r="G604">
            <v>37595</v>
          </cell>
          <cell r="H604" t="str">
            <v>BBB+</v>
          </cell>
          <cell r="I604" t="str">
            <v>Rating Outlook Positive</v>
          </cell>
        </row>
        <row r="605">
          <cell r="A605">
            <v>80089898</v>
          </cell>
          <cell r="B605" t="str">
            <v>Femsa Cerveza S.A.</v>
          </cell>
          <cell r="C605" t="str">
            <v>Corporates</v>
          </cell>
          <cell r="D605" t="str">
            <v>MEXICO</v>
          </cell>
          <cell r="E605" t="str">
            <v>N</v>
          </cell>
          <cell r="F605" t="str">
            <v>Withdrawn</v>
          </cell>
          <cell r="G605">
            <v>37957</v>
          </cell>
          <cell r="H605" t="str">
            <v>NR</v>
          </cell>
        </row>
        <row r="606">
          <cell r="A606">
            <v>80089900</v>
          </cell>
          <cell r="B606" t="str">
            <v>SAFECO Corp.</v>
          </cell>
          <cell r="C606" t="str">
            <v>Life Insurers</v>
          </cell>
          <cell r="D606" t="str">
            <v>UNITED STATES</v>
          </cell>
          <cell r="E606" t="str">
            <v>Y</v>
          </cell>
          <cell r="F606" t="str">
            <v>Affirmed</v>
          </cell>
          <cell r="G606">
            <v>38061</v>
          </cell>
          <cell r="H606" t="str">
            <v>A-</v>
          </cell>
          <cell r="I606" t="str">
            <v>Rating Outlook Stable</v>
          </cell>
        </row>
        <row r="607">
          <cell r="A607">
            <v>80089902</v>
          </cell>
          <cell r="B607" t="str">
            <v>Investors Financial Services Corp.</v>
          </cell>
          <cell r="C607" t="str">
            <v>Banks</v>
          </cell>
          <cell r="D607" t="str">
            <v>UNITED STATES</v>
          </cell>
          <cell r="E607" t="str">
            <v>Y</v>
          </cell>
          <cell r="F607" t="str">
            <v>New Rating</v>
          </cell>
          <cell r="G607">
            <v>37908</v>
          </cell>
          <cell r="H607" t="str">
            <v>A</v>
          </cell>
          <cell r="I607" t="str">
            <v>Rating Outlook Stable</v>
          </cell>
        </row>
        <row r="608">
          <cell r="A608">
            <v>80089903</v>
          </cell>
          <cell r="B608" t="str">
            <v>Georgia Pacific Corporation</v>
          </cell>
          <cell r="C608" t="str">
            <v>Paper &amp; Forest Products</v>
          </cell>
          <cell r="D608" t="str">
            <v>UNITED STATES</v>
          </cell>
          <cell r="E608" t="str">
            <v>Y</v>
          </cell>
          <cell r="F608" t="str">
            <v>Upgrade</v>
          </cell>
          <cell r="G608">
            <v>38105</v>
          </cell>
          <cell r="H608" t="str">
            <v>BB+</v>
          </cell>
          <cell r="I608" t="str">
            <v>Rating Outlook Stable</v>
          </cell>
        </row>
        <row r="609">
          <cell r="A609">
            <v>80089904</v>
          </cell>
          <cell r="B609" t="str">
            <v>Petroleos Mexicanos SA (Pemex)</v>
          </cell>
          <cell r="C609" t="str">
            <v>Corporates</v>
          </cell>
          <cell r="D609" t="str">
            <v>MEXICO</v>
          </cell>
          <cell r="E609" t="str">
            <v>Y</v>
          </cell>
          <cell r="F609" t="str">
            <v>Upgrade</v>
          </cell>
          <cell r="G609">
            <v>37271</v>
          </cell>
          <cell r="H609" t="str">
            <v>BBB-</v>
          </cell>
          <cell r="I609" t="str">
            <v>Rating Outlook Stable</v>
          </cell>
        </row>
        <row r="610">
          <cell r="A610">
            <v>80089905</v>
          </cell>
          <cell r="B610" t="str">
            <v>iStar Financial Inc.</v>
          </cell>
          <cell r="C610" t="str">
            <v>Financial Institutions</v>
          </cell>
          <cell r="D610" t="str">
            <v>UNITED STATES</v>
          </cell>
          <cell r="E610" t="str">
            <v>Y</v>
          </cell>
          <cell r="F610" t="str">
            <v>Affirmed</v>
          </cell>
          <cell r="G610">
            <v>38050</v>
          </cell>
          <cell r="H610" t="str">
            <v>BBB-</v>
          </cell>
          <cell r="I610" t="str">
            <v>Rating Outlook Stable</v>
          </cell>
        </row>
        <row r="611">
          <cell r="A611">
            <v>80089907</v>
          </cell>
          <cell r="B611" t="str">
            <v>T.C. Ziraat Bankasi</v>
          </cell>
          <cell r="C611" t="str">
            <v>Banks</v>
          </cell>
          <cell r="D611" t="str">
            <v>TURKEY</v>
          </cell>
          <cell r="E611" t="str">
            <v>Y</v>
          </cell>
          <cell r="F611" t="str">
            <v>Affirmed</v>
          </cell>
          <cell r="G611">
            <v>38226</v>
          </cell>
          <cell r="H611" t="str">
            <v>B+</v>
          </cell>
          <cell r="I611" t="str">
            <v>Rating Outlook Positive</v>
          </cell>
        </row>
        <row r="612">
          <cell r="A612">
            <v>80089908</v>
          </cell>
          <cell r="B612" t="str">
            <v>Weyerhaeuser Co.</v>
          </cell>
          <cell r="C612" t="str">
            <v>Paper &amp; Forest Products</v>
          </cell>
          <cell r="D612" t="str">
            <v>UNITED STATES</v>
          </cell>
          <cell r="E612" t="str">
            <v>Y</v>
          </cell>
          <cell r="F612" t="str">
            <v>Upgrade</v>
          </cell>
          <cell r="G612">
            <v>38105</v>
          </cell>
          <cell r="H612" t="str">
            <v>BBB</v>
          </cell>
          <cell r="I612" t="str">
            <v>Rating Outlook Stable</v>
          </cell>
        </row>
        <row r="613">
          <cell r="A613">
            <v>80089911</v>
          </cell>
          <cell r="B613" t="str">
            <v>Associated Banc-Corp.</v>
          </cell>
          <cell r="C613" t="str">
            <v>Banks</v>
          </cell>
          <cell r="D613" t="str">
            <v>UNITED STATES</v>
          </cell>
          <cell r="E613" t="str">
            <v>Y</v>
          </cell>
          <cell r="F613" t="str">
            <v>Affirmed</v>
          </cell>
          <cell r="G613">
            <v>38105</v>
          </cell>
          <cell r="H613" t="str">
            <v>A-</v>
          </cell>
          <cell r="I613" t="str">
            <v>Rating Outlook Stable</v>
          </cell>
        </row>
        <row r="614">
          <cell r="A614">
            <v>80089912</v>
          </cell>
          <cell r="B614" t="str">
            <v>Associated Bank, National Association</v>
          </cell>
          <cell r="C614" t="str">
            <v>Banks</v>
          </cell>
          <cell r="D614" t="str">
            <v>UNITED STATES</v>
          </cell>
          <cell r="E614" t="str">
            <v>Y</v>
          </cell>
          <cell r="F614" t="str">
            <v>Affirmed</v>
          </cell>
          <cell r="G614">
            <v>38105</v>
          </cell>
          <cell r="H614" t="str">
            <v>A-</v>
          </cell>
          <cell r="I614" t="str">
            <v>Rating Outlook Stable</v>
          </cell>
        </row>
        <row r="615">
          <cell r="A615">
            <v>80089913</v>
          </cell>
          <cell r="B615" t="str">
            <v>Associated Bank Illinois, National Association</v>
          </cell>
          <cell r="C615" t="str">
            <v>Banks</v>
          </cell>
          <cell r="D615" t="str">
            <v>UNITED STATES</v>
          </cell>
          <cell r="E615" t="str">
            <v>Y</v>
          </cell>
          <cell r="F615" t="str">
            <v>Affirmed</v>
          </cell>
          <cell r="G615">
            <v>38105</v>
          </cell>
          <cell r="H615" t="str">
            <v>A-</v>
          </cell>
          <cell r="I615" t="str">
            <v>Rating Outlook Stable</v>
          </cell>
        </row>
        <row r="616">
          <cell r="A616">
            <v>80089914</v>
          </cell>
          <cell r="B616" t="str">
            <v>Associated Bank Minnesota, National Association</v>
          </cell>
          <cell r="C616" t="str">
            <v>Banks</v>
          </cell>
          <cell r="D616" t="str">
            <v>UNITED STATES</v>
          </cell>
          <cell r="E616" t="str">
            <v>Y</v>
          </cell>
          <cell r="F616" t="str">
            <v>Affirmed</v>
          </cell>
          <cell r="G616">
            <v>38105</v>
          </cell>
          <cell r="H616" t="str">
            <v>A-</v>
          </cell>
          <cell r="I616" t="str">
            <v>Rating Outlook Stable</v>
          </cell>
        </row>
        <row r="617">
          <cell r="A617">
            <v>80089915</v>
          </cell>
          <cell r="B617" t="str">
            <v>Citibank (West) Bancorp Inc. (Formerly Golden State Bancorp)</v>
          </cell>
          <cell r="C617" t="str">
            <v>Banks</v>
          </cell>
          <cell r="D617" t="str">
            <v>UNITED STATES</v>
          </cell>
          <cell r="E617" t="str">
            <v>Y</v>
          </cell>
          <cell r="F617" t="str">
            <v>Affirmed</v>
          </cell>
          <cell r="G617">
            <v>37817</v>
          </cell>
          <cell r="H617" t="str">
            <v>AA+</v>
          </cell>
          <cell r="I617" t="str">
            <v>Rating Outlook Stable</v>
          </cell>
        </row>
        <row r="618">
          <cell r="A618">
            <v>80089918</v>
          </cell>
          <cell r="B618" t="str">
            <v>Beckman Coulter, Inc.</v>
          </cell>
          <cell r="C618" t="str">
            <v>Corporate Finance</v>
          </cell>
          <cell r="D618" t="str">
            <v>UNITED STATES</v>
          </cell>
          <cell r="E618" t="str">
            <v>Y</v>
          </cell>
          <cell r="F618" t="str">
            <v>Affirmed</v>
          </cell>
          <cell r="G618">
            <v>38093</v>
          </cell>
          <cell r="H618" t="str">
            <v>BBB</v>
          </cell>
          <cell r="I618" t="str">
            <v>Rating Outlook Positive</v>
          </cell>
        </row>
        <row r="619">
          <cell r="A619">
            <v>80089920</v>
          </cell>
          <cell r="B619" t="str">
            <v>Turkiye Vakiflar Bankasi</v>
          </cell>
          <cell r="C619" t="str">
            <v>Banks</v>
          </cell>
          <cell r="D619" t="str">
            <v>TURKEY</v>
          </cell>
          <cell r="E619" t="str">
            <v>Y</v>
          </cell>
          <cell r="F619" t="str">
            <v>Upgrade</v>
          </cell>
          <cell r="G619">
            <v>38026</v>
          </cell>
          <cell r="H619" t="str">
            <v>B+</v>
          </cell>
          <cell r="I619" t="str">
            <v>Rating Outlook Stable</v>
          </cell>
        </row>
        <row r="620">
          <cell r="A620">
            <v>80089922</v>
          </cell>
          <cell r="B620" t="str">
            <v>Centex Corp.</v>
          </cell>
          <cell r="C620" t="str">
            <v>Homebuilding</v>
          </cell>
          <cell r="D620" t="str">
            <v>UNITED STATES</v>
          </cell>
          <cell r="E620" t="str">
            <v>Y</v>
          </cell>
          <cell r="F620" t="str">
            <v>Affirmed</v>
          </cell>
          <cell r="G620">
            <v>37896</v>
          </cell>
          <cell r="H620" t="str">
            <v>BBB+</v>
          </cell>
          <cell r="I620" t="str">
            <v>Rating Outlook Stable</v>
          </cell>
        </row>
        <row r="621">
          <cell r="A621">
            <v>80089923</v>
          </cell>
          <cell r="B621" t="str">
            <v>Winstar Communications</v>
          </cell>
          <cell r="C621" t="str">
            <v>Telecommunications</v>
          </cell>
          <cell r="D621" t="str">
            <v>UNITED STATES</v>
          </cell>
          <cell r="E621" t="str">
            <v>N</v>
          </cell>
          <cell r="F621" t="str">
            <v>Downgrade</v>
          </cell>
          <cell r="G621">
            <v>36998</v>
          </cell>
          <cell r="H621" t="str">
            <v>D</v>
          </cell>
          <cell r="I621" t="str">
            <v>Rating Outlook Stable</v>
          </cell>
        </row>
        <row r="622">
          <cell r="A622">
            <v>80089926</v>
          </cell>
          <cell r="B622" t="str">
            <v>AES Clesa y Cia., S. en C. de C.V. ( AES Clesa )</v>
          </cell>
          <cell r="C622" t="str">
            <v>Global Power</v>
          </cell>
          <cell r="D622" t="str">
            <v>EL SALVADOR</v>
          </cell>
          <cell r="E622" t="str">
            <v>Y</v>
          </cell>
          <cell r="F622" t="str">
            <v>Affirmed</v>
          </cell>
          <cell r="G622">
            <v>37942</v>
          </cell>
          <cell r="H622" t="str">
            <v>BB+</v>
          </cell>
          <cell r="I622" t="str">
            <v>Rating Outlook Negative</v>
          </cell>
        </row>
        <row r="623">
          <cell r="A623">
            <v>80089930</v>
          </cell>
          <cell r="B623" t="str">
            <v>Dean Foods Co.</v>
          </cell>
          <cell r="C623" t="str">
            <v>Food, Beverage &amp; Tobacco</v>
          </cell>
          <cell r="D623" t="str">
            <v>UNITED STATES</v>
          </cell>
          <cell r="E623" t="str">
            <v>Y</v>
          </cell>
          <cell r="F623" t="str">
            <v>Upgrade</v>
          </cell>
          <cell r="G623">
            <v>38215</v>
          </cell>
          <cell r="H623" t="str">
            <v>BB</v>
          </cell>
          <cell r="I623" t="str">
            <v>Rating Outlook Positive</v>
          </cell>
        </row>
        <row r="624">
          <cell r="A624">
            <v>80089931</v>
          </cell>
          <cell r="B624" t="str">
            <v>Allied Waste Industries, Inc.</v>
          </cell>
          <cell r="C624" t="str">
            <v>Pollution Control</v>
          </cell>
          <cell r="D624" t="str">
            <v>UNITED STATES</v>
          </cell>
          <cell r="E624" t="str">
            <v>Y</v>
          </cell>
          <cell r="F624" t="str">
            <v>Revision Outlook</v>
          </cell>
          <cell r="G624">
            <v>38244</v>
          </cell>
          <cell r="H624" t="str">
            <v>BB-</v>
          </cell>
          <cell r="I624" t="str">
            <v>Rating Outlook Negative</v>
          </cell>
        </row>
        <row r="625">
          <cell r="A625">
            <v>80089932</v>
          </cell>
          <cell r="B625" t="str">
            <v>Potlatch Corp.</v>
          </cell>
          <cell r="C625" t="str">
            <v>Paper &amp; Forest Products</v>
          </cell>
          <cell r="D625" t="str">
            <v>UNITED STATES</v>
          </cell>
          <cell r="E625" t="str">
            <v>Y</v>
          </cell>
          <cell r="F625" t="str">
            <v>Rating Watch On</v>
          </cell>
          <cell r="G625">
            <v>38226</v>
          </cell>
          <cell r="H625" t="str">
            <v>BB+</v>
          </cell>
          <cell r="I625" t="str">
            <v>Rating Watch Evolving</v>
          </cell>
        </row>
        <row r="626">
          <cell r="A626">
            <v>80089933</v>
          </cell>
          <cell r="B626" t="str">
            <v>Alcan Inc.</v>
          </cell>
          <cell r="C626" t="str">
            <v>Metals &amp; Mining</v>
          </cell>
          <cell r="D626" t="str">
            <v>UNITED STATES</v>
          </cell>
          <cell r="E626" t="str">
            <v>Y</v>
          </cell>
          <cell r="F626" t="str">
            <v>Rating Watch On</v>
          </cell>
          <cell r="G626">
            <v>38127</v>
          </cell>
          <cell r="H626" t="str">
            <v>A-</v>
          </cell>
          <cell r="I626" t="str">
            <v>Rating Watch Negative</v>
          </cell>
        </row>
        <row r="627">
          <cell r="A627">
            <v>80089935</v>
          </cell>
          <cell r="B627" t="str">
            <v>Instituto de Fomento Industrial</v>
          </cell>
          <cell r="C627" t="str">
            <v>Financial Institutions</v>
          </cell>
          <cell r="D627" t="str">
            <v>COLOMBIA</v>
          </cell>
          <cell r="E627" t="str">
            <v>N</v>
          </cell>
          <cell r="F627" t="str">
            <v>Withdrawn</v>
          </cell>
          <cell r="G627">
            <v>37819</v>
          </cell>
          <cell r="H627" t="str">
            <v>NR</v>
          </cell>
        </row>
        <row r="628">
          <cell r="A628">
            <v>80089936</v>
          </cell>
          <cell r="B628" t="str">
            <v>GarantiBank International N.V.</v>
          </cell>
          <cell r="C628" t="str">
            <v>Banks</v>
          </cell>
          <cell r="D628" t="str">
            <v>NETHERLANDS</v>
          </cell>
          <cell r="E628" t="str">
            <v>Y</v>
          </cell>
          <cell r="F628" t="str">
            <v>Affirmed</v>
          </cell>
          <cell r="G628">
            <v>38152</v>
          </cell>
          <cell r="H628" t="str">
            <v>BB+</v>
          </cell>
          <cell r="I628" t="str">
            <v>Rating Outlook Stable</v>
          </cell>
        </row>
        <row r="629">
          <cell r="A629">
            <v>80089937</v>
          </cell>
          <cell r="B629" t="str">
            <v>Banco General</v>
          </cell>
          <cell r="C629" t="str">
            <v>Banks</v>
          </cell>
          <cell r="D629" t="str">
            <v>PANAMA</v>
          </cell>
          <cell r="E629" t="str">
            <v>Y</v>
          </cell>
          <cell r="F629" t="str">
            <v>Affirmed</v>
          </cell>
          <cell r="G629">
            <v>36836</v>
          </cell>
          <cell r="H629" t="str">
            <v>BBB</v>
          </cell>
          <cell r="I629" t="str">
            <v>Rating Outlook Stable</v>
          </cell>
        </row>
        <row r="630">
          <cell r="A630">
            <v>80089938</v>
          </cell>
          <cell r="B630" t="str">
            <v>Bank Kapital</v>
          </cell>
          <cell r="C630" t="str">
            <v>Banks</v>
          </cell>
          <cell r="D630" t="str">
            <v>TURKEY</v>
          </cell>
          <cell r="E630" t="str">
            <v>N</v>
          </cell>
          <cell r="F630" t="str">
            <v>Withdrawn</v>
          </cell>
          <cell r="G630">
            <v>36987</v>
          </cell>
          <cell r="H630" t="str">
            <v>NR</v>
          </cell>
          <cell r="I630" t="str">
            <v>Not on Rating Watch</v>
          </cell>
        </row>
        <row r="631">
          <cell r="A631">
            <v>80089939</v>
          </cell>
          <cell r="B631" t="str">
            <v>Banco Occidental de Descuento</v>
          </cell>
          <cell r="C631" t="str">
            <v>Banks</v>
          </cell>
          <cell r="D631" t="str">
            <v>VENEZUELA</v>
          </cell>
          <cell r="E631" t="str">
            <v>Y</v>
          </cell>
          <cell r="F631" t="str">
            <v>Upgrade</v>
          </cell>
          <cell r="G631">
            <v>38253</v>
          </cell>
          <cell r="H631" t="str">
            <v>B-</v>
          </cell>
          <cell r="I631" t="str">
            <v>Rating Outlook Stable</v>
          </cell>
        </row>
        <row r="632">
          <cell r="A632">
            <v>80089942</v>
          </cell>
          <cell r="B632" t="str">
            <v>Primer Banco del Istmo</v>
          </cell>
          <cell r="C632" t="str">
            <v>Banks</v>
          </cell>
          <cell r="D632" t="str">
            <v>PANAMA</v>
          </cell>
          <cell r="E632" t="str">
            <v>Y</v>
          </cell>
          <cell r="F632" t="str">
            <v>Affirmed</v>
          </cell>
          <cell r="G632">
            <v>37876</v>
          </cell>
          <cell r="H632" t="str">
            <v>BB+</v>
          </cell>
          <cell r="I632" t="str">
            <v>Rating Outlook Stable</v>
          </cell>
        </row>
        <row r="633">
          <cell r="A633">
            <v>80089948</v>
          </cell>
          <cell r="B633" t="str">
            <v>Banco Cuscatlan de El Salvador, S.A.</v>
          </cell>
          <cell r="C633" t="str">
            <v>Financial Institutions</v>
          </cell>
          <cell r="D633" t="str">
            <v>EL SALVADOR</v>
          </cell>
          <cell r="E633" t="str">
            <v>Y</v>
          </cell>
          <cell r="F633" t="str">
            <v>Affirmed</v>
          </cell>
          <cell r="G633">
            <v>38167</v>
          </cell>
          <cell r="H633" t="str">
            <v>BB</v>
          </cell>
          <cell r="I633" t="str">
            <v>Rating Outlook Negative</v>
          </cell>
        </row>
        <row r="634">
          <cell r="A634">
            <v>80089949</v>
          </cell>
          <cell r="B634" t="str">
            <v>Banco Agricola S.A.</v>
          </cell>
          <cell r="C634" t="str">
            <v>Banks</v>
          </cell>
          <cell r="D634" t="str">
            <v>EL SALVADOR</v>
          </cell>
          <cell r="E634" t="str">
            <v>Y</v>
          </cell>
          <cell r="F634" t="str">
            <v>Affirmed</v>
          </cell>
          <cell r="G634">
            <v>38167</v>
          </cell>
          <cell r="H634" t="str">
            <v>BB</v>
          </cell>
          <cell r="I634" t="str">
            <v>Rating Outlook Stable</v>
          </cell>
        </row>
        <row r="635">
          <cell r="A635">
            <v>80089950</v>
          </cell>
          <cell r="B635" t="str">
            <v>Alternatifbank</v>
          </cell>
          <cell r="C635" t="str">
            <v>Banks</v>
          </cell>
          <cell r="D635" t="str">
            <v>TURKEY</v>
          </cell>
          <cell r="E635" t="str">
            <v>N</v>
          </cell>
          <cell r="F635" t="str">
            <v>Withdrawn</v>
          </cell>
          <cell r="G635">
            <v>37694</v>
          </cell>
          <cell r="H635" t="str">
            <v>NR</v>
          </cell>
          <cell r="I635" t="str">
            <v>Not on Rating Watch</v>
          </cell>
        </row>
        <row r="636">
          <cell r="A636">
            <v>80089951</v>
          </cell>
          <cell r="B636" t="str">
            <v>HSBC Bank A.S.</v>
          </cell>
          <cell r="C636" t="str">
            <v>Banks</v>
          </cell>
          <cell r="D636" t="str">
            <v>TURKEY</v>
          </cell>
          <cell r="E636" t="str">
            <v>Y</v>
          </cell>
          <cell r="F636" t="str">
            <v>Affirmed</v>
          </cell>
          <cell r="G636">
            <v>38226</v>
          </cell>
          <cell r="H636" t="str">
            <v>B+</v>
          </cell>
          <cell r="I636" t="str">
            <v>Rating Outlook Positive</v>
          </cell>
        </row>
        <row r="637">
          <cell r="A637">
            <v>80089952</v>
          </cell>
          <cell r="B637" t="str">
            <v>Finansbank</v>
          </cell>
          <cell r="C637" t="str">
            <v>Banks</v>
          </cell>
          <cell r="D637" t="str">
            <v>TURKEY</v>
          </cell>
          <cell r="E637" t="str">
            <v>Y</v>
          </cell>
          <cell r="F637" t="str">
            <v>Upgrade</v>
          </cell>
          <cell r="G637">
            <v>38124</v>
          </cell>
          <cell r="H637" t="str">
            <v>B+</v>
          </cell>
          <cell r="I637" t="str">
            <v>Rating Outlook Stable</v>
          </cell>
        </row>
        <row r="638">
          <cell r="A638">
            <v>80089953</v>
          </cell>
          <cell r="B638" t="str">
            <v>Kocbank A.S.</v>
          </cell>
          <cell r="C638" t="str">
            <v>Banks</v>
          </cell>
          <cell r="D638" t="str">
            <v>TURKEY</v>
          </cell>
          <cell r="E638" t="str">
            <v>Y</v>
          </cell>
          <cell r="F638" t="str">
            <v>Affirmed</v>
          </cell>
          <cell r="G638">
            <v>38226</v>
          </cell>
          <cell r="H638" t="str">
            <v>B+</v>
          </cell>
          <cell r="I638" t="str">
            <v>Rating Outlook Positive</v>
          </cell>
        </row>
        <row r="639">
          <cell r="A639">
            <v>80089954</v>
          </cell>
          <cell r="B639" t="str">
            <v>Oyak Bank A.S.</v>
          </cell>
          <cell r="C639" t="str">
            <v>Banks</v>
          </cell>
          <cell r="D639" t="str">
            <v>TURKEY</v>
          </cell>
          <cell r="E639" t="str">
            <v>Y</v>
          </cell>
          <cell r="F639" t="str">
            <v>Upgrade</v>
          </cell>
          <cell r="G639">
            <v>37895</v>
          </cell>
          <cell r="H639" t="str">
            <v>B</v>
          </cell>
          <cell r="I639" t="str">
            <v>Rating Outlook Stable</v>
          </cell>
        </row>
        <row r="640">
          <cell r="A640">
            <v>80089955</v>
          </cell>
          <cell r="B640" t="str">
            <v>Sinai Yatirim Bankasi</v>
          </cell>
          <cell r="C640" t="str">
            <v>Banks</v>
          </cell>
          <cell r="D640" t="str">
            <v>TURKEY</v>
          </cell>
          <cell r="E640" t="str">
            <v>N</v>
          </cell>
          <cell r="F640" t="str">
            <v>Withdrawn</v>
          </cell>
          <cell r="G640">
            <v>37361</v>
          </cell>
          <cell r="H640" t="str">
            <v>NR</v>
          </cell>
          <cell r="I640" t="str">
            <v>Not on Rating Watch</v>
          </cell>
        </row>
        <row r="641">
          <cell r="A641">
            <v>80089956</v>
          </cell>
          <cell r="B641" t="str">
            <v>Turk Ekonomi Bankasi</v>
          </cell>
          <cell r="C641" t="str">
            <v>Banks</v>
          </cell>
          <cell r="D641" t="str">
            <v>TURKEY</v>
          </cell>
          <cell r="E641" t="str">
            <v>Y</v>
          </cell>
          <cell r="F641" t="str">
            <v>Affirmed</v>
          </cell>
          <cell r="G641">
            <v>38226</v>
          </cell>
          <cell r="H641" t="str">
            <v>B+</v>
          </cell>
          <cell r="I641" t="str">
            <v>Rating Outlook Positive</v>
          </cell>
        </row>
        <row r="642">
          <cell r="A642">
            <v>80089958</v>
          </cell>
          <cell r="B642" t="str">
            <v>U.S. WEST Communications</v>
          </cell>
          <cell r="C642" t="str">
            <v>Telecommunications</v>
          </cell>
          <cell r="D642" t="str">
            <v>UNITED STATES</v>
          </cell>
          <cell r="E642" t="str">
            <v>N</v>
          </cell>
          <cell r="F642" t="str">
            <v>Downgrade</v>
          </cell>
          <cell r="G642">
            <v>36706</v>
          </cell>
          <cell r="H642" t="str">
            <v>A</v>
          </cell>
        </row>
        <row r="643">
          <cell r="A643">
            <v>80089959</v>
          </cell>
          <cell r="B643" t="str">
            <v>Samarco Mineracao S.A.</v>
          </cell>
          <cell r="C643" t="str">
            <v>Corporates</v>
          </cell>
          <cell r="D643" t="str">
            <v>BRAZIL</v>
          </cell>
          <cell r="E643" t="str">
            <v>Y</v>
          </cell>
          <cell r="F643" t="str">
            <v>Upgrade</v>
          </cell>
          <cell r="G643">
            <v>38258</v>
          </cell>
          <cell r="H643" t="str">
            <v>BB-</v>
          </cell>
          <cell r="I643" t="str">
            <v>Rating Outlook Stable</v>
          </cell>
        </row>
        <row r="644">
          <cell r="A644">
            <v>80089960</v>
          </cell>
          <cell r="B644" t="str">
            <v>Conoco Inc.</v>
          </cell>
          <cell r="C644" t="str">
            <v>Energy (Oil &amp; Gas)</v>
          </cell>
          <cell r="D644" t="str">
            <v>UNITED STATES</v>
          </cell>
          <cell r="E644" t="str">
            <v>N</v>
          </cell>
          <cell r="F644" t="str">
            <v>Upgrade</v>
          </cell>
          <cell r="G644">
            <v>37502</v>
          </cell>
          <cell r="H644" t="str">
            <v>A-</v>
          </cell>
          <cell r="I644" t="str">
            <v>Rating Watch Off</v>
          </cell>
        </row>
        <row r="645">
          <cell r="A645">
            <v>80089961</v>
          </cell>
          <cell r="B645" t="str">
            <v>BellSouth Telecommunications, Inc.</v>
          </cell>
          <cell r="C645" t="str">
            <v>Telecommunications</v>
          </cell>
          <cell r="D645" t="str">
            <v>UNITED STATES</v>
          </cell>
          <cell r="E645" t="str">
            <v>Y</v>
          </cell>
          <cell r="F645" t="str">
            <v>Rating Watch On</v>
          </cell>
          <cell r="G645">
            <v>38034</v>
          </cell>
          <cell r="H645" t="str">
            <v>A+</v>
          </cell>
          <cell r="I645" t="str">
            <v>Rating Watch Negative</v>
          </cell>
        </row>
        <row r="646">
          <cell r="A646">
            <v>80089963</v>
          </cell>
          <cell r="B646" t="str">
            <v>Bank One, Indiana, NA</v>
          </cell>
          <cell r="C646" t="str">
            <v>Banks</v>
          </cell>
          <cell r="D646" t="str">
            <v>UNITED STATES</v>
          </cell>
          <cell r="E646" t="str">
            <v>N</v>
          </cell>
          <cell r="F646" t="str">
            <v>Withdrawn</v>
          </cell>
          <cell r="G646">
            <v>37813</v>
          </cell>
          <cell r="H646" t="str">
            <v>NR</v>
          </cell>
        </row>
        <row r="647">
          <cell r="A647">
            <v>80089964</v>
          </cell>
          <cell r="B647" t="str">
            <v>Hudson United Bancorp</v>
          </cell>
          <cell r="C647" t="str">
            <v>Banks</v>
          </cell>
          <cell r="D647" t="str">
            <v>UNITED STATES</v>
          </cell>
          <cell r="E647" t="str">
            <v>Y</v>
          </cell>
          <cell r="F647" t="str">
            <v>Downgrade</v>
          </cell>
          <cell r="G647">
            <v>38141</v>
          </cell>
          <cell r="H647" t="str">
            <v>BBB</v>
          </cell>
          <cell r="I647" t="str">
            <v>Rating Outlook Stable</v>
          </cell>
        </row>
        <row r="648">
          <cell r="A648">
            <v>80089977</v>
          </cell>
          <cell r="B648" t="str">
            <v>Fluor Corporation</v>
          </cell>
          <cell r="C648" t="str">
            <v>Diversified Services</v>
          </cell>
          <cell r="D648" t="str">
            <v>UNITED STATES</v>
          </cell>
          <cell r="E648" t="str">
            <v>Y</v>
          </cell>
          <cell r="F648" t="str">
            <v>Downgrade</v>
          </cell>
          <cell r="G648">
            <v>38133</v>
          </cell>
          <cell r="H648" t="str">
            <v>A-</v>
          </cell>
          <cell r="I648" t="str">
            <v>Rating Outlook Stable</v>
          </cell>
        </row>
        <row r="649">
          <cell r="A649">
            <v>80089979</v>
          </cell>
          <cell r="B649" t="str">
            <v>Coastal Bancorp, Inc.</v>
          </cell>
          <cell r="C649" t="str">
            <v>Banks</v>
          </cell>
          <cell r="D649" t="str">
            <v>UNITED STATES</v>
          </cell>
          <cell r="E649" t="str">
            <v>N</v>
          </cell>
          <cell r="F649" t="str">
            <v>Withdrawn</v>
          </cell>
          <cell r="G649">
            <v>38120</v>
          </cell>
          <cell r="H649" t="str">
            <v>NR</v>
          </cell>
        </row>
        <row r="650">
          <cell r="A650">
            <v>80089985</v>
          </cell>
          <cell r="B650" t="str">
            <v>Wells Fargo Bank Texas NA</v>
          </cell>
          <cell r="C650" t="str">
            <v>Banks</v>
          </cell>
          <cell r="D650" t="str">
            <v>UNITED STATES</v>
          </cell>
          <cell r="E650" t="str">
            <v>N</v>
          </cell>
          <cell r="F650" t="str">
            <v>Withdrawn</v>
          </cell>
          <cell r="G650">
            <v>37946</v>
          </cell>
          <cell r="H650" t="str">
            <v>NR</v>
          </cell>
        </row>
        <row r="651">
          <cell r="A651">
            <v>80089991</v>
          </cell>
          <cell r="B651" t="str">
            <v>First Interstate Bancorp</v>
          </cell>
          <cell r="C651" t="str">
            <v>Banks</v>
          </cell>
          <cell r="D651" t="str">
            <v>UNITED STATES</v>
          </cell>
          <cell r="E651" t="str">
            <v>Y</v>
          </cell>
          <cell r="F651" t="str">
            <v>Withdrawn</v>
          </cell>
          <cell r="G651">
            <v>37817</v>
          </cell>
          <cell r="H651" t="str">
            <v>NR</v>
          </cell>
        </row>
        <row r="652">
          <cell r="A652">
            <v>80089992</v>
          </cell>
          <cell r="B652" t="str">
            <v>BankAmerica Corporation</v>
          </cell>
          <cell r="C652" t="str">
            <v>Banks</v>
          </cell>
          <cell r="D652" t="str">
            <v>UNITED STATES</v>
          </cell>
          <cell r="E652" t="str">
            <v>Y</v>
          </cell>
          <cell r="F652" t="str">
            <v>Withdrawn</v>
          </cell>
          <cell r="G652">
            <v>37817</v>
          </cell>
          <cell r="H652" t="str">
            <v>NR</v>
          </cell>
        </row>
        <row r="653">
          <cell r="A653">
            <v>80090004</v>
          </cell>
          <cell r="B653" t="str">
            <v>Midlantic Corp.</v>
          </cell>
          <cell r="C653" t="str">
            <v>Banks</v>
          </cell>
          <cell r="D653" t="str">
            <v>UNITED STATES</v>
          </cell>
          <cell r="E653" t="str">
            <v>N</v>
          </cell>
          <cell r="F653" t="str">
            <v>Revision Rating</v>
          </cell>
          <cell r="G653">
            <v>36678</v>
          </cell>
          <cell r="H653" t="str">
            <v>A+</v>
          </cell>
          <cell r="I653" t="str">
            <v>Rating Outlook Stable</v>
          </cell>
        </row>
        <row r="654">
          <cell r="A654">
            <v>80090009</v>
          </cell>
          <cell r="B654" t="str">
            <v>NationsBank of Texas, N.A.</v>
          </cell>
          <cell r="C654" t="str">
            <v>Banks</v>
          </cell>
          <cell r="D654" t="str">
            <v>UNITED STATES</v>
          </cell>
          <cell r="E654" t="str">
            <v>N</v>
          </cell>
          <cell r="F654" t="str">
            <v>Withdrawn</v>
          </cell>
          <cell r="G654">
            <v>37813</v>
          </cell>
          <cell r="H654" t="str">
            <v>NR</v>
          </cell>
        </row>
        <row r="655">
          <cell r="A655">
            <v>80090010</v>
          </cell>
          <cell r="B655" t="str">
            <v>National City Bank Minneapolis (Merged Into M&amp;I Marshall &amp; Ilsley Bank)</v>
          </cell>
          <cell r="C655" t="str">
            <v>Banks</v>
          </cell>
          <cell r="D655" t="str">
            <v>UNITED STATES</v>
          </cell>
          <cell r="E655" t="str">
            <v>N</v>
          </cell>
          <cell r="F655" t="str">
            <v>Withdrawn</v>
          </cell>
          <cell r="G655">
            <v>37284</v>
          </cell>
          <cell r="H655" t="str">
            <v>NR</v>
          </cell>
          <cell r="I655" t="str">
            <v>Rating Watch Off</v>
          </cell>
        </row>
        <row r="656">
          <cell r="A656">
            <v>80090012</v>
          </cell>
          <cell r="B656" t="str">
            <v>Security Pacific Corp.</v>
          </cell>
          <cell r="C656" t="str">
            <v>Banks</v>
          </cell>
          <cell r="D656" t="str">
            <v>UNITED STATES</v>
          </cell>
          <cell r="E656" t="str">
            <v>N</v>
          </cell>
          <cell r="F656" t="str">
            <v>Withdrawn</v>
          </cell>
          <cell r="G656">
            <v>37118</v>
          </cell>
          <cell r="H656" t="str">
            <v>NR</v>
          </cell>
        </row>
        <row r="657">
          <cell r="A657">
            <v>80090014</v>
          </cell>
          <cell r="B657" t="str">
            <v>National City Bank of Pennsylvania</v>
          </cell>
          <cell r="C657" t="str">
            <v>Banks</v>
          </cell>
          <cell r="D657" t="str">
            <v>UNITED STATES</v>
          </cell>
          <cell r="E657" t="str">
            <v>Y</v>
          </cell>
          <cell r="F657" t="str">
            <v>Affirmed</v>
          </cell>
          <cell r="G657">
            <v>38034</v>
          </cell>
          <cell r="H657" t="str">
            <v>AA-</v>
          </cell>
          <cell r="I657" t="str">
            <v>Rating Outlook Stable</v>
          </cell>
        </row>
        <row r="658">
          <cell r="A658">
            <v>80090016</v>
          </cell>
          <cell r="B658" t="str">
            <v>National City Bank of Michigan/Illinois</v>
          </cell>
          <cell r="C658" t="str">
            <v>Banks</v>
          </cell>
          <cell r="D658" t="str">
            <v>UNITED STATES</v>
          </cell>
          <cell r="E658" t="str">
            <v>Y</v>
          </cell>
          <cell r="F658" t="str">
            <v>Affirmed</v>
          </cell>
          <cell r="G658">
            <v>38034</v>
          </cell>
          <cell r="H658" t="str">
            <v>AA-</v>
          </cell>
          <cell r="I658" t="str">
            <v>Rating Outlook Stable</v>
          </cell>
        </row>
        <row r="659">
          <cell r="A659">
            <v>80090017</v>
          </cell>
          <cell r="B659" t="str">
            <v>National City Bank of Kentucky</v>
          </cell>
          <cell r="C659" t="str">
            <v>Banks</v>
          </cell>
          <cell r="D659" t="str">
            <v>UNITED STATES</v>
          </cell>
          <cell r="E659" t="str">
            <v>Y</v>
          </cell>
          <cell r="F659" t="str">
            <v>Affirmed</v>
          </cell>
          <cell r="G659">
            <v>38034</v>
          </cell>
          <cell r="H659" t="str">
            <v>AA-</v>
          </cell>
          <cell r="I659" t="str">
            <v>Rating Outlook Stable</v>
          </cell>
        </row>
        <row r="660">
          <cell r="A660">
            <v>80090018</v>
          </cell>
          <cell r="B660" t="str">
            <v>National City Bank of Indiana</v>
          </cell>
          <cell r="C660" t="str">
            <v>Banks</v>
          </cell>
          <cell r="D660" t="str">
            <v>UNITED STATES</v>
          </cell>
          <cell r="E660" t="str">
            <v>Y</v>
          </cell>
          <cell r="F660" t="str">
            <v>Downgrade</v>
          </cell>
          <cell r="G660">
            <v>36678</v>
          </cell>
          <cell r="H660" t="str">
            <v>AA-</v>
          </cell>
          <cell r="I660" t="str">
            <v>Rating Outlook Stable</v>
          </cell>
        </row>
        <row r="661">
          <cell r="A661">
            <v>80090021</v>
          </cell>
          <cell r="B661" t="str">
            <v>Mellon Trust of New England, N.A.</v>
          </cell>
          <cell r="C661" t="str">
            <v>Banks</v>
          </cell>
          <cell r="D661" t="str">
            <v>UNITED STATES</v>
          </cell>
          <cell r="E661" t="str">
            <v>Y</v>
          </cell>
          <cell r="F661" t="str">
            <v>Affirmed</v>
          </cell>
          <cell r="G661">
            <v>37930</v>
          </cell>
          <cell r="H661" t="str">
            <v>AA-</v>
          </cell>
          <cell r="I661" t="str">
            <v>Rating Outlook Stable</v>
          </cell>
        </row>
        <row r="662">
          <cell r="A662">
            <v>80090028</v>
          </cell>
          <cell r="B662" t="str">
            <v>National City Bank (Columbus)</v>
          </cell>
          <cell r="C662" t="str">
            <v>Banks</v>
          </cell>
          <cell r="D662" t="str">
            <v>UNITED STATES</v>
          </cell>
          <cell r="E662" t="str">
            <v>N</v>
          </cell>
          <cell r="F662" t="str">
            <v>Withdrawn</v>
          </cell>
          <cell r="G662">
            <v>37813</v>
          </cell>
          <cell r="H662" t="str">
            <v>NR</v>
          </cell>
        </row>
        <row r="663">
          <cell r="A663">
            <v>80090034</v>
          </cell>
          <cell r="B663" t="str">
            <v>Compass Bancshares</v>
          </cell>
          <cell r="C663" t="str">
            <v>Banks</v>
          </cell>
          <cell r="D663" t="str">
            <v>UNITED STATES</v>
          </cell>
          <cell r="E663" t="str">
            <v>Y</v>
          </cell>
          <cell r="F663" t="str">
            <v>Affirmed</v>
          </cell>
          <cell r="G663">
            <v>37372</v>
          </cell>
          <cell r="H663" t="str">
            <v>A-</v>
          </cell>
          <cell r="I663" t="str">
            <v>Rating Outlook Stable</v>
          </cell>
        </row>
        <row r="664">
          <cell r="A664">
            <v>80090035</v>
          </cell>
          <cell r="B664" t="str">
            <v>Compass Bank</v>
          </cell>
          <cell r="C664" t="str">
            <v>Banks</v>
          </cell>
          <cell r="D664" t="str">
            <v>UNITED STATES</v>
          </cell>
          <cell r="E664" t="str">
            <v>Y</v>
          </cell>
          <cell r="F664" t="str">
            <v>Affirmed</v>
          </cell>
          <cell r="G664">
            <v>37372</v>
          </cell>
          <cell r="H664" t="str">
            <v>A-</v>
          </cell>
          <cell r="I664" t="str">
            <v>Rating Outlook Stable</v>
          </cell>
        </row>
        <row r="665">
          <cell r="A665">
            <v>80090037</v>
          </cell>
          <cell r="B665" t="str">
            <v>Civitas Bank</v>
          </cell>
          <cell r="C665" t="str">
            <v>Banks</v>
          </cell>
          <cell r="D665" t="str">
            <v>UNITED STATES</v>
          </cell>
          <cell r="E665" t="str">
            <v>N</v>
          </cell>
          <cell r="F665" t="str">
            <v>Revision Rating</v>
          </cell>
          <cell r="G665">
            <v>36678</v>
          </cell>
          <cell r="H665" t="str">
            <v>AA-</v>
          </cell>
          <cell r="I665" t="str">
            <v>Rating Outlook Stable</v>
          </cell>
        </row>
        <row r="666">
          <cell r="A666">
            <v>80090038</v>
          </cell>
          <cell r="B666" t="str">
            <v>Key Corporate Treasury Management</v>
          </cell>
          <cell r="C666" t="str">
            <v>Banks</v>
          </cell>
          <cell r="D666" t="str">
            <v>UNITED STATES</v>
          </cell>
          <cell r="E666" t="str">
            <v>Y</v>
          </cell>
          <cell r="F666" t="str">
            <v>Downgrade</v>
          </cell>
          <cell r="G666">
            <v>37245</v>
          </cell>
          <cell r="H666" t="str">
            <v>A</v>
          </cell>
          <cell r="I666" t="str">
            <v>Rating Outlook Stable</v>
          </cell>
        </row>
        <row r="667">
          <cell r="A667">
            <v>80090048</v>
          </cell>
          <cell r="B667" t="str">
            <v>Fifth Third Bank Central Ohio (Inactive...merged)</v>
          </cell>
          <cell r="C667" t="str">
            <v>Banks</v>
          </cell>
          <cell r="D667" t="str">
            <v>UNITED STATES</v>
          </cell>
          <cell r="E667" t="str">
            <v>N</v>
          </cell>
          <cell r="F667" t="str">
            <v>Affirmed</v>
          </cell>
          <cell r="G667">
            <v>36851</v>
          </cell>
          <cell r="H667" t="str">
            <v>AA-</v>
          </cell>
          <cell r="I667" t="str">
            <v>Rating Outlook Stable</v>
          </cell>
        </row>
        <row r="668">
          <cell r="A668">
            <v>80090050</v>
          </cell>
          <cell r="B668" t="str">
            <v>Key Bank USA NA</v>
          </cell>
          <cell r="C668" t="str">
            <v>Banks</v>
          </cell>
          <cell r="D668" t="str">
            <v>UNITED STATES</v>
          </cell>
          <cell r="E668" t="str">
            <v>Y</v>
          </cell>
          <cell r="F668" t="str">
            <v>Downgrade</v>
          </cell>
          <cell r="G668">
            <v>37245</v>
          </cell>
          <cell r="H668" t="str">
            <v>A</v>
          </cell>
          <cell r="I668" t="str">
            <v>Rating Outlook Stable</v>
          </cell>
        </row>
        <row r="669">
          <cell r="A669">
            <v>80090051</v>
          </cell>
          <cell r="B669" t="str">
            <v>KeyCorp Capital Inc.</v>
          </cell>
          <cell r="C669" t="str">
            <v>Banks</v>
          </cell>
          <cell r="D669" t="str">
            <v>UNITED STATES</v>
          </cell>
          <cell r="E669" t="str">
            <v>Y</v>
          </cell>
          <cell r="F669" t="str">
            <v>Downgrade</v>
          </cell>
          <cell r="G669">
            <v>37245</v>
          </cell>
          <cell r="H669" t="str">
            <v>A</v>
          </cell>
          <cell r="I669" t="str">
            <v>Rating Outlook Stable</v>
          </cell>
        </row>
        <row r="670">
          <cell r="A670">
            <v>80090052</v>
          </cell>
          <cell r="B670" t="str">
            <v>Money Store (The)</v>
          </cell>
          <cell r="C670" t="str">
            <v>Financial Institutions</v>
          </cell>
          <cell r="D670" t="str">
            <v>UNITED STATES</v>
          </cell>
          <cell r="E670" t="str">
            <v>Y</v>
          </cell>
          <cell r="F670" t="str">
            <v>Withdrawn</v>
          </cell>
          <cell r="G670">
            <v>37817</v>
          </cell>
          <cell r="H670" t="str">
            <v>NR</v>
          </cell>
        </row>
        <row r="671">
          <cell r="A671">
            <v>80090053</v>
          </cell>
          <cell r="B671" t="str">
            <v>PerkinElmer, Inc.</v>
          </cell>
          <cell r="C671" t="str">
            <v>Technology</v>
          </cell>
          <cell r="D671" t="str">
            <v>UNITED STATES</v>
          </cell>
          <cell r="E671" t="str">
            <v>Y</v>
          </cell>
          <cell r="F671" t="str">
            <v>Affirmed</v>
          </cell>
          <cell r="G671">
            <v>37964</v>
          </cell>
          <cell r="H671" t="str">
            <v>BB+</v>
          </cell>
          <cell r="I671" t="str">
            <v>Rating Outlook Stable</v>
          </cell>
        </row>
        <row r="672">
          <cell r="A672">
            <v>80090054</v>
          </cell>
          <cell r="B672" t="str">
            <v>Bestfoods</v>
          </cell>
          <cell r="C672" t="str">
            <v>Food</v>
          </cell>
          <cell r="D672" t="str">
            <v>UNITED STATES</v>
          </cell>
          <cell r="E672" t="str">
            <v>N</v>
          </cell>
          <cell r="F672" t="str">
            <v>Rating Watch On</v>
          </cell>
          <cell r="G672">
            <v>36689</v>
          </cell>
          <cell r="H672" t="str">
            <v>A+</v>
          </cell>
          <cell r="I672" t="str">
            <v>Rating Watch Evolving</v>
          </cell>
        </row>
        <row r="673">
          <cell r="A673">
            <v>80090057</v>
          </cell>
          <cell r="B673" t="str">
            <v>Principal Financial Services, Inc.</v>
          </cell>
          <cell r="C673" t="str">
            <v>Banks</v>
          </cell>
          <cell r="D673" t="str">
            <v>UNITED STATES</v>
          </cell>
          <cell r="E673" t="str">
            <v>Y</v>
          </cell>
          <cell r="F673" t="str">
            <v>Affirmed</v>
          </cell>
          <cell r="G673">
            <v>38208</v>
          </cell>
          <cell r="H673" t="str">
            <v>A</v>
          </cell>
          <cell r="I673" t="str">
            <v>Rating Outlook Stable</v>
          </cell>
        </row>
        <row r="674">
          <cell r="A674">
            <v>80090059</v>
          </cell>
          <cell r="B674" t="str">
            <v>Reliance Group Holdings, Inc.</v>
          </cell>
          <cell r="C674" t="str">
            <v>Property/Casualty Insurers</v>
          </cell>
          <cell r="D674" t="str">
            <v>UNITED STATES</v>
          </cell>
          <cell r="E674" t="str">
            <v>Y</v>
          </cell>
          <cell r="F674" t="str">
            <v>Downgrade</v>
          </cell>
          <cell r="G674">
            <v>36846</v>
          </cell>
          <cell r="H674" t="str">
            <v>D</v>
          </cell>
          <cell r="I674" t="str">
            <v>Rating Watch Off</v>
          </cell>
        </row>
        <row r="675">
          <cell r="A675">
            <v>80090060</v>
          </cell>
          <cell r="B675" t="str">
            <v>Hartford Financial Services Group, Inc.</v>
          </cell>
          <cell r="C675" t="str">
            <v>Composite/Multi-Line Insurers</v>
          </cell>
          <cell r="D675" t="str">
            <v>UNITED STATES</v>
          </cell>
          <cell r="E675" t="str">
            <v>Y</v>
          </cell>
          <cell r="F675" t="str">
            <v>Affirmed</v>
          </cell>
          <cell r="G675">
            <v>38050</v>
          </cell>
          <cell r="H675" t="str">
            <v>A</v>
          </cell>
          <cell r="I675" t="str">
            <v>Rating Outlook Stable</v>
          </cell>
        </row>
        <row r="676">
          <cell r="A676">
            <v>80090064</v>
          </cell>
          <cell r="B676" t="str">
            <v>Hartford Life, Inc.</v>
          </cell>
          <cell r="C676" t="str">
            <v>Life Insurers</v>
          </cell>
          <cell r="D676" t="str">
            <v>UNITED STATES</v>
          </cell>
          <cell r="E676" t="str">
            <v>Y</v>
          </cell>
          <cell r="F676" t="str">
            <v>Affirmed</v>
          </cell>
          <cell r="G676">
            <v>38050</v>
          </cell>
          <cell r="H676" t="str">
            <v>A</v>
          </cell>
          <cell r="I676" t="str">
            <v>Rating Outlook Stable</v>
          </cell>
        </row>
        <row r="677">
          <cell r="A677">
            <v>80090070</v>
          </cell>
          <cell r="B677" t="str">
            <v>EDF Energy Networks (EPN) plc</v>
          </cell>
          <cell r="C677" t="str">
            <v>Corporates</v>
          </cell>
          <cell r="D677" t="str">
            <v>UNITED KINGDOM</v>
          </cell>
          <cell r="E677" t="str">
            <v>Y</v>
          </cell>
          <cell r="F677" t="str">
            <v>Affirmed</v>
          </cell>
          <cell r="G677">
            <v>37978</v>
          </cell>
          <cell r="H677" t="str">
            <v>A</v>
          </cell>
          <cell r="I677" t="str">
            <v>Rating Outlook Negative</v>
          </cell>
        </row>
        <row r="678">
          <cell r="A678">
            <v>80090071</v>
          </cell>
          <cell r="B678" t="str">
            <v>Verizon New England Telephone &amp; Telegraph Co.</v>
          </cell>
          <cell r="C678" t="str">
            <v>Telecommunications</v>
          </cell>
          <cell r="D678" t="str">
            <v>UNITED STATES</v>
          </cell>
          <cell r="E678" t="str">
            <v>Y</v>
          </cell>
          <cell r="F678" t="str">
            <v>Downgrade</v>
          </cell>
          <cell r="G678">
            <v>38198</v>
          </cell>
          <cell r="H678" t="str">
            <v>A+</v>
          </cell>
          <cell r="I678" t="str">
            <v>Rating Outlook Stable</v>
          </cell>
        </row>
        <row r="679">
          <cell r="A679">
            <v>80090072</v>
          </cell>
          <cell r="B679" t="str">
            <v>Parker Hannifin Corp.</v>
          </cell>
          <cell r="C679" t="str">
            <v>Corporates</v>
          </cell>
          <cell r="D679" t="str">
            <v>UNITED STATES</v>
          </cell>
          <cell r="E679" t="str">
            <v>Y</v>
          </cell>
          <cell r="F679" t="str">
            <v>Affirmed</v>
          </cell>
          <cell r="G679">
            <v>38013</v>
          </cell>
          <cell r="H679" t="str">
            <v>A</v>
          </cell>
          <cell r="I679" t="str">
            <v>Rating Outlook Stable</v>
          </cell>
        </row>
        <row r="680">
          <cell r="A680">
            <v>80090073</v>
          </cell>
          <cell r="B680" t="str">
            <v>Comcast MO Group, Inc. (f/k/a MediaOne Group, Inc.)</v>
          </cell>
          <cell r="C680" t="str">
            <v>Media &amp; Entertainment</v>
          </cell>
          <cell r="D680" t="str">
            <v>UNITED STATES</v>
          </cell>
          <cell r="E680" t="str">
            <v>Y</v>
          </cell>
          <cell r="F680" t="str">
            <v>Affirmed</v>
          </cell>
          <cell r="G680">
            <v>38125</v>
          </cell>
          <cell r="H680" t="str">
            <v>BBB</v>
          </cell>
          <cell r="I680" t="str">
            <v>Rating Outlook Positive</v>
          </cell>
        </row>
        <row r="681">
          <cell r="A681">
            <v>80090074</v>
          </cell>
          <cell r="B681" t="str">
            <v>MediaOne Group Funding, Inc.</v>
          </cell>
          <cell r="C681" t="str">
            <v>Media &amp; Entertainment</v>
          </cell>
          <cell r="D681" t="str">
            <v>UNITED STATES</v>
          </cell>
          <cell r="E681" t="str">
            <v>Y</v>
          </cell>
          <cell r="F681" t="str">
            <v>Downgrade</v>
          </cell>
          <cell r="G681">
            <v>37579</v>
          </cell>
          <cell r="H681" t="str">
            <v>BBB</v>
          </cell>
          <cell r="I681" t="str">
            <v>Rating Outlook Stable</v>
          </cell>
        </row>
        <row r="682">
          <cell r="A682">
            <v>80090075</v>
          </cell>
          <cell r="B682" t="str">
            <v>Comcast MO of Delaware, LLC (f/k/a MediaOne of Delaware, Inc.)</v>
          </cell>
          <cell r="C682" t="str">
            <v>Media &amp; Entertainment</v>
          </cell>
          <cell r="D682" t="str">
            <v>UNITED STATES</v>
          </cell>
          <cell r="E682" t="str">
            <v>Y</v>
          </cell>
          <cell r="F682" t="str">
            <v>Affirmed</v>
          </cell>
          <cell r="G682">
            <v>38125</v>
          </cell>
          <cell r="H682" t="str">
            <v>BBB</v>
          </cell>
          <cell r="I682" t="str">
            <v>Rating Outlook Positive</v>
          </cell>
        </row>
        <row r="683">
          <cell r="A683">
            <v>80090077</v>
          </cell>
          <cell r="B683" t="str">
            <v>ERP Operating Limited Partnership</v>
          </cell>
          <cell r="C683" t="str">
            <v>Banks</v>
          </cell>
          <cell r="D683" t="str">
            <v>UNITED STATES</v>
          </cell>
          <cell r="E683" t="str">
            <v>Y</v>
          </cell>
          <cell r="F683" t="str">
            <v>Affirmed</v>
          </cell>
          <cell r="G683">
            <v>37697</v>
          </cell>
          <cell r="H683" t="str">
            <v>A-</v>
          </cell>
          <cell r="I683" t="str">
            <v>Rating Outlook Stable</v>
          </cell>
        </row>
        <row r="684">
          <cell r="A684">
            <v>80090079</v>
          </cell>
          <cell r="B684" t="str">
            <v>GreenPoint Bank</v>
          </cell>
          <cell r="C684" t="str">
            <v>Banks</v>
          </cell>
          <cell r="D684" t="str">
            <v>UNITED STATES</v>
          </cell>
          <cell r="E684" t="str">
            <v>Y</v>
          </cell>
          <cell r="F684" t="str">
            <v>Rating Watch On</v>
          </cell>
          <cell r="G684">
            <v>38034</v>
          </cell>
          <cell r="H684" t="str">
            <v>BBB</v>
          </cell>
          <cell r="I684" t="str">
            <v>Rating Watch Positive</v>
          </cell>
        </row>
        <row r="685">
          <cell r="A685">
            <v>80090081</v>
          </cell>
          <cell r="B685" t="str">
            <v>Potomac Capital Investment Corp.</v>
          </cell>
          <cell r="C685" t="str">
            <v>Banks</v>
          </cell>
          <cell r="D685" t="str">
            <v>UNITED STATES</v>
          </cell>
          <cell r="E685" t="str">
            <v>Y</v>
          </cell>
          <cell r="F685" t="str">
            <v>Downgrade</v>
          </cell>
          <cell r="G685">
            <v>38125</v>
          </cell>
          <cell r="H685" t="str">
            <v>BBB</v>
          </cell>
          <cell r="I685" t="str">
            <v>Rating Outlook Negative</v>
          </cell>
        </row>
        <row r="686">
          <cell r="A686">
            <v>80090082</v>
          </cell>
          <cell r="B686" t="str">
            <v>DriveTime Automotive Group, Inc.</v>
          </cell>
          <cell r="C686" t="str">
            <v>Banks</v>
          </cell>
          <cell r="D686" t="str">
            <v>UNITED STATES</v>
          </cell>
          <cell r="E686" t="str">
            <v>N</v>
          </cell>
          <cell r="F686" t="str">
            <v>New Rating</v>
          </cell>
          <cell r="G686">
            <v>38020</v>
          </cell>
          <cell r="H686" t="str">
            <v>B</v>
          </cell>
          <cell r="I686" t="str">
            <v>Rating Outlook Stable</v>
          </cell>
        </row>
        <row r="687">
          <cell r="A687">
            <v>80090083</v>
          </cell>
          <cell r="B687" t="str">
            <v>Providian Financial Corp.</v>
          </cell>
          <cell r="C687" t="str">
            <v>Financial Institutions</v>
          </cell>
          <cell r="D687" t="str">
            <v>UNITED STATES</v>
          </cell>
          <cell r="E687" t="str">
            <v>Y</v>
          </cell>
          <cell r="F687" t="str">
            <v>Upgrade</v>
          </cell>
          <cell r="G687">
            <v>37890</v>
          </cell>
          <cell r="H687" t="str">
            <v>B+</v>
          </cell>
          <cell r="I687" t="str">
            <v>Rating Outlook Positive</v>
          </cell>
        </row>
        <row r="688">
          <cell r="A688">
            <v>80090084</v>
          </cell>
          <cell r="B688" t="str">
            <v>Providian National Bank</v>
          </cell>
          <cell r="C688" t="str">
            <v>Banks</v>
          </cell>
          <cell r="D688" t="str">
            <v>UNITED STATES</v>
          </cell>
          <cell r="E688" t="str">
            <v>Y</v>
          </cell>
          <cell r="F688" t="str">
            <v>Upgrade</v>
          </cell>
          <cell r="G688">
            <v>37890</v>
          </cell>
          <cell r="H688" t="str">
            <v>BB-</v>
          </cell>
          <cell r="I688" t="str">
            <v>Rating Outlook Positive</v>
          </cell>
        </row>
        <row r="689">
          <cell r="A689">
            <v>80090085</v>
          </cell>
          <cell r="B689" t="str">
            <v>Best Buy Co. Inc.</v>
          </cell>
          <cell r="C689" t="str">
            <v>General Retailing</v>
          </cell>
          <cell r="D689" t="str">
            <v>UNITED STATES</v>
          </cell>
          <cell r="E689" t="str">
            <v>Y</v>
          </cell>
          <cell r="F689" t="str">
            <v>Affirmed</v>
          </cell>
          <cell r="G689">
            <v>37879</v>
          </cell>
          <cell r="H689" t="str">
            <v>BBB</v>
          </cell>
          <cell r="I689" t="str">
            <v>Rating Outlook Stable</v>
          </cell>
        </row>
        <row r="690">
          <cell r="A690">
            <v>80090086</v>
          </cell>
          <cell r="B690" t="str">
            <v>American General Finance Inc.</v>
          </cell>
          <cell r="C690" t="str">
            <v>Banks</v>
          </cell>
          <cell r="D690" t="str">
            <v>UNITED STATES</v>
          </cell>
          <cell r="E690" t="str">
            <v>Y</v>
          </cell>
          <cell r="F690" t="str">
            <v>Affirmed</v>
          </cell>
          <cell r="G690">
            <v>37455</v>
          </cell>
          <cell r="H690" t="str">
            <v>A+</v>
          </cell>
          <cell r="I690" t="str">
            <v>Rating Outlook Stable</v>
          </cell>
        </row>
        <row r="691">
          <cell r="A691">
            <v>80090087</v>
          </cell>
          <cell r="B691" t="str">
            <v>Universal Health Services</v>
          </cell>
          <cell r="C691" t="str">
            <v>Health Care</v>
          </cell>
          <cell r="D691" t="str">
            <v>UNITED STATES</v>
          </cell>
          <cell r="E691" t="str">
            <v>Y</v>
          </cell>
          <cell r="F691" t="str">
            <v>Upgrade</v>
          </cell>
          <cell r="G691">
            <v>37158</v>
          </cell>
          <cell r="H691" t="str">
            <v>BBB+</v>
          </cell>
          <cell r="I691" t="str">
            <v>Rating Outlook Stable</v>
          </cell>
        </row>
        <row r="692">
          <cell r="A692">
            <v>80090088</v>
          </cell>
          <cell r="B692" t="str">
            <v>Hasbro, Inc.</v>
          </cell>
          <cell r="C692" t="str">
            <v>Consumer</v>
          </cell>
          <cell r="D692" t="str">
            <v>UNITED STATES</v>
          </cell>
          <cell r="E692" t="str">
            <v>Y</v>
          </cell>
          <cell r="F692" t="str">
            <v>Upgrade</v>
          </cell>
          <cell r="G692">
            <v>38041</v>
          </cell>
          <cell r="H692" t="str">
            <v>BBB-</v>
          </cell>
          <cell r="I692" t="str">
            <v>Rating Outlook Stable</v>
          </cell>
        </row>
        <row r="693">
          <cell r="A693">
            <v>80090089</v>
          </cell>
          <cell r="B693" t="str">
            <v>Nash Finch</v>
          </cell>
          <cell r="C693" t="str">
            <v>Bank Loans</v>
          </cell>
          <cell r="D693" t="str">
            <v>UNITED STATES</v>
          </cell>
          <cell r="E693" t="str">
            <v>Y</v>
          </cell>
          <cell r="F693" t="str">
            <v>Affirmed</v>
          </cell>
          <cell r="G693">
            <v>38231</v>
          </cell>
          <cell r="H693" t="str">
            <v>B-</v>
          </cell>
          <cell r="I693" t="str">
            <v>Rating Outlook Stable</v>
          </cell>
        </row>
        <row r="694">
          <cell r="A694">
            <v>80090090</v>
          </cell>
          <cell r="B694" t="str">
            <v>AXA Financial, Inc.</v>
          </cell>
          <cell r="C694" t="str">
            <v>Life Insurers</v>
          </cell>
          <cell r="D694" t="str">
            <v>UNITED STATES</v>
          </cell>
          <cell r="E694" t="str">
            <v>Y</v>
          </cell>
          <cell r="F694" t="str">
            <v>Affirmed</v>
          </cell>
          <cell r="G694">
            <v>37977</v>
          </cell>
          <cell r="H694" t="str">
            <v>A+</v>
          </cell>
          <cell r="I694" t="str">
            <v>Rating Outlook Stable</v>
          </cell>
        </row>
        <row r="695">
          <cell r="A695">
            <v>80090091</v>
          </cell>
          <cell r="B695" t="str">
            <v>AXA</v>
          </cell>
          <cell r="C695" t="str">
            <v>Composite/Multi-Line Insurers</v>
          </cell>
          <cell r="D695" t="str">
            <v>FRANCE</v>
          </cell>
          <cell r="E695" t="str">
            <v>Y</v>
          </cell>
          <cell r="F695" t="str">
            <v>Affirmed</v>
          </cell>
          <cell r="G695">
            <v>37977</v>
          </cell>
          <cell r="H695" t="str">
            <v>A+</v>
          </cell>
          <cell r="I695" t="str">
            <v>Rating Outlook Stable</v>
          </cell>
        </row>
        <row r="696">
          <cell r="A696">
            <v>80090094</v>
          </cell>
          <cell r="B696" t="str">
            <v>Anixter International Inc. (see also Anixter Inc.)</v>
          </cell>
          <cell r="C696" t="str">
            <v>Technology</v>
          </cell>
          <cell r="D696" t="str">
            <v>UNITED STATES</v>
          </cell>
          <cell r="E696" t="str">
            <v>Y</v>
          </cell>
          <cell r="F696" t="str">
            <v>Affirmed</v>
          </cell>
          <cell r="G696">
            <v>38029</v>
          </cell>
          <cell r="H696" t="str">
            <v>BB+</v>
          </cell>
          <cell r="I696" t="str">
            <v>Rating Outlook Stable</v>
          </cell>
        </row>
        <row r="697">
          <cell r="A697">
            <v>80090095</v>
          </cell>
          <cell r="B697" t="str">
            <v>Aguas Argentinas S.A.</v>
          </cell>
          <cell r="C697" t="str">
            <v>Global Power</v>
          </cell>
          <cell r="D697" t="str">
            <v>ARGENTINA</v>
          </cell>
          <cell r="E697" t="str">
            <v>Y</v>
          </cell>
          <cell r="F697" t="str">
            <v>Downgrade</v>
          </cell>
          <cell r="G697">
            <v>37314</v>
          </cell>
          <cell r="H697" t="str">
            <v>DD</v>
          </cell>
          <cell r="I697" t="str">
            <v>Rating Watch Off</v>
          </cell>
        </row>
        <row r="698">
          <cell r="A698">
            <v>80090096</v>
          </cell>
          <cell r="B698" t="str">
            <v>Capex S.A.</v>
          </cell>
          <cell r="C698" t="str">
            <v>Corporates</v>
          </cell>
          <cell r="D698" t="str">
            <v>ARGENTINA</v>
          </cell>
          <cell r="E698" t="str">
            <v>Y</v>
          </cell>
          <cell r="F698" t="str">
            <v>Downgrade</v>
          </cell>
          <cell r="G698">
            <v>37357</v>
          </cell>
          <cell r="H698" t="str">
            <v>DD</v>
          </cell>
          <cell r="I698" t="str">
            <v>Rating Watch Off</v>
          </cell>
        </row>
        <row r="699">
          <cell r="A699">
            <v>80090097</v>
          </cell>
          <cell r="B699" t="str">
            <v>Transportadora de Gas del Sur S.A. (TGS)</v>
          </cell>
          <cell r="C699" t="str">
            <v>Global Power</v>
          </cell>
          <cell r="D699" t="str">
            <v>ARGENTINA</v>
          </cell>
          <cell r="E699" t="str">
            <v>Y</v>
          </cell>
          <cell r="F699" t="str">
            <v>Downgrade</v>
          </cell>
          <cell r="G699">
            <v>37741</v>
          </cell>
          <cell r="H699" t="str">
            <v>DD</v>
          </cell>
        </row>
        <row r="700">
          <cell r="A700">
            <v>80090098</v>
          </cell>
          <cell r="B700" t="str">
            <v>Valero Energy Corporation</v>
          </cell>
          <cell r="C700" t="str">
            <v>Energy (Oil &amp; Gas)</v>
          </cell>
          <cell r="D700" t="str">
            <v>UNITED STATES</v>
          </cell>
          <cell r="E700" t="str">
            <v>Y</v>
          </cell>
          <cell r="F700" t="str">
            <v>Affirmed</v>
          </cell>
          <cell r="G700">
            <v>38022</v>
          </cell>
          <cell r="H700" t="str">
            <v>BBB-</v>
          </cell>
          <cell r="I700" t="str">
            <v>Rating Outlook Stable</v>
          </cell>
        </row>
        <row r="701">
          <cell r="A701">
            <v>80090099</v>
          </cell>
          <cell r="B701" t="str">
            <v>Anadarko Petroleum Corp.</v>
          </cell>
          <cell r="C701" t="str">
            <v>Energy (Oil &amp; Gas)</v>
          </cell>
          <cell r="D701" t="str">
            <v>UNITED STATES</v>
          </cell>
          <cell r="E701" t="str">
            <v>Y</v>
          </cell>
          <cell r="F701" t="str">
            <v>Affirmed</v>
          </cell>
          <cell r="G701">
            <v>38148</v>
          </cell>
          <cell r="H701" t="str">
            <v>BBB+</v>
          </cell>
          <cell r="I701" t="str">
            <v>Rating Outlook Stable</v>
          </cell>
        </row>
        <row r="702">
          <cell r="A702">
            <v>80090100</v>
          </cell>
          <cell r="B702" t="str">
            <v>Apache Corporation</v>
          </cell>
          <cell r="C702" t="str">
            <v>Energy (Oil &amp; Gas)</v>
          </cell>
          <cell r="D702" t="str">
            <v>UNITED STATES</v>
          </cell>
          <cell r="E702" t="str">
            <v>Y</v>
          </cell>
          <cell r="F702" t="str">
            <v>Upgrade</v>
          </cell>
          <cell r="G702">
            <v>38148</v>
          </cell>
          <cell r="H702" t="str">
            <v>A</v>
          </cell>
          <cell r="I702" t="str">
            <v>Rating Outlook Stable</v>
          </cell>
        </row>
        <row r="703">
          <cell r="A703">
            <v>80090101</v>
          </cell>
          <cell r="B703" t="str">
            <v>Compaq Computer Corp.</v>
          </cell>
          <cell r="C703" t="str">
            <v>Technology</v>
          </cell>
          <cell r="D703" t="str">
            <v>UNITED STATES</v>
          </cell>
          <cell r="E703" t="str">
            <v>Y</v>
          </cell>
          <cell r="F703" t="str">
            <v>Affirmed</v>
          </cell>
          <cell r="G703">
            <v>37799</v>
          </cell>
          <cell r="H703" t="str">
            <v>A</v>
          </cell>
          <cell r="I703" t="str">
            <v>Rating Outlook Stable</v>
          </cell>
        </row>
        <row r="704">
          <cell r="A704">
            <v>80090102</v>
          </cell>
          <cell r="B704" t="str">
            <v>Ralston Purina Company</v>
          </cell>
          <cell r="C704" t="str">
            <v>Food</v>
          </cell>
          <cell r="D704" t="str">
            <v>UNITED STATES</v>
          </cell>
          <cell r="E704" t="str">
            <v>N</v>
          </cell>
          <cell r="F704" t="str">
            <v>Rating Watch On</v>
          </cell>
          <cell r="G704">
            <v>36908</v>
          </cell>
          <cell r="H704" t="str">
            <v>A-</v>
          </cell>
          <cell r="I704" t="str">
            <v>Rating Watch Positive</v>
          </cell>
        </row>
        <row r="705">
          <cell r="A705">
            <v>80090103</v>
          </cell>
          <cell r="B705" t="str">
            <v>Toys 'R' Us, Inc.</v>
          </cell>
          <cell r="C705" t="str">
            <v>Bank Loans</v>
          </cell>
          <cell r="D705" t="str">
            <v>UNITED STATES</v>
          </cell>
          <cell r="E705" t="str">
            <v>Y</v>
          </cell>
          <cell r="F705" t="str">
            <v>Rating Watch On</v>
          </cell>
          <cell r="G705">
            <v>38211</v>
          </cell>
          <cell r="H705" t="str">
            <v>BB</v>
          </cell>
          <cell r="I705" t="str">
            <v>Rating Watch Negative</v>
          </cell>
        </row>
        <row r="706">
          <cell r="A706">
            <v>80090104</v>
          </cell>
          <cell r="B706" t="str">
            <v>UOP LLC</v>
          </cell>
          <cell r="C706" t="str">
            <v>Technology</v>
          </cell>
          <cell r="D706" t="str">
            <v>UNITED STATES</v>
          </cell>
          <cell r="E706" t="str">
            <v>Y</v>
          </cell>
          <cell r="F706" t="str">
            <v>New Rating</v>
          </cell>
          <cell r="G706">
            <v>38161</v>
          </cell>
          <cell r="H706" t="str">
            <v>BBB+</v>
          </cell>
          <cell r="I706" t="str">
            <v>Rating Outlook Positive</v>
          </cell>
        </row>
        <row r="707">
          <cell r="A707">
            <v>80090105</v>
          </cell>
          <cell r="B707" t="str">
            <v>Whirlpool Corp.</v>
          </cell>
          <cell r="C707" t="str">
            <v>Consumer</v>
          </cell>
          <cell r="D707" t="str">
            <v>UNITED STATES</v>
          </cell>
          <cell r="E707" t="str">
            <v>Y</v>
          </cell>
          <cell r="F707" t="str">
            <v>Affirmed</v>
          </cell>
          <cell r="G707">
            <v>38148</v>
          </cell>
          <cell r="H707" t="str">
            <v>A-</v>
          </cell>
          <cell r="I707" t="str">
            <v>Rating Outlook Negative</v>
          </cell>
        </row>
        <row r="708">
          <cell r="A708">
            <v>80090106</v>
          </cell>
          <cell r="B708" t="str">
            <v>Conagra Foods, Inc.</v>
          </cell>
          <cell r="C708" t="str">
            <v>Corporates</v>
          </cell>
          <cell r="D708" t="str">
            <v>UNITED STATES</v>
          </cell>
          <cell r="E708" t="str">
            <v>Y</v>
          </cell>
          <cell r="F708" t="str">
            <v>Affirmed</v>
          </cell>
          <cell r="G708">
            <v>37959</v>
          </cell>
          <cell r="H708" t="str">
            <v>BBB+</v>
          </cell>
          <cell r="I708" t="str">
            <v>Rating Outlook Stable</v>
          </cell>
        </row>
        <row r="709">
          <cell r="A709">
            <v>80090107</v>
          </cell>
          <cell r="B709" t="str">
            <v>UNOVA, Inc.</v>
          </cell>
          <cell r="C709" t="str">
            <v>Corporates</v>
          </cell>
          <cell r="D709" t="str">
            <v>UNITED STATES</v>
          </cell>
          <cell r="E709" t="str">
            <v>Y</v>
          </cell>
          <cell r="F709" t="str">
            <v>Affirmed</v>
          </cell>
          <cell r="G709">
            <v>38223</v>
          </cell>
          <cell r="H709" t="str">
            <v>B-</v>
          </cell>
          <cell r="I709" t="str">
            <v>Rating Outlook Positive</v>
          </cell>
        </row>
        <row r="710">
          <cell r="A710">
            <v>80090108</v>
          </cell>
          <cell r="B710" t="str">
            <v>UnumProvident Corp.</v>
          </cell>
          <cell r="C710" t="str">
            <v>Life Insurers</v>
          </cell>
          <cell r="D710" t="str">
            <v>UNITED STATES</v>
          </cell>
          <cell r="E710" t="str">
            <v>Y</v>
          </cell>
          <cell r="F710" t="str">
            <v>Rating Watch On</v>
          </cell>
          <cell r="G710">
            <v>38022</v>
          </cell>
          <cell r="H710" t="str">
            <v>BBB-</v>
          </cell>
          <cell r="I710" t="str">
            <v>Rating Watch Negative</v>
          </cell>
        </row>
        <row r="711">
          <cell r="A711">
            <v>80090118</v>
          </cell>
          <cell r="B711" t="str">
            <v>Edenor S.A.</v>
          </cell>
          <cell r="C711" t="str">
            <v>Global Power</v>
          </cell>
          <cell r="D711" t="str">
            <v>ARGENTINA</v>
          </cell>
          <cell r="E711" t="str">
            <v>Y</v>
          </cell>
          <cell r="F711" t="str">
            <v>Downgrade</v>
          </cell>
          <cell r="G711">
            <v>37963</v>
          </cell>
          <cell r="H711" t="str">
            <v>D</v>
          </cell>
          <cell r="I711" t="str">
            <v>Rating Watch Off</v>
          </cell>
        </row>
        <row r="712">
          <cell r="A712">
            <v>80090135</v>
          </cell>
          <cell r="B712" t="str">
            <v>Realty Income Corp.</v>
          </cell>
          <cell r="C712" t="str">
            <v>Banks</v>
          </cell>
          <cell r="D712" t="str">
            <v>UNITED STATES</v>
          </cell>
          <cell r="E712" t="str">
            <v>Y</v>
          </cell>
          <cell r="F712" t="str">
            <v>Affirmed</v>
          </cell>
          <cell r="G712">
            <v>38133</v>
          </cell>
          <cell r="H712" t="str">
            <v>BBB</v>
          </cell>
          <cell r="I712" t="str">
            <v>Rating Outlook Stable</v>
          </cell>
        </row>
        <row r="713">
          <cell r="A713">
            <v>80090142</v>
          </cell>
          <cell r="B713" t="str">
            <v>TGN CRIBs Financial Trust I</v>
          </cell>
          <cell r="C713" t="str">
            <v>Corporates</v>
          </cell>
          <cell r="D713" t="str">
            <v>ARGENTINA</v>
          </cell>
          <cell r="E713" t="str">
            <v>N</v>
          </cell>
          <cell r="F713" t="str">
            <v>Downgrade</v>
          </cell>
          <cell r="G713">
            <v>36976</v>
          </cell>
          <cell r="H713" t="str">
            <v>BBB-</v>
          </cell>
          <cell r="I713" t="str">
            <v>Rating Outlook Negative</v>
          </cell>
        </row>
        <row r="714">
          <cell r="A714">
            <v>80090148</v>
          </cell>
          <cell r="B714" t="str">
            <v>Jefferson-Pilot Corp.</v>
          </cell>
          <cell r="C714" t="str">
            <v>Life Insurers</v>
          </cell>
          <cell r="D714" t="str">
            <v>UNITED STATES</v>
          </cell>
          <cell r="E714" t="str">
            <v>Y</v>
          </cell>
          <cell r="F714" t="str">
            <v>Affirmed</v>
          </cell>
          <cell r="G714">
            <v>38000</v>
          </cell>
          <cell r="H714" t="str">
            <v>AA-</v>
          </cell>
          <cell r="I714" t="str">
            <v>Rating Outlook Stable</v>
          </cell>
        </row>
        <row r="715">
          <cell r="A715">
            <v>80090149</v>
          </cell>
          <cell r="B715" t="str">
            <v>McGraw-Hill Companies, Inc.</v>
          </cell>
          <cell r="C715" t="str">
            <v>Media &amp; Entertainment</v>
          </cell>
          <cell r="D715" t="str">
            <v>UNITED STATES</v>
          </cell>
          <cell r="E715" t="str">
            <v>Y</v>
          </cell>
          <cell r="F715" t="str">
            <v>Affirmed</v>
          </cell>
          <cell r="G715">
            <v>37099</v>
          </cell>
          <cell r="H715" t="str">
            <v>A+</v>
          </cell>
          <cell r="I715" t="str">
            <v>Rating Outlook Stable</v>
          </cell>
        </row>
        <row r="716">
          <cell r="A716">
            <v>80090150</v>
          </cell>
          <cell r="B716" t="str">
            <v>Republic Services, Inc.</v>
          </cell>
          <cell r="C716" t="str">
            <v>Pollution Control</v>
          </cell>
          <cell r="D716" t="str">
            <v>UNITED STATES</v>
          </cell>
          <cell r="E716" t="str">
            <v>Y</v>
          </cell>
          <cell r="F716" t="str">
            <v>Affirmed</v>
          </cell>
          <cell r="G716">
            <v>38195</v>
          </cell>
          <cell r="H716" t="str">
            <v>BBB+</v>
          </cell>
          <cell r="I716" t="str">
            <v>Rating Outlook Positive</v>
          </cell>
        </row>
        <row r="717">
          <cell r="A717">
            <v>80090152</v>
          </cell>
          <cell r="B717" t="str">
            <v>Owens Corning</v>
          </cell>
          <cell r="C717" t="str">
            <v>Building Materials</v>
          </cell>
          <cell r="D717" t="str">
            <v>UNITED STATES</v>
          </cell>
          <cell r="E717" t="str">
            <v>Y</v>
          </cell>
          <cell r="F717" t="str">
            <v>Downgrade</v>
          </cell>
          <cell r="G717">
            <v>36804</v>
          </cell>
          <cell r="H717" t="str">
            <v>D</v>
          </cell>
          <cell r="I717" t="str">
            <v>Rating Outlook Negative</v>
          </cell>
        </row>
        <row r="718">
          <cell r="A718">
            <v>80090153</v>
          </cell>
          <cell r="B718" t="str">
            <v>Mack-Cali Realty, L.P.</v>
          </cell>
          <cell r="C718" t="str">
            <v>Banks</v>
          </cell>
          <cell r="D718" t="str">
            <v>UNITED STATES</v>
          </cell>
          <cell r="E718" t="str">
            <v>Y</v>
          </cell>
          <cell r="F718" t="str">
            <v>Affirmed</v>
          </cell>
          <cell r="G718">
            <v>38016</v>
          </cell>
          <cell r="H718" t="str">
            <v>BBB</v>
          </cell>
          <cell r="I718" t="str">
            <v>Rating Outlook Stable</v>
          </cell>
        </row>
        <row r="719">
          <cell r="A719">
            <v>80090155</v>
          </cell>
          <cell r="B719" t="str">
            <v>Sun Life Assurance Co. of Canada</v>
          </cell>
          <cell r="C719" t="str">
            <v>Life Insurers</v>
          </cell>
          <cell r="D719" t="str">
            <v>CANADA</v>
          </cell>
          <cell r="E719" t="str">
            <v>Y</v>
          </cell>
          <cell r="F719" t="str">
            <v>Affirmed</v>
          </cell>
          <cell r="G719">
            <v>38019</v>
          </cell>
          <cell r="H719" t="str">
            <v>AA-</v>
          </cell>
          <cell r="I719" t="str">
            <v>Rating Outlook Stable</v>
          </cell>
        </row>
        <row r="720">
          <cell r="A720">
            <v>80090157</v>
          </cell>
          <cell r="B720" t="str">
            <v>Sun Canada Financial Co.</v>
          </cell>
          <cell r="C720" t="str">
            <v>Financial Services</v>
          </cell>
          <cell r="D720" t="str">
            <v>CANADA</v>
          </cell>
          <cell r="E720" t="str">
            <v>Y</v>
          </cell>
          <cell r="F720" t="str">
            <v>New Rating</v>
          </cell>
          <cell r="G720">
            <v>38019</v>
          </cell>
          <cell r="H720" t="str">
            <v>AA-</v>
          </cell>
          <cell r="I720" t="str">
            <v>Rating Outlook Stable</v>
          </cell>
        </row>
        <row r="721">
          <cell r="A721">
            <v>80090159</v>
          </cell>
          <cell r="B721" t="str">
            <v>Canada Life Assurance Co.</v>
          </cell>
          <cell r="C721" t="str">
            <v>Life Insurers</v>
          </cell>
          <cell r="D721" t="str">
            <v>CANADA</v>
          </cell>
          <cell r="E721" t="str">
            <v>Y</v>
          </cell>
          <cell r="F721" t="str">
            <v>Affirmed</v>
          </cell>
          <cell r="G721">
            <v>38218</v>
          </cell>
          <cell r="H721" t="str">
            <v>AA</v>
          </cell>
          <cell r="I721" t="str">
            <v>Rating Outlook Stable</v>
          </cell>
        </row>
        <row r="722">
          <cell r="A722">
            <v>80090172</v>
          </cell>
          <cell r="B722" t="str">
            <v>American General Corp.</v>
          </cell>
          <cell r="C722" t="str">
            <v>Financial Services</v>
          </cell>
          <cell r="D722" t="str">
            <v>UNITED STATES</v>
          </cell>
          <cell r="E722" t="str">
            <v>Y</v>
          </cell>
          <cell r="F722" t="str">
            <v>Affirmed</v>
          </cell>
          <cell r="G722">
            <v>37760</v>
          </cell>
          <cell r="H722" t="str">
            <v>AAA</v>
          </cell>
          <cell r="I722" t="str">
            <v>Rating Outlook Negative</v>
          </cell>
        </row>
        <row r="723">
          <cell r="A723">
            <v>80090173</v>
          </cell>
          <cell r="B723" t="str">
            <v>Altria Group, Inc.</v>
          </cell>
          <cell r="C723" t="str">
            <v>Food, Beverage &amp; Tobacco</v>
          </cell>
          <cell r="D723" t="str">
            <v>UNITED STATES</v>
          </cell>
          <cell r="E723" t="str">
            <v>Y</v>
          </cell>
          <cell r="F723" t="str">
            <v>Affirmed</v>
          </cell>
          <cell r="G723">
            <v>37883</v>
          </cell>
          <cell r="H723" t="str">
            <v>BBB</v>
          </cell>
          <cell r="I723" t="str">
            <v>Rating Outlook Stable</v>
          </cell>
        </row>
        <row r="724">
          <cell r="A724">
            <v>80090175</v>
          </cell>
          <cell r="B724" t="str">
            <v>Philip Morris Capital Corp.</v>
          </cell>
          <cell r="C724" t="str">
            <v>Food, Beverage &amp; Tobacco</v>
          </cell>
          <cell r="D724" t="str">
            <v>UNITED STATES</v>
          </cell>
          <cell r="E724" t="str">
            <v>Y</v>
          </cell>
          <cell r="F724" t="str">
            <v>Affirmed</v>
          </cell>
          <cell r="G724">
            <v>37883</v>
          </cell>
          <cell r="H724" t="str">
            <v>BBB</v>
          </cell>
          <cell r="I724" t="str">
            <v>Rating Outlook Stable</v>
          </cell>
        </row>
        <row r="725">
          <cell r="A725">
            <v>80090177</v>
          </cell>
          <cell r="B725" t="str">
            <v>Verizon Global Funding</v>
          </cell>
          <cell r="C725" t="str">
            <v>Telecommunications</v>
          </cell>
          <cell r="D725" t="str">
            <v>UNITED STATES</v>
          </cell>
          <cell r="E725" t="str">
            <v>Y</v>
          </cell>
          <cell r="F725" t="str">
            <v>Affirmed</v>
          </cell>
          <cell r="G725">
            <v>38198</v>
          </cell>
          <cell r="H725" t="str">
            <v>A+</v>
          </cell>
          <cell r="I725" t="str">
            <v>Rating Outlook Stable</v>
          </cell>
        </row>
        <row r="726">
          <cell r="A726">
            <v>80090178</v>
          </cell>
          <cell r="B726" t="str">
            <v>Verizon Credit Corp.</v>
          </cell>
          <cell r="C726" t="str">
            <v>Telecommunications</v>
          </cell>
          <cell r="D726" t="str">
            <v>UNITED STATES</v>
          </cell>
          <cell r="E726" t="str">
            <v>Y</v>
          </cell>
          <cell r="F726" t="str">
            <v>Affirmed</v>
          </cell>
          <cell r="G726">
            <v>38198</v>
          </cell>
          <cell r="H726" t="str">
            <v>A+</v>
          </cell>
          <cell r="I726" t="str">
            <v>Rating Outlook Stable</v>
          </cell>
        </row>
        <row r="727">
          <cell r="A727">
            <v>80090180</v>
          </cell>
          <cell r="B727" t="str">
            <v>NYNEX Corp.</v>
          </cell>
          <cell r="C727" t="str">
            <v>Telecommunications</v>
          </cell>
          <cell r="D727" t="str">
            <v>UNITED STATES</v>
          </cell>
          <cell r="E727" t="str">
            <v>Y</v>
          </cell>
          <cell r="F727" t="str">
            <v>Affirmed</v>
          </cell>
          <cell r="G727">
            <v>38198</v>
          </cell>
          <cell r="H727" t="str">
            <v>A+</v>
          </cell>
          <cell r="I727" t="str">
            <v>Rating Outlook Stable</v>
          </cell>
        </row>
        <row r="728">
          <cell r="A728">
            <v>80090181</v>
          </cell>
          <cell r="B728" t="str">
            <v>Verizon New Jersey</v>
          </cell>
          <cell r="C728" t="str">
            <v>Telecommunications</v>
          </cell>
          <cell r="D728" t="str">
            <v>UNITED STATES</v>
          </cell>
          <cell r="E728" t="str">
            <v>Y</v>
          </cell>
          <cell r="F728" t="str">
            <v>Downgrade</v>
          </cell>
          <cell r="G728">
            <v>38198</v>
          </cell>
          <cell r="H728" t="str">
            <v>A+</v>
          </cell>
          <cell r="I728" t="str">
            <v>Rating Outlook Stable</v>
          </cell>
        </row>
        <row r="729">
          <cell r="A729">
            <v>80090182</v>
          </cell>
          <cell r="B729" t="str">
            <v>Verizon Pennsylvania</v>
          </cell>
          <cell r="C729" t="str">
            <v>Telecommunications</v>
          </cell>
          <cell r="D729" t="str">
            <v>UNITED STATES</v>
          </cell>
          <cell r="E729" t="str">
            <v>Y</v>
          </cell>
          <cell r="F729" t="str">
            <v>Downgrade</v>
          </cell>
          <cell r="G729">
            <v>38198</v>
          </cell>
          <cell r="H729" t="str">
            <v>A+</v>
          </cell>
          <cell r="I729" t="str">
            <v>Rating Outlook Stable</v>
          </cell>
        </row>
        <row r="730">
          <cell r="A730">
            <v>80090183</v>
          </cell>
          <cell r="B730" t="str">
            <v>Verizon Delaware</v>
          </cell>
          <cell r="C730" t="str">
            <v>Telecommunications</v>
          </cell>
          <cell r="D730" t="str">
            <v>UNITED STATES</v>
          </cell>
          <cell r="E730" t="str">
            <v>Y</v>
          </cell>
          <cell r="F730" t="str">
            <v>Downgrade</v>
          </cell>
          <cell r="G730">
            <v>38198</v>
          </cell>
          <cell r="H730" t="str">
            <v>A+</v>
          </cell>
          <cell r="I730" t="str">
            <v>Rating Outlook Stable</v>
          </cell>
        </row>
        <row r="731">
          <cell r="A731">
            <v>80090184</v>
          </cell>
          <cell r="B731" t="str">
            <v>Verizon Maryland</v>
          </cell>
          <cell r="C731" t="str">
            <v>Telecommunications</v>
          </cell>
          <cell r="D731" t="str">
            <v>UNITED STATES</v>
          </cell>
          <cell r="E731" t="str">
            <v>Y</v>
          </cell>
          <cell r="F731" t="str">
            <v>Downgrade</v>
          </cell>
          <cell r="G731">
            <v>38198</v>
          </cell>
          <cell r="H731" t="str">
            <v>A+</v>
          </cell>
          <cell r="I731" t="str">
            <v>Rating Outlook Stable</v>
          </cell>
        </row>
        <row r="732">
          <cell r="A732">
            <v>80090185</v>
          </cell>
          <cell r="B732" t="str">
            <v>Verizon Virginia</v>
          </cell>
          <cell r="C732" t="str">
            <v>Telecommunications</v>
          </cell>
          <cell r="D732" t="str">
            <v>UNITED STATES</v>
          </cell>
          <cell r="E732" t="str">
            <v>Y</v>
          </cell>
          <cell r="F732" t="str">
            <v>Downgrade</v>
          </cell>
          <cell r="G732">
            <v>38198</v>
          </cell>
          <cell r="H732" t="str">
            <v>A+</v>
          </cell>
          <cell r="I732" t="str">
            <v>Rating Outlook Stable</v>
          </cell>
        </row>
        <row r="733">
          <cell r="A733">
            <v>80090186</v>
          </cell>
          <cell r="B733" t="str">
            <v>Verizon West Virginia</v>
          </cell>
          <cell r="C733" t="str">
            <v>Telecommunications</v>
          </cell>
          <cell r="D733" t="str">
            <v>UNITED STATES</v>
          </cell>
          <cell r="E733" t="str">
            <v>Y</v>
          </cell>
          <cell r="F733" t="str">
            <v>Downgrade</v>
          </cell>
          <cell r="G733">
            <v>38198</v>
          </cell>
          <cell r="H733" t="str">
            <v>A+</v>
          </cell>
          <cell r="I733" t="str">
            <v>Rating Outlook Stable</v>
          </cell>
        </row>
        <row r="734">
          <cell r="A734">
            <v>80090187</v>
          </cell>
          <cell r="B734" t="str">
            <v>Verizon Washington D.C.</v>
          </cell>
          <cell r="C734" t="str">
            <v>Telecommunications</v>
          </cell>
          <cell r="D734" t="str">
            <v>UNITED STATES</v>
          </cell>
          <cell r="E734" t="str">
            <v>Y</v>
          </cell>
          <cell r="F734" t="str">
            <v>Downgrade</v>
          </cell>
          <cell r="G734">
            <v>38198</v>
          </cell>
          <cell r="H734" t="str">
            <v>A+</v>
          </cell>
          <cell r="I734" t="str">
            <v>Rating Outlook Stable</v>
          </cell>
        </row>
        <row r="735">
          <cell r="A735">
            <v>80090188</v>
          </cell>
          <cell r="B735" t="str">
            <v>Verizon New York Telephone</v>
          </cell>
          <cell r="C735" t="str">
            <v>Telecommunications</v>
          </cell>
          <cell r="D735" t="str">
            <v>UNITED STATES</v>
          </cell>
          <cell r="E735" t="str">
            <v>Y</v>
          </cell>
          <cell r="F735" t="str">
            <v>Affirmed</v>
          </cell>
          <cell r="G735">
            <v>38198</v>
          </cell>
          <cell r="H735" t="str">
            <v>A+</v>
          </cell>
          <cell r="I735" t="str">
            <v>Rating Outlook Stable</v>
          </cell>
        </row>
        <row r="736">
          <cell r="A736">
            <v>80090190</v>
          </cell>
          <cell r="B736" t="str">
            <v>Verizon California</v>
          </cell>
          <cell r="C736" t="str">
            <v>Telecommunications</v>
          </cell>
          <cell r="D736" t="str">
            <v>UNITED STATES</v>
          </cell>
          <cell r="E736" t="str">
            <v>Y</v>
          </cell>
          <cell r="F736" t="str">
            <v>Downgrade</v>
          </cell>
          <cell r="G736">
            <v>38198</v>
          </cell>
          <cell r="H736" t="str">
            <v>A+</v>
          </cell>
          <cell r="I736" t="str">
            <v>Rating Outlook Stable</v>
          </cell>
        </row>
        <row r="737">
          <cell r="A737">
            <v>80090191</v>
          </cell>
          <cell r="B737" t="str">
            <v>Verizon Florida</v>
          </cell>
          <cell r="C737" t="str">
            <v>Telecommunications</v>
          </cell>
          <cell r="D737" t="str">
            <v>UNITED STATES</v>
          </cell>
          <cell r="E737" t="str">
            <v>Y</v>
          </cell>
          <cell r="F737" t="str">
            <v>Downgrade</v>
          </cell>
          <cell r="G737">
            <v>38198</v>
          </cell>
          <cell r="H737" t="str">
            <v>A+</v>
          </cell>
          <cell r="I737" t="str">
            <v>Rating Outlook Stable</v>
          </cell>
        </row>
        <row r="738">
          <cell r="A738">
            <v>80090192</v>
          </cell>
          <cell r="B738" t="str">
            <v>Verizon Hawaii</v>
          </cell>
          <cell r="C738" t="str">
            <v>Telecommunications</v>
          </cell>
          <cell r="D738" t="str">
            <v>UNITED STATES</v>
          </cell>
          <cell r="E738" t="str">
            <v>Y</v>
          </cell>
          <cell r="F738" t="str">
            <v>Affirmed</v>
          </cell>
          <cell r="G738">
            <v>38198</v>
          </cell>
          <cell r="H738" t="str">
            <v>BB+</v>
          </cell>
          <cell r="I738" t="str">
            <v>Rating Watch Negative</v>
          </cell>
        </row>
        <row r="739">
          <cell r="A739">
            <v>80090193</v>
          </cell>
          <cell r="B739" t="str">
            <v>Verizon North</v>
          </cell>
          <cell r="C739" t="str">
            <v>Telecommunications</v>
          </cell>
          <cell r="D739" t="str">
            <v>UNITED STATES</v>
          </cell>
          <cell r="E739" t="str">
            <v>Y</v>
          </cell>
          <cell r="F739" t="str">
            <v>Downgrade</v>
          </cell>
          <cell r="G739">
            <v>38198</v>
          </cell>
          <cell r="H739" t="str">
            <v>A+</v>
          </cell>
          <cell r="I739" t="str">
            <v>Rating Outlook Stable</v>
          </cell>
        </row>
        <row r="740">
          <cell r="A740">
            <v>80090194</v>
          </cell>
          <cell r="B740" t="str">
            <v>IndyMac Bank, FSB</v>
          </cell>
          <cell r="C740" t="str">
            <v>Banks</v>
          </cell>
          <cell r="D740" t="str">
            <v>UNITED STATES</v>
          </cell>
          <cell r="E740" t="str">
            <v>Y</v>
          </cell>
          <cell r="F740" t="str">
            <v>Affirmed</v>
          </cell>
          <cell r="G740">
            <v>37211</v>
          </cell>
          <cell r="H740" t="str">
            <v>BBB-</v>
          </cell>
          <cell r="I740" t="str">
            <v>Rating Outlook Stable</v>
          </cell>
        </row>
        <row r="741">
          <cell r="A741">
            <v>80090195</v>
          </cell>
          <cell r="B741" t="str">
            <v>Verizon Northwest</v>
          </cell>
          <cell r="C741" t="str">
            <v>Telecommunications</v>
          </cell>
          <cell r="D741" t="str">
            <v>UNITED STATES</v>
          </cell>
          <cell r="E741" t="str">
            <v>Y</v>
          </cell>
          <cell r="F741" t="str">
            <v>Downgrade</v>
          </cell>
          <cell r="G741">
            <v>38198</v>
          </cell>
          <cell r="H741" t="str">
            <v>A+</v>
          </cell>
          <cell r="I741" t="str">
            <v>Rating Outlook Stable</v>
          </cell>
        </row>
        <row r="742">
          <cell r="A742">
            <v>80090196</v>
          </cell>
          <cell r="B742" t="str">
            <v>Verizon South</v>
          </cell>
          <cell r="C742" t="str">
            <v>Telecommunications</v>
          </cell>
          <cell r="D742" t="str">
            <v>UNITED STATES</v>
          </cell>
          <cell r="E742" t="str">
            <v>Y</v>
          </cell>
          <cell r="F742" t="str">
            <v>Downgrade</v>
          </cell>
          <cell r="G742">
            <v>38198</v>
          </cell>
          <cell r="H742" t="str">
            <v>A+</v>
          </cell>
          <cell r="I742" t="str">
            <v>Rating Outlook Stable</v>
          </cell>
        </row>
        <row r="743">
          <cell r="A743">
            <v>80090197</v>
          </cell>
          <cell r="B743" t="str">
            <v>GTE Southwest</v>
          </cell>
          <cell r="C743" t="str">
            <v>Telecommunications</v>
          </cell>
          <cell r="D743" t="str">
            <v>UNITED STATES</v>
          </cell>
          <cell r="E743" t="str">
            <v>Y</v>
          </cell>
          <cell r="F743" t="str">
            <v>Downgrade</v>
          </cell>
          <cell r="G743">
            <v>38198</v>
          </cell>
          <cell r="H743" t="str">
            <v>A+</v>
          </cell>
          <cell r="I743" t="str">
            <v>Rating Outlook Stable</v>
          </cell>
        </row>
        <row r="744">
          <cell r="A744">
            <v>80090198</v>
          </cell>
          <cell r="B744" t="str">
            <v>GTE Corporation</v>
          </cell>
          <cell r="C744" t="str">
            <v>Corporates</v>
          </cell>
          <cell r="D744" t="str">
            <v>UNITED STATES</v>
          </cell>
          <cell r="E744" t="str">
            <v>Y</v>
          </cell>
          <cell r="F744" t="str">
            <v>Affirmed</v>
          </cell>
          <cell r="G744">
            <v>38198</v>
          </cell>
          <cell r="H744" t="str">
            <v>A+</v>
          </cell>
          <cell r="I744" t="str">
            <v>Rating Outlook Stable</v>
          </cell>
        </row>
        <row r="745">
          <cell r="A745">
            <v>80090202</v>
          </cell>
          <cell r="B745" t="str">
            <v>Qwest Communications International Inc.</v>
          </cell>
          <cell r="C745" t="str">
            <v>Telecommunications</v>
          </cell>
          <cell r="D745" t="str">
            <v>UNITED STATES</v>
          </cell>
          <cell r="E745" t="str">
            <v>Y</v>
          </cell>
          <cell r="F745" t="str">
            <v>Upgrade</v>
          </cell>
          <cell r="G745">
            <v>38160</v>
          </cell>
          <cell r="H745" t="str">
            <v>B</v>
          </cell>
          <cell r="I745" t="str">
            <v>Rating Outlook Stable</v>
          </cell>
        </row>
        <row r="746">
          <cell r="A746">
            <v>80090203</v>
          </cell>
          <cell r="B746" t="str">
            <v>Qwest Communications Corp. (Formerly known as LCI International)</v>
          </cell>
          <cell r="C746" t="str">
            <v>Telecommunications</v>
          </cell>
          <cell r="D746" t="str">
            <v>UNITED STATES</v>
          </cell>
          <cell r="E746" t="str">
            <v>Y</v>
          </cell>
          <cell r="F746" t="str">
            <v>Upgrade</v>
          </cell>
          <cell r="G746">
            <v>38160</v>
          </cell>
          <cell r="H746" t="str">
            <v>B</v>
          </cell>
          <cell r="I746" t="str">
            <v>Rating Outlook Stable</v>
          </cell>
        </row>
        <row r="747">
          <cell r="A747">
            <v>80090204</v>
          </cell>
          <cell r="B747" t="str">
            <v>U.S. WEST Capital Funding</v>
          </cell>
          <cell r="C747" t="str">
            <v>Telecommunications</v>
          </cell>
          <cell r="D747" t="str">
            <v>UNITED STATES</v>
          </cell>
          <cell r="E747" t="str">
            <v>N</v>
          </cell>
          <cell r="F747" t="str">
            <v>Withdrawn</v>
          </cell>
          <cell r="G747">
            <v>36706</v>
          </cell>
          <cell r="H747" t="str">
            <v>NR</v>
          </cell>
        </row>
        <row r="748">
          <cell r="A748">
            <v>80090206</v>
          </cell>
          <cell r="B748" t="str">
            <v>Cardinal Health, Inc.</v>
          </cell>
          <cell r="C748" t="str">
            <v>Bank Loans</v>
          </cell>
          <cell r="D748" t="str">
            <v>UNITED STATES</v>
          </cell>
          <cell r="E748" t="str">
            <v>Y</v>
          </cell>
          <cell r="F748" t="str">
            <v>Downgrade</v>
          </cell>
          <cell r="G748">
            <v>38257</v>
          </cell>
          <cell r="H748" t="str">
            <v>A-</v>
          </cell>
          <cell r="I748" t="str">
            <v>Rating Watch Negative</v>
          </cell>
        </row>
        <row r="749">
          <cell r="A749">
            <v>80090208</v>
          </cell>
          <cell r="B749" t="str">
            <v>John Hancock Global Funding II</v>
          </cell>
          <cell r="C749" t="str">
            <v>Life Insurers</v>
          </cell>
          <cell r="D749" t="str">
            <v>UNITED STATES</v>
          </cell>
          <cell r="E749" t="str">
            <v>Y</v>
          </cell>
          <cell r="F749" t="str">
            <v>Affirmed</v>
          </cell>
          <cell r="G749">
            <v>38162</v>
          </cell>
          <cell r="H749" t="str">
            <v>AA</v>
          </cell>
          <cell r="I749" t="str">
            <v>Rating Outlook Positive</v>
          </cell>
        </row>
        <row r="750">
          <cell r="A750">
            <v>80090214</v>
          </cell>
          <cell r="B750" t="str">
            <v>TeleCorp Wireless, Inc.</v>
          </cell>
          <cell r="C750" t="str">
            <v>Corporates</v>
          </cell>
          <cell r="D750" t="str">
            <v>UNITED STATES</v>
          </cell>
          <cell r="E750" t="str">
            <v>Y</v>
          </cell>
          <cell r="F750" t="str">
            <v>Rating Watch On</v>
          </cell>
          <cell r="G750">
            <v>38034</v>
          </cell>
          <cell r="H750" t="str">
            <v>BBB</v>
          </cell>
          <cell r="I750" t="str">
            <v>Rating Watch Positive</v>
          </cell>
        </row>
        <row r="751">
          <cell r="A751">
            <v>80090219</v>
          </cell>
          <cell r="B751" t="str">
            <v>Amcore Financial, Inc.</v>
          </cell>
          <cell r="C751" t="str">
            <v>Banks</v>
          </cell>
          <cell r="D751" t="str">
            <v>UNITED STATES</v>
          </cell>
          <cell r="E751" t="str">
            <v>Y</v>
          </cell>
          <cell r="F751" t="str">
            <v>Affirmed</v>
          </cell>
          <cell r="G751">
            <v>38105</v>
          </cell>
          <cell r="H751" t="str">
            <v>BBB</v>
          </cell>
          <cell r="I751" t="str">
            <v>Rating Outlook Stable</v>
          </cell>
        </row>
        <row r="752">
          <cell r="A752">
            <v>80090220</v>
          </cell>
          <cell r="B752" t="str">
            <v>Astoria Financial Corporation</v>
          </cell>
          <cell r="C752" t="str">
            <v>Financial Institutions</v>
          </cell>
          <cell r="D752" t="str">
            <v>UNITED STATES</v>
          </cell>
          <cell r="E752" t="str">
            <v>Y</v>
          </cell>
          <cell r="F752" t="str">
            <v>Affirmed</v>
          </cell>
          <cell r="G752">
            <v>37539</v>
          </cell>
          <cell r="H752" t="str">
            <v>BBB+</v>
          </cell>
          <cell r="I752" t="str">
            <v>Rating Outlook Stable</v>
          </cell>
        </row>
        <row r="753">
          <cell r="A753">
            <v>80090222</v>
          </cell>
          <cell r="B753" t="str">
            <v>First BanCorp</v>
          </cell>
          <cell r="C753" t="str">
            <v>Banks</v>
          </cell>
          <cell r="D753" t="str">
            <v>UNITED STATES</v>
          </cell>
          <cell r="E753" t="str">
            <v>Y</v>
          </cell>
          <cell r="F753" t="str">
            <v>Revision Rating</v>
          </cell>
          <cell r="G753">
            <v>36678</v>
          </cell>
          <cell r="H753" t="str">
            <v>BBB</v>
          </cell>
          <cell r="I753" t="str">
            <v>Rating Outlook Stable</v>
          </cell>
        </row>
        <row r="754">
          <cell r="A754">
            <v>80090223</v>
          </cell>
          <cell r="B754" t="str">
            <v>Cullen/Frost Bankers, Inc.</v>
          </cell>
          <cell r="C754" t="str">
            <v>Banks</v>
          </cell>
          <cell r="D754" t="str">
            <v>UNITED STATES</v>
          </cell>
          <cell r="E754" t="str">
            <v>Y</v>
          </cell>
          <cell r="F754" t="str">
            <v>Upgrade</v>
          </cell>
          <cell r="G754">
            <v>37390</v>
          </cell>
          <cell r="H754" t="str">
            <v>A-</v>
          </cell>
          <cell r="I754" t="str">
            <v>Rating Outlook Stable</v>
          </cell>
        </row>
        <row r="755">
          <cell r="A755">
            <v>80090224</v>
          </cell>
          <cell r="B755" t="str">
            <v>GBC Bancorp</v>
          </cell>
          <cell r="C755" t="str">
            <v>Banks</v>
          </cell>
          <cell r="D755" t="str">
            <v>UNITED STATES</v>
          </cell>
          <cell r="E755" t="str">
            <v>Y</v>
          </cell>
          <cell r="F755" t="str">
            <v>Affirmed</v>
          </cell>
          <cell r="G755">
            <v>37748</v>
          </cell>
          <cell r="H755" t="str">
            <v>BB+</v>
          </cell>
          <cell r="I755" t="str">
            <v>Rating Watch Evolving</v>
          </cell>
        </row>
        <row r="756">
          <cell r="A756">
            <v>80090225</v>
          </cell>
          <cell r="B756" t="str">
            <v>Sterling Bancshares, Inc.</v>
          </cell>
          <cell r="C756" t="str">
            <v>Financial Institutions</v>
          </cell>
          <cell r="D756" t="str">
            <v>UNITED STATES</v>
          </cell>
          <cell r="E756" t="str">
            <v>Y</v>
          </cell>
          <cell r="F756" t="str">
            <v>Affirmed</v>
          </cell>
          <cell r="G756">
            <v>37819</v>
          </cell>
          <cell r="H756" t="str">
            <v>BBB-</v>
          </cell>
          <cell r="I756" t="str">
            <v>Rating Outlook Stable</v>
          </cell>
        </row>
        <row r="757">
          <cell r="A757">
            <v>80090226</v>
          </cell>
          <cell r="B757" t="str">
            <v>Independent Bank Corp</v>
          </cell>
          <cell r="C757" t="str">
            <v>Banks</v>
          </cell>
          <cell r="D757" t="str">
            <v>UNITED STATES</v>
          </cell>
          <cell r="E757" t="str">
            <v>Y</v>
          </cell>
          <cell r="F757" t="str">
            <v>Affirmed</v>
          </cell>
          <cell r="G757">
            <v>37893</v>
          </cell>
          <cell r="H757" t="str">
            <v>BB+</v>
          </cell>
          <cell r="I757" t="str">
            <v>Rating Outlook Positive</v>
          </cell>
        </row>
        <row r="758">
          <cell r="A758">
            <v>80090227</v>
          </cell>
          <cell r="B758" t="str">
            <v>Citizens Communications</v>
          </cell>
          <cell r="C758" t="str">
            <v>Telecommunications</v>
          </cell>
          <cell r="D758" t="str">
            <v>UNITED STATES</v>
          </cell>
          <cell r="E758" t="str">
            <v>Y</v>
          </cell>
          <cell r="F758" t="str">
            <v>Downgrade</v>
          </cell>
          <cell r="G758">
            <v>38180</v>
          </cell>
          <cell r="H758" t="str">
            <v>BB</v>
          </cell>
          <cell r="I758" t="str">
            <v>Rating Outlook Stable</v>
          </cell>
        </row>
        <row r="759">
          <cell r="A759">
            <v>80090228</v>
          </cell>
          <cell r="B759" t="str">
            <v>Sterling Financial Corporation</v>
          </cell>
          <cell r="C759" t="str">
            <v>Financial Institutions</v>
          </cell>
          <cell r="D759" t="str">
            <v>UNITED STATES</v>
          </cell>
          <cell r="E759" t="str">
            <v>Y</v>
          </cell>
          <cell r="F759" t="str">
            <v>Upgrade</v>
          </cell>
          <cell r="G759">
            <v>38188</v>
          </cell>
          <cell r="H759" t="str">
            <v>BB+</v>
          </cell>
          <cell r="I759" t="str">
            <v>Rating Outlook Stable</v>
          </cell>
        </row>
        <row r="760">
          <cell r="A760">
            <v>80090230</v>
          </cell>
          <cell r="B760" t="str">
            <v>Banknorth Group, Inc.</v>
          </cell>
          <cell r="C760" t="str">
            <v>Banks</v>
          </cell>
          <cell r="D760" t="str">
            <v>UNITED STATES</v>
          </cell>
          <cell r="E760" t="str">
            <v>Y</v>
          </cell>
          <cell r="F760" t="str">
            <v>Rating Watch On</v>
          </cell>
          <cell r="G760">
            <v>38225</v>
          </cell>
          <cell r="H760" t="str">
            <v>A-</v>
          </cell>
          <cell r="I760" t="str">
            <v>Rating Watch Positive</v>
          </cell>
        </row>
        <row r="761">
          <cell r="A761">
            <v>80090231</v>
          </cell>
          <cell r="B761" t="str">
            <v>Republic Bancorp Inc.</v>
          </cell>
          <cell r="C761" t="str">
            <v>Banks</v>
          </cell>
          <cell r="D761" t="str">
            <v>UNITED STATES</v>
          </cell>
          <cell r="E761" t="str">
            <v>Y</v>
          </cell>
          <cell r="F761" t="str">
            <v>Affirmed</v>
          </cell>
          <cell r="G761">
            <v>37662</v>
          </cell>
          <cell r="H761" t="str">
            <v>BBB</v>
          </cell>
          <cell r="I761" t="str">
            <v>Rating Outlook Stable</v>
          </cell>
        </row>
        <row r="762">
          <cell r="A762">
            <v>80090232</v>
          </cell>
          <cell r="B762" t="str">
            <v>Sky Financial Group, Inc</v>
          </cell>
          <cell r="C762" t="str">
            <v>Banks</v>
          </cell>
          <cell r="D762" t="str">
            <v>UNITED STATES</v>
          </cell>
          <cell r="E762" t="str">
            <v>Y</v>
          </cell>
          <cell r="F762" t="str">
            <v>Affirmed</v>
          </cell>
          <cell r="G762">
            <v>38041</v>
          </cell>
          <cell r="H762" t="str">
            <v>BBB</v>
          </cell>
          <cell r="I762" t="str">
            <v>Rating Outlook Negative</v>
          </cell>
        </row>
        <row r="763">
          <cell r="A763">
            <v>80090233</v>
          </cell>
          <cell r="B763" t="str">
            <v>PSP Real Estate AG</v>
          </cell>
          <cell r="C763" t="str">
            <v>Property/Real Estate</v>
          </cell>
          <cell r="D763" t="str">
            <v>SWITZERLAND</v>
          </cell>
          <cell r="E763" t="str">
            <v>Y</v>
          </cell>
          <cell r="F763" t="str">
            <v>Rating Watch On</v>
          </cell>
          <cell r="G763">
            <v>37946</v>
          </cell>
          <cell r="H763" t="str">
            <v>A-</v>
          </cell>
          <cell r="I763" t="str">
            <v>Rating Watch Negative</v>
          </cell>
        </row>
        <row r="764">
          <cell r="A764">
            <v>80090235</v>
          </cell>
          <cell r="B764" t="str">
            <v>Infinity Broadcasting Corporation</v>
          </cell>
          <cell r="C764" t="str">
            <v>Telecommunications</v>
          </cell>
          <cell r="D764" t="str">
            <v>UNITED STATES</v>
          </cell>
          <cell r="E764" t="str">
            <v>Y</v>
          </cell>
          <cell r="F764" t="str">
            <v>Upgrade</v>
          </cell>
          <cell r="G764">
            <v>36992</v>
          </cell>
          <cell r="H764" t="str">
            <v>A-</v>
          </cell>
          <cell r="I764" t="str">
            <v>Rating Outlook Stable</v>
          </cell>
        </row>
        <row r="765">
          <cell r="A765">
            <v>80090236</v>
          </cell>
          <cell r="B765" t="str">
            <v>Saks Fifth Avenue Enterprises</v>
          </cell>
          <cell r="C765" t="str">
            <v>General Retailing</v>
          </cell>
          <cell r="D765" t="str">
            <v>UNITED STATES</v>
          </cell>
          <cell r="E765" t="str">
            <v>N</v>
          </cell>
          <cell r="F765" t="str">
            <v>New Rating</v>
          </cell>
          <cell r="G765">
            <v>36726</v>
          </cell>
          <cell r="H765" t="str">
            <v>BB+</v>
          </cell>
          <cell r="I765" t="str">
            <v>Rating Outlook Stable</v>
          </cell>
        </row>
        <row r="766">
          <cell r="A766">
            <v>80090238</v>
          </cell>
          <cell r="B766" t="str">
            <v>Archstone-Smith Operating Trust</v>
          </cell>
          <cell r="C766" t="str">
            <v>Real Estate Investment Trusts</v>
          </cell>
          <cell r="D766" t="str">
            <v>UNITED STATES</v>
          </cell>
          <cell r="E766" t="str">
            <v>Y</v>
          </cell>
          <cell r="F766" t="str">
            <v>Affirmed</v>
          </cell>
          <cell r="G766">
            <v>38197</v>
          </cell>
          <cell r="H766" t="str">
            <v>BBB+</v>
          </cell>
          <cell r="I766" t="str">
            <v>Rating Outlook Stable</v>
          </cell>
        </row>
        <row r="767">
          <cell r="A767">
            <v>80090240</v>
          </cell>
          <cell r="B767" t="str">
            <v>Caterpillar Financial Services Corp.</v>
          </cell>
          <cell r="C767" t="str">
            <v>Financial Institutions</v>
          </cell>
          <cell r="D767" t="str">
            <v>UNITED STATES</v>
          </cell>
          <cell r="E767" t="str">
            <v>Y</v>
          </cell>
          <cell r="F767" t="str">
            <v>Affirmed</v>
          </cell>
          <cell r="G767">
            <v>38107</v>
          </cell>
          <cell r="H767" t="str">
            <v>A+</v>
          </cell>
          <cell r="I767" t="str">
            <v>Rating Outlook Stable</v>
          </cell>
        </row>
        <row r="768">
          <cell r="A768">
            <v>80090243</v>
          </cell>
          <cell r="B768" t="str">
            <v>Kimberly-Clark Corp.</v>
          </cell>
          <cell r="C768" t="str">
            <v>Consumer</v>
          </cell>
          <cell r="D768" t="str">
            <v>UNITED STATES</v>
          </cell>
          <cell r="E768" t="str">
            <v>Y</v>
          </cell>
          <cell r="F768" t="str">
            <v>Affirmed</v>
          </cell>
          <cell r="G768">
            <v>37866</v>
          </cell>
          <cell r="H768" t="str">
            <v>AA</v>
          </cell>
          <cell r="I768" t="str">
            <v>Rating Outlook Stable</v>
          </cell>
        </row>
        <row r="769">
          <cell r="A769">
            <v>80090244</v>
          </cell>
          <cell r="B769" t="str">
            <v>GreenPoint Financial Corp.</v>
          </cell>
          <cell r="C769" t="str">
            <v>Financial Institutions</v>
          </cell>
          <cell r="D769" t="str">
            <v>UNITED STATES</v>
          </cell>
          <cell r="E769" t="str">
            <v>Y</v>
          </cell>
          <cell r="F769" t="str">
            <v>Rating Watch On</v>
          </cell>
          <cell r="G769">
            <v>38034</v>
          </cell>
          <cell r="H769" t="str">
            <v>BBB</v>
          </cell>
          <cell r="I769" t="str">
            <v>Rating Watch Positive</v>
          </cell>
        </row>
        <row r="770">
          <cell r="A770">
            <v>80090245</v>
          </cell>
          <cell r="B770" t="str">
            <v>Harley-Davidson Financial Services, Inc.</v>
          </cell>
          <cell r="C770" t="str">
            <v>Auto &amp; Related</v>
          </cell>
          <cell r="D770" t="str">
            <v>UNITED STATES</v>
          </cell>
          <cell r="E770" t="str">
            <v>Y</v>
          </cell>
          <cell r="F770" t="str">
            <v>Affirmed</v>
          </cell>
          <cell r="G770">
            <v>38217</v>
          </cell>
          <cell r="H770" t="str">
            <v>AA-</v>
          </cell>
          <cell r="I770" t="str">
            <v>Rating Outlook Stable</v>
          </cell>
        </row>
        <row r="771">
          <cell r="A771">
            <v>80090246</v>
          </cell>
          <cell r="B771" t="str">
            <v>Resource America, Inc.</v>
          </cell>
          <cell r="C771" t="str">
            <v>Financial Institutions</v>
          </cell>
          <cell r="D771" t="str">
            <v>UNITED STATES</v>
          </cell>
          <cell r="E771" t="str">
            <v>N</v>
          </cell>
          <cell r="F771" t="str">
            <v>Withdrawn</v>
          </cell>
          <cell r="G771">
            <v>38022</v>
          </cell>
          <cell r="H771" t="str">
            <v>NR</v>
          </cell>
        </row>
        <row r="772">
          <cell r="A772">
            <v>80090248</v>
          </cell>
          <cell r="B772" t="str">
            <v>CSN Island Corp.</v>
          </cell>
          <cell r="C772" t="str">
            <v>Corporates</v>
          </cell>
          <cell r="D772" t="str">
            <v>BRAZIL</v>
          </cell>
          <cell r="E772" t="str">
            <v>N</v>
          </cell>
          <cell r="F772" t="str">
            <v>Rating Watch On</v>
          </cell>
          <cell r="G772">
            <v>37470</v>
          </cell>
          <cell r="H772" t="str">
            <v>B+</v>
          </cell>
          <cell r="I772" t="str">
            <v>Rating Watch Negative</v>
          </cell>
        </row>
        <row r="773">
          <cell r="A773">
            <v>80090250</v>
          </cell>
          <cell r="B773" t="str">
            <v>Protective Life Corporation</v>
          </cell>
          <cell r="C773" t="str">
            <v>Life Insurers</v>
          </cell>
          <cell r="D773" t="str">
            <v>UNITED STATES</v>
          </cell>
          <cell r="E773" t="str">
            <v>Y</v>
          </cell>
          <cell r="F773" t="str">
            <v>Affirmed</v>
          </cell>
          <cell r="G773">
            <v>38170</v>
          </cell>
          <cell r="H773" t="str">
            <v>A-</v>
          </cell>
          <cell r="I773" t="str">
            <v>Rating Outlook Stable</v>
          </cell>
        </row>
        <row r="774">
          <cell r="A774">
            <v>80090256</v>
          </cell>
          <cell r="B774" t="str">
            <v>Computer Sciences Corp.</v>
          </cell>
          <cell r="C774" t="str">
            <v>Technology</v>
          </cell>
          <cell r="D774" t="str">
            <v>UNITED STATES</v>
          </cell>
          <cell r="E774" t="str">
            <v>Y</v>
          </cell>
          <cell r="F774" t="str">
            <v>Affirmed</v>
          </cell>
          <cell r="G774">
            <v>37712</v>
          </cell>
          <cell r="H774" t="str">
            <v>A</v>
          </cell>
          <cell r="I774" t="str">
            <v>Rating Outlook Stable</v>
          </cell>
        </row>
        <row r="775">
          <cell r="A775">
            <v>80090257</v>
          </cell>
          <cell r="B775" t="str">
            <v>Progressive Corporation (The)</v>
          </cell>
          <cell r="C775" t="str">
            <v>Property/Casualty Insurers</v>
          </cell>
          <cell r="D775" t="str">
            <v>UNITED STATES</v>
          </cell>
          <cell r="E775" t="str">
            <v>Y</v>
          </cell>
          <cell r="F775" t="str">
            <v>Affirmed</v>
          </cell>
          <cell r="G775">
            <v>38243</v>
          </cell>
          <cell r="H775" t="str">
            <v>A+</v>
          </cell>
          <cell r="I775" t="str">
            <v>Rating Outlook Stable</v>
          </cell>
        </row>
        <row r="776">
          <cell r="A776">
            <v>80090262</v>
          </cell>
          <cell r="B776" t="str">
            <v>Spear, Leeds &amp; Kellogg LP ( Acquired by Goldman Sachs Group, Inc.)</v>
          </cell>
          <cell r="C776" t="str">
            <v>Financial Institutions</v>
          </cell>
          <cell r="D776" t="str">
            <v>UNITED STATES</v>
          </cell>
          <cell r="E776" t="str">
            <v>Y</v>
          </cell>
          <cell r="F776" t="str">
            <v>Upgrade</v>
          </cell>
          <cell r="G776">
            <v>36832</v>
          </cell>
          <cell r="H776" t="str">
            <v>AA-</v>
          </cell>
          <cell r="I776" t="str">
            <v>Rating Outlook Stable</v>
          </cell>
        </row>
        <row r="777">
          <cell r="A777">
            <v>80090267</v>
          </cell>
          <cell r="B777" t="str">
            <v>EOP Operating Limited Partnership</v>
          </cell>
          <cell r="C777" t="str">
            <v>Banks</v>
          </cell>
          <cell r="D777" t="str">
            <v>UNITED STATES</v>
          </cell>
          <cell r="E777" t="str">
            <v>Y</v>
          </cell>
          <cell r="F777" t="str">
            <v>Affirmed</v>
          </cell>
          <cell r="G777">
            <v>38070</v>
          </cell>
          <cell r="H777" t="str">
            <v>BBB+</v>
          </cell>
          <cell r="I777" t="str">
            <v>Rating Outlook Stable</v>
          </cell>
        </row>
        <row r="778">
          <cell r="A778">
            <v>80090276</v>
          </cell>
          <cell r="B778" t="str">
            <v>SANLUIS Corp., S.A. de C.V.</v>
          </cell>
          <cell r="C778" t="str">
            <v>Corporates</v>
          </cell>
          <cell r="D778" t="str">
            <v>MEXICO</v>
          </cell>
          <cell r="E778" t="str">
            <v>Y</v>
          </cell>
          <cell r="F778" t="str">
            <v>Affirmed</v>
          </cell>
          <cell r="G778">
            <v>37754</v>
          </cell>
          <cell r="H778" t="str">
            <v>CCC+</v>
          </cell>
          <cell r="I778" t="str">
            <v>Rating Outlook Stable</v>
          </cell>
        </row>
        <row r="779">
          <cell r="A779">
            <v>80090277</v>
          </cell>
          <cell r="B779" t="str">
            <v>Qwest Capital Funding</v>
          </cell>
          <cell r="C779" t="str">
            <v>Corporates</v>
          </cell>
          <cell r="D779" t="str">
            <v>UNITED STATES</v>
          </cell>
          <cell r="E779" t="str">
            <v>Y</v>
          </cell>
          <cell r="F779" t="str">
            <v>Upgrade</v>
          </cell>
          <cell r="G779">
            <v>38160</v>
          </cell>
          <cell r="H779" t="str">
            <v>B</v>
          </cell>
          <cell r="I779" t="str">
            <v>Rating Outlook Stable</v>
          </cell>
        </row>
        <row r="780">
          <cell r="A780">
            <v>80090278</v>
          </cell>
          <cell r="B780" t="str">
            <v>Rica Foods, Inc.</v>
          </cell>
          <cell r="C780" t="str">
            <v>Corporates</v>
          </cell>
          <cell r="D780" t="str">
            <v>COSTA RICA</v>
          </cell>
          <cell r="E780" t="str">
            <v>Y</v>
          </cell>
          <cell r="F780" t="str">
            <v>Withdrawn</v>
          </cell>
          <cell r="G780">
            <v>37890</v>
          </cell>
          <cell r="H780" t="str">
            <v>NR</v>
          </cell>
        </row>
        <row r="781">
          <cell r="A781">
            <v>80090279</v>
          </cell>
          <cell r="B781" t="str">
            <v>Hudson United Bank</v>
          </cell>
          <cell r="C781" t="str">
            <v>Banks</v>
          </cell>
          <cell r="D781" t="str">
            <v>UNITED STATES</v>
          </cell>
          <cell r="E781" t="str">
            <v>Y</v>
          </cell>
          <cell r="F781" t="str">
            <v>Downgrade</v>
          </cell>
          <cell r="G781">
            <v>38141</v>
          </cell>
          <cell r="H781" t="str">
            <v>BBB</v>
          </cell>
          <cell r="I781" t="str">
            <v>Rating Outlook Stable</v>
          </cell>
        </row>
        <row r="782">
          <cell r="A782">
            <v>80090280</v>
          </cell>
          <cell r="B782" t="str">
            <v>ALLTEL Ohio Ltd. Partnership</v>
          </cell>
          <cell r="C782" t="str">
            <v>Telecommunications</v>
          </cell>
          <cell r="D782" t="str">
            <v>UNITED STATES</v>
          </cell>
          <cell r="E782" t="str">
            <v>Y</v>
          </cell>
          <cell r="F782" t="str">
            <v>Affirmed</v>
          </cell>
          <cell r="G782">
            <v>37469</v>
          </cell>
          <cell r="H782" t="str">
            <v>A</v>
          </cell>
          <cell r="I782" t="str">
            <v>Rating Outlook Stable</v>
          </cell>
        </row>
        <row r="783">
          <cell r="A783">
            <v>80090283</v>
          </cell>
          <cell r="B783" t="str">
            <v>Santa Fe Snyder (Acquired by Devon Energy Corporation)</v>
          </cell>
          <cell r="C783" t="str">
            <v>Corporates</v>
          </cell>
          <cell r="D783" t="str">
            <v>UNITED STATES</v>
          </cell>
          <cell r="E783" t="str">
            <v>Y</v>
          </cell>
          <cell r="F783" t="str">
            <v>Affirmed</v>
          </cell>
          <cell r="G783">
            <v>37677</v>
          </cell>
          <cell r="H783" t="str">
            <v>BBB-</v>
          </cell>
          <cell r="I783" t="str">
            <v>Rating Outlook Stable</v>
          </cell>
        </row>
        <row r="784">
          <cell r="A784">
            <v>80090284</v>
          </cell>
          <cell r="B784" t="str">
            <v>Omnicom Capital Inc.</v>
          </cell>
          <cell r="C784" t="str">
            <v>Diversified Services</v>
          </cell>
          <cell r="D784" t="str">
            <v>UNITED STATES</v>
          </cell>
          <cell r="E784" t="str">
            <v>Y</v>
          </cell>
          <cell r="F784" t="str">
            <v>Downgrade</v>
          </cell>
          <cell r="G784">
            <v>37701</v>
          </cell>
          <cell r="H784" t="str">
            <v>A-</v>
          </cell>
          <cell r="I784" t="str">
            <v>Rating Outlook Stable</v>
          </cell>
        </row>
        <row r="785">
          <cell r="A785">
            <v>80090285</v>
          </cell>
          <cell r="B785" t="str">
            <v>La Quinta Corp.</v>
          </cell>
          <cell r="C785" t="str">
            <v>Lodging</v>
          </cell>
          <cell r="D785" t="str">
            <v>UNITED STATES</v>
          </cell>
          <cell r="E785" t="str">
            <v>Y</v>
          </cell>
          <cell r="F785" t="str">
            <v>Affirmed</v>
          </cell>
          <cell r="G785">
            <v>38183</v>
          </cell>
          <cell r="H785" t="str">
            <v>BB-</v>
          </cell>
          <cell r="I785" t="str">
            <v>Rating Outlook Stable</v>
          </cell>
        </row>
        <row r="786">
          <cell r="A786">
            <v>80090286</v>
          </cell>
          <cell r="B786" t="str">
            <v>Del Monte Foods Co.</v>
          </cell>
          <cell r="C786" t="str">
            <v>Bank Loans</v>
          </cell>
          <cell r="D786" t="str">
            <v>UNITED STATES</v>
          </cell>
          <cell r="E786" t="str">
            <v>Y</v>
          </cell>
          <cell r="F786" t="str">
            <v>Affirmed</v>
          </cell>
          <cell r="G786">
            <v>37802</v>
          </cell>
          <cell r="H786" t="str">
            <v>B</v>
          </cell>
          <cell r="I786" t="str">
            <v>Rating Outlook Stable</v>
          </cell>
        </row>
        <row r="787">
          <cell r="A787">
            <v>80090288</v>
          </cell>
          <cell r="B787" t="str">
            <v>Cabot Industrial Properties, L.P.</v>
          </cell>
          <cell r="C787" t="str">
            <v>Real Estate Investment Trusts</v>
          </cell>
          <cell r="D787" t="str">
            <v>UNITED STATES</v>
          </cell>
          <cell r="E787" t="str">
            <v>N</v>
          </cell>
          <cell r="F787" t="str">
            <v>Withdrawn</v>
          </cell>
          <cell r="G787">
            <v>37839</v>
          </cell>
          <cell r="H787" t="str">
            <v>NR</v>
          </cell>
        </row>
        <row r="788">
          <cell r="A788">
            <v>80090289</v>
          </cell>
          <cell r="B788" t="str">
            <v>Daiwa Securities SMBC Co. Ltd</v>
          </cell>
          <cell r="C788" t="str">
            <v>Banks</v>
          </cell>
          <cell r="D788" t="str">
            <v>JAPAN</v>
          </cell>
          <cell r="E788" t="str">
            <v>Y</v>
          </cell>
          <cell r="F788" t="str">
            <v>Affirmed</v>
          </cell>
          <cell r="G788">
            <v>38120</v>
          </cell>
          <cell r="H788" t="str">
            <v>BBB+</v>
          </cell>
          <cell r="I788" t="str">
            <v>Rating Outlook Stable</v>
          </cell>
        </row>
        <row r="789">
          <cell r="A789">
            <v>80090290</v>
          </cell>
          <cell r="B789" t="str">
            <v>Mainstream PCS Holdings, LLC</v>
          </cell>
          <cell r="C789" t="str">
            <v>Telecommunications</v>
          </cell>
          <cell r="D789" t="str">
            <v>UNITED STATES</v>
          </cell>
          <cell r="E789" t="str">
            <v>N</v>
          </cell>
          <cell r="F789" t="str">
            <v>Withdrawn</v>
          </cell>
          <cell r="G789">
            <v>36832</v>
          </cell>
          <cell r="H789" t="str">
            <v>NR</v>
          </cell>
        </row>
        <row r="790">
          <cell r="A790">
            <v>80090292</v>
          </cell>
          <cell r="B790" t="str">
            <v>AGL Capital Corp.</v>
          </cell>
          <cell r="C790" t="str">
            <v>Corporates</v>
          </cell>
          <cell r="D790" t="str">
            <v>UNITED STATES</v>
          </cell>
          <cell r="E790" t="str">
            <v>Y</v>
          </cell>
          <cell r="F790" t="str">
            <v>Rating Watch On</v>
          </cell>
          <cell r="G790">
            <v>38183</v>
          </cell>
          <cell r="H790" t="str">
            <v>A-</v>
          </cell>
          <cell r="I790" t="str">
            <v>Rating Watch Negative</v>
          </cell>
        </row>
        <row r="791">
          <cell r="A791">
            <v>80090294</v>
          </cell>
          <cell r="B791" t="str">
            <v>ArvinMeritor Inc.</v>
          </cell>
          <cell r="C791" t="str">
            <v>Auto Suppliers</v>
          </cell>
          <cell r="D791" t="str">
            <v>UNITED STATES</v>
          </cell>
          <cell r="E791" t="str">
            <v>Y</v>
          </cell>
          <cell r="F791" t="str">
            <v>Affirmed</v>
          </cell>
          <cell r="G791">
            <v>37978</v>
          </cell>
          <cell r="H791" t="str">
            <v>BB+</v>
          </cell>
          <cell r="I791" t="str">
            <v>Rating Outlook Stable</v>
          </cell>
        </row>
        <row r="792">
          <cell r="A792">
            <v>80090295</v>
          </cell>
          <cell r="B792" t="str">
            <v>NNK Kazakhoil</v>
          </cell>
          <cell r="C792" t="str">
            <v>Energy (Oil &amp; Gas)</v>
          </cell>
          <cell r="D792" t="str">
            <v>KAZAKHSTAN</v>
          </cell>
          <cell r="E792" t="str">
            <v>N</v>
          </cell>
          <cell r="F792" t="str">
            <v>Withdrawn</v>
          </cell>
          <cell r="G792">
            <v>37491</v>
          </cell>
          <cell r="H792" t="str">
            <v>NR</v>
          </cell>
        </row>
        <row r="793">
          <cell r="A793">
            <v>80090296</v>
          </cell>
          <cell r="B793" t="str">
            <v>Asia Pulp &amp; Paper</v>
          </cell>
          <cell r="C793" t="str">
            <v>Corporates</v>
          </cell>
          <cell r="D793" t="str">
            <v>INDONESIA</v>
          </cell>
          <cell r="E793" t="str">
            <v>N</v>
          </cell>
          <cell r="F793" t="str">
            <v>Withdrawn</v>
          </cell>
          <cell r="G793">
            <v>37425</v>
          </cell>
          <cell r="H793" t="str">
            <v>NR</v>
          </cell>
          <cell r="I793" t="str">
            <v>Rating Watch Off</v>
          </cell>
        </row>
        <row r="794">
          <cell r="A794">
            <v>80090298</v>
          </cell>
          <cell r="B794" t="str">
            <v>PEMEX Master Trust</v>
          </cell>
          <cell r="C794" t="str">
            <v>Energy (Oil &amp; Gas)</v>
          </cell>
          <cell r="D794" t="str">
            <v>UNITED STATES</v>
          </cell>
          <cell r="E794" t="str">
            <v>Y</v>
          </cell>
          <cell r="F794" t="str">
            <v>Upgrade</v>
          </cell>
          <cell r="G794">
            <v>37271</v>
          </cell>
          <cell r="H794" t="str">
            <v>BBB-</v>
          </cell>
          <cell r="I794" t="str">
            <v>Rating Outlook Stable</v>
          </cell>
        </row>
        <row r="795">
          <cell r="A795">
            <v>80090300</v>
          </cell>
          <cell r="B795" t="str">
            <v>Sovran Acquisition Ltd. Partnership</v>
          </cell>
          <cell r="C795" t="str">
            <v>Banks</v>
          </cell>
          <cell r="D795" t="str">
            <v>UNITED STATES</v>
          </cell>
          <cell r="E795" t="str">
            <v>Y</v>
          </cell>
          <cell r="F795" t="str">
            <v>Affirmed</v>
          </cell>
          <cell r="G795">
            <v>37445</v>
          </cell>
          <cell r="H795" t="str">
            <v>BBB-</v>
          </cell>
          <cell r="I795" t="str">
            <v>Rating Outlook Stable</v>
          </cell>
        </row>
        <row r="796">
          <cell r="A796">
            <v>80090301</v>
          </cell>
          <cell r="B796" t="str">
            <v>Allegiance Telecom, Inc.</v>
          </cell>
          <cell r="C796" t="str">
            <v>Telecommunications</v>
          </cell>
          <cell r="D796" t="str">
            <v>UNITED STATES</v>
          </cell>
          <cell r="E796" t="str">
            <v>N</v>
          </cell>
          <cell r="F796" t="str">
            <v>Withdrawn</v>
          </cell>
          <cell r="G796">
            <v>37839</v>
          </cell>
          <cell r="H796" t="str">
            <v>NR</v>
          </cell>
        </row>
        <row r="797">
          <cell r="A797">
            <v>80090302</v>
          </cell>
          <cell r="B797" t="str">
            <v>National Consumer Cooperative Bank</v>
          </cell>
          <cell r="C797" t="str">
            <v>Banks</v>
          </cell>
          <cell r="D797" t="str">
            <v>UNITED STATES</v>
          </cell>
          <cell r="E797" t="str">
            <v>Y</v>
          </cell>
          <cell r="F797" t="str">
            <v>Affirmed</v>
          </cell>
          <cell r="G797">
            <v>37938</v>
          </cell>
          <cell r="H797" t="str">
            <v>A-</v>
          </cell>
          <cell r="I797" t="str">
            <v>Rating Outlook Stable</v>
          </cell>
        </row>
        <row r="798">
          <cell r="A798">
            <v>80090303</v>
          </cell>
          <cell r="B798" t="str">
            <v>Banco Caracas</v>
          </cell>
          <cell r="C798" t="str">
            <v>Banks</v>
          </cell>
          <cell r="D798" t="str">
            <v>VENEZUELA</v>
          </cell>
          <cell r="E798" t="str">
            <v>N</v>
          </cell>
          <cell r="F798" t="str">
            <v>Withdrawn</v>
          </cell>
          <cell r="G798">
            <v>37438</v>
          </cell>
          <cell r="H798" t="str">
            <v>NR</v>
          </cell>
          <cell r="I798" t="str">
            <v>Rating Outlook Negative</v>
          </cell>
        </row>
        <row r="799">
          <cell r="A799">
            <v>80090305</v>
          </cell>
          <cell r="B799" t="str">
            <v>Cemex Espana SA</v>
          </cell>
          <cell r="C799" t="str">
            <v>Corporates</v>
          </cell>
          <cell r="D799" t="str">
            <v>UNITED STATES</v>
          </cell>
          <cell r="E799" t="str">
            <v>Y</v>
          </cell>
          <cell r="F799" t="str">
            <v>Rating Watch On</v>
          </cell>
          <cell r="G799">
            <v>38257</v>
          </cell>
          <cell r="H799" t="str">
            <v>BBB</v>
          </cell>
          <cell r="I799" t="str">
            <v>Rating Watch Negative</v>
          </cell>
        </row>
        <row r="800">
          <cell r="A800">
            <v>80090306</v>
          </cell>
          <cell r="B800" t="str">
            <v>Chevy Chase Bank, F.S.B.</v>
          </cell>
          <cell r="C800" t="str">
            <v>Banks</v>
          </cell>
          <cell r="D800" t="str">
            <v>UNITED STATES</v>
          </cell>
          <cell r="E800" t="str">
            <v>Y</v>
          </cell>
          <cell r="F800" t="str">
            <v>New Rating</v>
          </cell>
          <cell r="G800">
            <v>36832</v>
          </cell>
          <cell r="H800" t="str">
            <v>BBB-</v>
          </cell>
          <cell r="I800" t="str">
            <v>Rating Outlook Stable</v>
          </cell>
        </row>
        <row r="801">
          <cell r="A801">
            <v>80090307</v>
          </cell>
          <cell r="B801" t="str">
            <v>Dow Jones &amp; Co., Inc.</v>
          </cell>
          <cell r="C801" t="str">
            <v>Media &amp; Entertainment</v>
          </cell>
          <cell r="D801" t="str">
            <v>UNITED STATES</v>
          </cell>
          <cell r="E801" t="str">
            <v>Y</v>
          </cell>
          <cell r="F801" t="str">
            <v>Affirmed</v>
          </cell>
          <cell r="G801">
            <v>37728</v>
          </cell>
          <cell r="H801" t="str">
            <v>A+</v>
          </cell>
          <cell r="I801" t="str">
            <v>Rating Outlook Stable</v>
          </cell>
        </row>
        <row r="802">
          <cell r="A802">
            <v>80090310</v>
          </cell>
          <cell r="B802" t="str">
            <v>AEA International Holdings</v>
          </cell>
          <cell r="C802" t="str">
            <v>Corporates</v>
          </cell>
          <cell r="D802" t="str">
            <v>SINGAPORE</v>
          </cell>
          <cell r="E802" t="str">
            <v>N</v>
          </cell>
          <cell r="F802" t="str">
            <v>New Rating</v>
          </cell>
          <cell r="G802">
            <v>36843</v>
          </cell>
          <cell r="H802" t="str">
            <v>BBB-</v>
          </cell>
          <cell r="I802" t="str">
            <v>Rating Outlook Stable</v>
          </cell>
        </row>
        <row r="803">
          <cell r="A803">
            <v>80090311</v>
          </cell>
          <cell r="B803" t="str">
            <v>Cingular Wireless LLC</v>
          </cell>
          <cell r="C803" t="str">
            <v>Telecommunications</v>
          </cell>
          <cell r="D803" t="str">
            <v>UNITED STATES</v>
          </cell>
          <cell r="E803" t="str">
            <v>Y</v>
          </cell>
          <cell r="F803" t="str">
            <v>Rating Watch On</v>
          </cell>
          <cell r="G803">
            <v>38034</v>
          </cell>
          <cell r="H803" t="str">
            <v>A-</v>
          </cell>
          <cell r="I803" t="str">
            <v>Rating Watch Negative</v>
          </cell>
        </row>
        <row r="804">
          <cell r="A804">
            <v>80090312</v>
          </cell>
          <cell r="B804" t="str">
            <v>Aetna Inc.</v>
          </cell>
          <cell r="C804" t="str">
            <v>Insurance</v>
          </cell>
          <cell r="D804" t="str">
            <v>UNITED STATES</v>
          </cell>
          <cell r="E804" t="str">
            <v>Y</v>
          </cell>
          <cell r="F804" t="str">
            <v>Affirmed</v>
          </cell>
          <cell r="G804">
            <v>38040</v>
          </cell>
          <cell r="H804" t="str">
            <v>BBB+</v>
          </cell>
          <cell r="I804" t="str">
            <v>Rating Outlook Stable</v>
          </cell>
        </row>
        <row r="805">
          <cell r="A805">
            <v>80090314</v>
          </cell>
          <cell r="B805" t="str">
            <v>NL Industries (Valhi, Inc. Unit)</v>
          </cell>
          <cell r="C805" t="str">
            <v>Chemicals</v>
          </cell>
          <cell r="D805" t="str">
            <v>UNITED STATES</v>
          </cell>
          <cell r="E805" t="str">
            <v>N</v>
          </cell>
          <cell r="F805" t="str">
            <v>Withdrawn</v>
          </cell>
          <cell r="G805">
            <v>37775</v>
          </cell>
          <cell r="H805" t="str">
            <v>NR</v>
          </cell>
        </row>
        <row r="806">
          <cell r="A806">
            <v>80090316</v>
          </cell>
          <cell r="B806" t="str">
            <v>Ripasa S.A. Celulose e Papel</v>
          </cell>
          <cell r="C806" t="str">
            <v>Paper &amp; Forest Products</v>
          </cell>
          <cell r="D806" t="str">
            <v>BRAZIL</v>
          </cell>
          <cell r="E806" t="str">
            <v>Y</v>
          </cell>
          <cell r="F806" t="str">
            <v>Upgrade</v>
          </cell>
          <cell r="G806">
            <v>38258</v>
          </cell>
          <cell r="H806" t="str">
            <v>BB-</v>
          </cell>
          <cell r="I806" t="str">
            <v>Rating Outlook Stable</v>
          </cell>
        </row>
        <row r="807">
          <cell r="A807">
            <v>80090319</v>
          </cell>
          <cell r="B807" t="str">
            <v>Peoples Heritage Bank, NA</v>
          </cell>
          <cell r="C807" t="str">
            <v>Banks</v>
          </cell>
          <cell r="D807" t="str">
            <v>UNITED STATES</v>
          </cell>
          <cell r="E807" t="str">
            <v>N</v>
          </cell>
          <cell r="F807" t="str">
            <v>Affirmed</v>
          </cell>
          <cell r="G807">
            <v>37061</v>
          </cell>
          <cell r="H807" t="str">
            <v>A-</v>
          </cell>
          <cell r="I807" t="str">
            <v>Rating Outlook Stable</v>
          </cell>
        </row>
        <row r="808">
          <cell r="A808">
            <v>80090320</v>
          </cell>
          <cell r="B808" t="str">
            <v>Allfirst Financial Inc.</v>
          </cell>
          <cell r="C808" t="str">
            <v>Banks</v>
          </cell>
          <cell r="D808" t="str">
            <v>UNITED STATES</v>
          </cell>
          <cell r="E808" t="str">
            <v>N</v>
          </cell>
          <cell r="F808" t="str">
            <v>Withdrawn</v>
          </cell>
          <cell r="G808">
            <v>37712</v>
          </cell>
          <cell r="H808" t="str">
            <v>NR</v>
          </cell>
        </row>
        <row r="809">
          <cell r="A809">
            <v>80090321</v>
          </cell>
          <cell r="B809" t="str">
            <v>Amarillo National Bancorp Inc.</v>
          </cell>
          <cell r="C809" t="str">
            <v>Banks</v>
          </cell>
          <cell r="D809" t="str">
            <v>UNITED STATES</v>
          </cell>
          <cell r="E809" t="str">
            <v>N</v>
          </cell>
          <cell r="F809" t="str">
            <v>Withdrawn</v>
          </cell>
          <cell r="G809">
            <v>36943</v>
          </cell>
          <cell r="H809" t="str">
            <v>NR</v>
          </cell>
          <cell r="I809" t="str">
            <v>Rating Outlook Stable</v>
          </cell>
        </row>
        <row r="810">
          <cell r="A810">
            <v>80090322</v>
          </cell>
          <cell r="B810" t="str">
            <v>AmSouth Bancorporation</v>
          </cell>
          <cell r="C810" t="str">
            <v>Banks</v>
          </cell>
          <cell r="D810" t="str">
            <v>UNITED STATES</v>
          </cell>
          <cell r="E810" t="str">
            <v>Y</v>
          </cell>
          <cell r="F810" t="str">
            <v>Affirmed</v>
          </cell>
          <cell r="G810">
            <v>37874</v>
          </cell>
          <cell r="H810" t="str">
            <v>A-</v>
          </cell>
          <cell r="I810" t="str">
            <v>Rating Outlook Stable</v>
          </cell>
        </row>
        <row r="811">
          <cell r="A811">
            <v>80090324</v>
          </cell>
          <cell r="B811" t="str">
            <v>BancFirst Corporation</v>
          </cell>
          <cell r="C811" t="str">
            <v>Banks</v>
          </cell>
          <cell r="D811" t="str">
            <v>UNITED STATES</v>
          </cell>
          <cell r="E811" t="str">
            <v>N</v>
          </cell>
          <cell r="F811" t="str">
            <v>Withdrawn</v>
          </cell>
          <cell r="G811">
            <v>37321</v>
          </cell>
          <cell r="H811" t="str">
            <v>NR</v>
          </cell>
          <cell r="I811" t="str">
            <v>Rating Outlook Stable</v>
          </cell>
        </row>
        <row r="812">
          <cell r="A812">
            <v>80090326</v>
          </cell>
          <cell r="B812" t="str">
            <v>Bancwest Corporation</v>
          </cell>
          <cell r="C812" t="str">
            <v>Banks</v>
          </cell>
          <cell r="D812" t="str">
            <v>UNITED STATES</v>
          </cell>
          <cell r="E812" t="str">
            <v>Y</v>
          </cell>
          <cell r="F812" t="str">
            <v>Affirmed</v>
          </cell>
          <cell r="G812">
            <v>38062</v>
          </cell>
          <cell r="H812" t="str">
            <v>AA-</v>
          </cell>
          <cell r="I812" t="str">
            <v>Rating Outlook Stable</v>
          </cell>
        </row>
        <row r="813">
          <cell r="A813">
            <v>80090327</v>
          </cell>
          <cell r="B813" t="str">
            <v>Harris Bankcorp, Inc.</v>
          </cell>
          <cell r="C813" t="str">
            <v>Banks</v>
          </cell>
          <cell r="D813" t="str">
            <v>UNITED STATES</v>
          </cell>
          <cell r="E813" t="str">
            <v>Y</v>
          </cell>
          <cell r="F813" t="str">
            <v>New Rating</v>
          </cell>
          <cell r="G813">
            <v>36861</v>
          </cell>
          <cell r="H813" t="str">
            <v>AA-</v>
          </cell>
          <cell r="I813" t="str">
            <v>Rating Outlook Stable</v>
          </cell>
        </row>
        <row r="814">
          <cell r="A814">
            <v>80090328</v>
          </cell>
          <cell r="B814" t="str">
            <v>Synovus Financial Corp.</v>
          </cell>
          <cell r="C814" t="str">
            <v>Banks</v>
          </cell>
          <cell r="D814" t="str">
            <v>UNITED STATES</v>
          </cell>
          <cell r="E814" t="str">
            <v>Y</v>
          </cell>
          <cell r="F814" t="str">
            <v>Revision Rating</v>
          </cell>
          <cell r="G814">
            <v>36861</v>
          </cell>
          <cell r="H814" t="str">
            <v>A</v>
          </cell>
          <cell r="I814" t="str">
            <v>Rating Outlook Stable</v>
          </cell>
        </row>
        <row r="815">
          <cell r="A815">
            <v>80090331</v>
          </cell>
          <cell r="B815" t="str">
            <v>Riggs National Corp.</v>
          </cell>
          <cell r="C815" t="str">
            <v>Banks</v>
          </cell>
          <cell r="D815" t="str">
            <v>UNITED STATES</v>
          </cell>
          <cell r="E815" t="str">
            <v>Y</v>
          </cell>
          <cell r="F815" t="str">
            <v>Rating Watch On</v>
          </cell>
          <cell r="G815">
            <v>38184</v>
          </cell>
          <cell r="H815" t="str">
            <v>BB-</v>
          </cell>
          <cell r="I815" t="str">
            <v>Rating Watch Positive</v>
          </cell>
        </row>
        <row r="816">
          <cell r="A816">
            <v>80090333</v>
          </cell>
          <cell r="B816" t="str">
            <v>BB&amp;T Corporation</v>
          </cell>
          <cell r="C816" t="str">
            <v>Banks</v>
          </cell>
          <cell r="D816" t="str">
            <v>UNITED STATES</v>
          </cell>
          <cell r="E816" t="str">
            <v>Y</v>
          </cell>
          <cell r="F816" t="str">
            <v>Affirmed</v>
          </cell>
          <cell r="G816">
            <v>37650</v>
          </cell>
          <cell r="H816" t="str">
            <v>A+</v>
          </cell>
          <cell r="I816" t="str">
            <v>Rating Outlook Positive</v>
          </cell>
        </row>
        <row r="817">
          <cell r="A817">
            <v>80090335</v>
          </cell>
          <cell r="B817" t="str">
            <v>BOK Financial Corp.</v>
          </cell>
          <cell r="C817" t="str">
            <v>Banks</v>
          </cell>
          <cell r="D817" t="str">
            <v>UNITED STATES</v>
          </cell>
          <cell r="E817" t="str">
            <v>Y</v>
          </cell>
          <cell r="F817" t="str">
            <v>New Rating</v>
          </cell>
          <cell r="G817">
            <v>36861</v>
          </cell>
          <cell r="H817" t="str">
            <v>A-</v>
          </cell>
          <cell r="I817" t="str">
            <v>Rating Outlook Stable</v>
          </cell>
        </row>
        <row r="818">
          <cell r="A818">
            <v>80090336</v>
          </cell>
          <cell r="B818" t="str">
            <v>BSB Bancorp, Inc.</v>
          </cell>
          <cell r="C818" t="str">
            <v>Banks</v>
          </cell>
          <cell r="D818" t="str">
            <v>UNITED STATES</v>
          </cell>
          <cell r="E818" t="str">
            <v>Y</v>
          </cell>
          <cell r="F818" t="str">
            <v>Withdrawn</v>
          </cell>
          <cell r="G818">
            <v>38183</v>
          </cell>
          <cell r="H818" t="str">
            <v>NR</v>
          </cell>
        </row>
        <row r="819">
          <cell r="A819">
            <v>80090337</v>
          </cell>
          <cell r="B819" t="str">
            <v>RBC Centura Banks, Inc.</v>
          </cell>
          <cell r="C819" t="str">
            <v>Banks</v>
          </cell>
          <cell r="D819" t="str">
            <v>UNITED STATES</v>
          </cell>
          <cell r="E819" t="str">
            <v>Y</v>
          </cell>
          <cell r="F819" t="str">
            <v>Rating Watch On</v>
          </cell>
          <cell r="G819">
            <v>38244</v>
          </cell>
          <cell r="H819" t="str">
            <v>AA-</v>
          </cell>
          <cell r="I819" t="str">
            <v>Rating Watch Negative</v>
          </cell>
        </row>
        <row r="820">
          <cell r="A820">
            <v>80090338</v>
          </cell>
          <cell r="B820" t="str">
            <v>S&amp;T Bancorp Inc.</v>
          </cell>
          <cell r="C820" t="str">
            <v>Banks</v>
          </cell>
          <cell r="D820" t="str">
            <v>UNITED STATES</v>
          </cell>
          <cell r="E820" t="str">
            <v>N</v>
          </cell>
          <cell r="F820" t="str">
            <v>Withdrawn</v>
          </cell>
          <cell r="G820">
            <v>36986</v>
          </cell>
          <cell r="H820" t="str">
            <v>NR</v>
          </cell>
        </row>
        <row r="821">
          <cell r="A821">
            <v>80090339</v>
          </cell>
          <cell r="B821" t="str">
            <v>TCF Financial Corporation</v>
          </cell>
          <cell r="C821" t="str">
            <v>Banks</v>
          </cell>
          <cell r="D821" t="str">
            <v>UNITED STATES</v>
          </cell>
          <cell r="E821" t="str">
            <v>Y</v>
          </cell>
          <cell r="F821" t="str">
            <v>Affirmed</v>
          </cell>
          <cell r="G821">
            <v>37637</v>
          </cell>
          <cell r="H821" t="str">
            <v>A-</v>
          </cell>
          <cell r="I821" t="str">
            <v>Rating Outlook Stable</v>
          </cell>
        </row>
        <row r="822">
          <cell r="A822">
            <v>80090341</v>
          </cell>
          <cell r="B822" t="str">
            <v>Charter One Financial, Inc.</v>
          </cell>
          <cell r="C822" t="str">
            <v>Banks</v>
          </cell>
          <cell r="D822" t="str">
            <v>UNITED STATES</v>
          </cell>
          <cell r="E822" t="str">
            <v>Y</v>
          </cell>
          <cell r="F822" t="str">
            <v>Rating Watch On</v>
          </cell>
          <cell r="G822">
            <v>38112</v>
          </cell>
          <cell r="H822" t="str">
            <v>A-</v>
          </cell>
          <cell r="I822" t="str">
            <v>Rating Watch Positive</v>
          </cell>
        </row>
        <row r="823">
          <cell r="A823">
            <v>80090342</v>
          </cell>
          <cell r="B823" t="str">
            <v>Charter One Commercial</v>
          </cell>
          <cell r="C823" t="str">
            <v>Banks</v>
          </cell>
          <cell r="D823" t="str">
            <v>UNITED STATES</v>
          </cell>
          <cell r="E823" t="str">
            <v>N</v>
          </cell>
          <cell r="F823" t="str">
            <v>Withdrawn</v>
          </cell>
          <cell r="G823">
            <v>37817</v>
          </cell>
          <cell r="H823" t="str">
            <v>NR</v>
          </cell>
        </row>
        <row r="824">
          <cell r="A824">
            <v>80090343</v>
          </cell>
          <cell r="B824" t="str">
            <v>TCF National Bank (MN)</v>
          </cell>
          <cell r="C824" t="str">
            <v>Banks</v>
          </cell>
          <cell r="D824" t="str">
            <v>UNITED STATES</v>
          </cell>
          <cell r="E824" t="str">
            <v>Y</v>
          </cell>
          <cell r="F824" t="str">
            <v>Affirmed</v>
          </cell>
          <cell r="G824">
            <v>37637</v>
          </cell>
          <cell r="H824" t="str">
            <v>A-</v>
          </cell>
          <cell r="I824" t="str">
            <v>Rating Outlook Stable</v>
          </cell>
        </row>
        <row r="825">
          <cell r="A825">
            <v>80090344</v>
          </cell>
          <cell r="B825" t="str">
            <v>TCF National Bank (CO)</v>
          </cell>
          <cell r="C825" t="str">
            <v>Banks</v>
          </cell>
          <cell r="D825" t="str">
            <v>UNITED STATES</v>
          </cell>
          <cell r="E825" t="str">
            <v>N</v>
          </cell>
          <cell r="F825" t="str">
            <v>Withdrawn</v>
          </cell>
          <cell r="G825">
            <v>37637</v>
          </cell>
          <cell r="H825" t="str">
            <v>NR</v>
          </cell>
        </row>
        <row r="826">
          <cell r="A826">
            <v>80090345</v>
          </cell>
          <cell r="B826" t="str">
            <v>Three Rivers Bancorp, Inc.</v>
          </cell>
          <cell r="C826" t="str">
            <v>Banks</v>
          </cell>
          <cell r="D826" t="str">
            <v>UNITED STATES</v>
          </cell>
          <cell r="E826" t="str">
            <v>N</v>
          </cell>
          <cell r="F826" t="str">
            <v>Upgrade</v>
          </cell>
          <cell r="G826">
            <v>37531</v>
          </cell>
          <cell r="H826" t="str">
            <v>BBB+</v>
          </cell>
          <cell r="I826" t="str">
            <v>Rating Outlook Stable</v>
          </cell>
        </row>
        <row r="827">
          <cell r="A827">
            <v>80090346</v>
          </cell>
          <cell r="B827" t="str">
            <v>Trustmark Corporation</v>
          </cell>
          <cell r="C827" t="str">
            <v>Banks</v>
          </cell>
          <cell r="D827" t="str">
            <v>UNITED STATES</v>
          </cell>
          <cell r="E827" t="str">
            <v>Y</v>
          </cell>
          <cell r="F827" t="str">
            <v>Revision Rating</v>
          </cell>
          <cell r="G827">
            <v>36861</v>
          </cell>
          <cell r="H827" t="str">
            <v>A-</v>
          </cell>
          <cell r="I827" t="str">
            <v>Rating Outlook Stable</v>
          </cell>
        </row>
        <row r="828">
          <cell r="A828">
            <v>80090347</v>
          </cell>
          <cell r="B828" t="str">
            <v>Regions Financial Corp.</v>
          </cell>
          <cell r="C828" t="str">
            <v>Banks</v>
          </cell>
          <cell r="D828" t="str">
            <v>UNITED STATES</v>
          </cell>
          <cell r="E828" t="str">
            <v>Y</v>
          </cell>
          <cell r="F828" t="str">
            <v>Affirmed</v>
          </cell>
          <cell r="G828">
            <v>38169</v>
          </cell>
          <cell r="H828" t="str">
            <v>A+</v>
          </cell>
          <cell r="I828" t="str">
            <v>Rating Outlook Stable</v>
          </cell>
        </row>
        <row r="829">
          <cell r="A829">
            <v>80090348</v>
          </cell>
          <cell r="B829" t="str">
            <v>Southwest Bancorporation of Texas, Inc.</v>
          </cell>
          <cell r="C829" t="str">
            <v>Banks</v>
          </cell>
          <cell r="D829" t="str">
            <v>UNITED STATES</v>
          </cell>
          <cell r="E829" t="str">
            <v>Y</v>
          </cell>
          <cell r="F829" t="str">
            <v>Affirmed</v>
          </cell>
          <cell r="G829">
            <v>38127</v>
          </cell>
          <cell r="H829" t="str">
            <v>BBB</v>
          </cell>
          <cell r="I829" t="str">
            <v>Rating Outlook Stable</v>
          </cell>
        </row>
        <row r="830">
          <cell r="A830">
            <v>80090349</v>
          </cell>
          <cell r="B830" t="str">
            <v>SouthTrust Corporation</v>
          </cell>
          <cell r="C830" t="str">
            <v>Banks</v>
          </cell>
          <cell r="D830" t="str">
            <v>UNITED STATES</v>
          </cell>
          <cell r="E830" t="str">
            <v>Y</v>
          </cell>
          <cell r="F830" t="str">
            <v>Rating Watch On</v>
          </cell>
          <cell r="G830">
            <v>38159</v>
          </cell>
          <cell r="H830" t="str">
            <v>A</v>
          </cell>
          <cell r="I830" t="str">
            <v>Rating Watch Positive</v>
          </cell>
        </row>
        <row r="831">
          <cell r="A831">
            <v>80090350</v>
          </cell>
          <cell r="B831" t="str">
            <v>First Commercial Bank, N.A.</v>
          </cell>
          <cell r="C831" t="str">
            <v>Banks</v>
          </cell>
          <cell r="D831" t="str">
            <v>UNITED STATES</v>
          </cell>
          <cell r="E831" t="str">
            <v>N</v>
          </cell>
          <cell r="F831" t="str">
            <v>Withdrawn</v>
          </cell>
          <cell r="G831">
            <v>36862</v>
          </cell>
          <cell r="H831" t="str">
            <v>NR</v>
          </cell>
        </row>
        <row r="832">
          <cell r="A832">
            <v>80090352</v>
          </cell>
          <cell r="B832" t="str">
            <v>Golden West Financial Corporation</v>
          </cell>
          <cell r="C832" t="str">
            <v>Banks</v>
          </cell>
          <cell r="D832" t="str">
            <v>UNITED STATES</v>
          </cell>
          <cell r="E832" t="str">
            <v>N</v>
          </cell>
          <cell r="F832" t="str">
            <v>Withdrawn</v>
          </cell>
          <cell r="G832">
            <v>37340</v>
          </cell>
          <cell r="H832" t="str">
            <v>NR</v>
          </cell>
        </row>
        <row r="833">
          <cell r="A833">
            <v>80090353</v>
          </cell>
          <cell r="B833" t="str">
            <v>Bay Area Bank</v>
          </cell>
          <cell r="C833" t="str">
            <v>Banks</v>
          </cell>
          <cell r="D833" t="str">
            <v>UNITED STATES</v>
          </cell>
          <cell r="E833" t="str">
            <v>Y</v>
          </cell>
          <cell r="F833" t="str">
            <v>Affirmed</v>
          </cell>
          <cell r="G833">
            <v>37637</v>
          </cell>
          <cell r="H833" t="str">
            <v>BBB-</v>
          </cell>
          <cell r="I833" t="str">
            <v>Rating Outlook Stable</v>
          </cell>
        </row>
        <row r="834">
          <cell r="A834">
            <v>80090354</v>
          </cell>
          <cell r="B834" t="str">
            <v>Fulton Financial Corporation</v>
          </cell>
          <cell r="C834" t="str">
            <v>Banks</v>
          </cell>
          <cell r="D834" t="str">
            <v>UNITED STATES</v>
          </cell>
          <cell r="E834" t="str">
            <v>Y</v>
          </cell>
          <cell r="F834" t="str">
            <v>New Rating</v>
          </cell>
          <cell r="G834">
            <v>37420</v>
          </cell>
          <cell r="H834" t="str">
            <v>A</v>
          </cell>
          <cell r="I834" t="str">
            <v>Rating Outlook Stable</v>
          </cell>
        </row>
        <row r="835">
          <cell r="A835">
            <v>80090355</v>
          </cell>
          <cell r="B835" t="str">
            <v>FirstMerit Corporation</v>
          </cell>
          <cell r="C835" t="str">
            <v>Banks</v>
          </cell>
          <cell r="D835" t="str">
            <v>UNITED STATES</v>
          </cell>
          <cell r="E835" t="str">
            <v>Y</v>
          </cell>
          <cell r="F835" t="str">
            <v>Affirmed</v>
          </cell>
          <cell r="G835">
            <v>37648</v>
          </cell>
          <cell r="H835" t="str">
            <v>A-</v>
          </cell>
          <cell r="I835" t="str">
            <v>Rating Outlook Stable</v>
          </cell>
        </row>
        <row r="836">
          <cell r="A836">
            <v>80090356</v>
          </cell>
          <cell r="B836" t="str">
            <v>Dime Bancorp, Inc.</v>
          </cell>
          <cell r="C836" t="str">
            <v>Banks</v>
          </cell>
          <cell r="D836" t="str">
            <v>UNITED STATES</v>
          </cell>
          <cell r="E836" t="str">
            <v>N</v>
          </cell>
          <cell r="F836" t="str">
            <v>Withdrawn</v>
          </cell>
          <cell r="G836">
            <v>37817</v>
          </cell>
          <cell r="H836" t="str">
            <v>NR</v>
          </cell>
        </row>
        <row r="837">
          <cell r="A837">
            <v>80090357</v>
          </cell>
          <cell r="B837" t="str">
            <v>Citizens Banking Corp.</v>
          </cell>
          <cell r="C837" t="str">
            <v>Banks</v>
          </cell>
          <cell r="D837" t="str">
            <v>UNITED STATES</v>
          </cell>
          <cell r="E837" t="str">
            <v>Y</v>
          </cell>
          <cell r="F837" t="str">
            <v>Affirmed</v>
          </cell>
          <cell r="G837">
            <v>38082</v>
          </cell>
          <cell r="H837" t="str">
            <v>BBB</v>
          </cell>
          <cell r="I837" t="str">
            <v>Rating Outlook Stable</v>
          </cell>
        </row>
        <row r="838">
          <cell r="A838">
            <v>80090358</v>
          </cell>
          <cell r="B838" t="str">
            <v>City National Corporation</v>
          </cell>
          <cell r="C838" t="str">
            <v>Banks</v>
          </cell>
          <cell r="D838" t="str">
            <v>UNITED STATES</v>
          </cell>
          <cell r="E838" t="str">
            <v>Y</v>
          </cell>
          <cell r="F838" t="str">
            <v>Upgrade</v>
          </cell>
          <cell r="G838">
            <v>38187</v>
          </cell>
          <cell r="H838" t="str">
            <v>A-</v>
          </cell>
          <cell r="I838" t="str">
            <v>Rating Outlook Stable</v>
          </cell>
        </row>
        <row r="839">
          <cell r="A839">
            <v>80090359</v>
          </cell>
          <cell r="B839" t="str">
            <v>Commerce Bancshares, Inc.</v>
          </cell>
          <cell r="C839" t="str">
            <v>Banks</v>
          </cell>
          <cell r="D839" t="str">
            <v>UNITED STATES</v>
          </cell>
          <cell r="E839" t="str">
            <v>N</v>
          </cell>
          <cell r="F839" t="str">
            <v>Withdrawn</v>
          </cell>
          <cell r="G839">
            <v>37144</v>
          </cell>
          <cell r="H839" t="str">
            <v>NR</v>
          </cell>
          <cell r="I839" t="str">
            <v>Rating Outlook Stable</v>
          </cell>
        </row>
        <row r="840">
          <cell r="A840">
            <v>80090360</v>
          </cell>
          <cell r="B840" t="str">
            <v>Commercial Federal Corporation</v>
          </cell>
          <cell r="C840" t="str">
            <v>Banks</v>
          </cell>
          <cell r="D840" t="str">
            <v>UNITED STATES</v>
          </cell>
          <cell r="E840" t="str">
            <v>Y</v>
          </cell>
          <cell r="F840" t="str">
            <v>Revision Rating</v>
          </cell>
          <cell r="G840">
            <v>36861</v>
          </cell>
          <cell r="H840" t="str">
            <v>BBB-</v>
          </cell>
          <cell r="I840" t="str">
            <v>Rating Outlook Stable</v>
          </cell>
        </row>
        <row r="841">
          <cell r="A841">
            <v>80090362</v>
          </cell>
          <cell r="B841" t="str">
            <v>Community Bank System, Inc.</v>
          </cell>
          <cell r="C841" t="str">
            <v>Banks</v>
          </cell>
          <cell r="D841" t="str">
            <v>UNITED STATES</v>
          </cell>
          <cell r="E841" t="str">
            <v>Y</v>
          </cell>
          <cell r="F841" t="str">
            <v>Affirmed</v>
          </cell>
          <cell r="G841">
            <v>37901</v>
          </cell>
          <cell r="H841" t="str">
            <v>BBB</v>
          </cell>
          <cell r="I841" t="str">
            <v>Rating Outlook Stable</v>
          </cell>
        </row>
        <row r="842">
          <cell r="A842">
            <v>80090364</v>
          </cell>
          <cell r="B842" t="str">
            <v>Dime Community Bancshares, Inc.</v>
          </cell>
          <cell r="C842" t="str">
            <v>Banks</v>
          </cell>
          <cell r="D842" t="str">
            <v>UNITED STATES</v>
          </cell>
          <cell r="E842" t="str">
            <v>Y</v>
          </cell>
          <cell r="F842" t="str">
            <v>Affirmed</v>
          </cell>
          <cell r="G842">
            <v>37349</v>
          </cell>
          <cell r="H842" t="str">
            <v>BBB</v>
          </cell>
          <cell r="I842" t="str">
            <v>Rating Outlook Stable</v>
          </cell>
        </row>
        <row r="843">
          <cell r="A843">
            <v>80090365</v>
          </cell>
          <cell r="B843" t="str">
            <v>North Fork Bancorporation, Inc.</v>
          </cell>
          <cell r="C843" t="str">
            <v>Banks</v>
          </cell>
          <cell r="D843" t="str">
            <v>UNITED STATES</v>
          </cell>
          <cell r="E843" t="str">
            <v>Y</v>
          </cell>
          <cell r="F843" t="str">
            <v>Rating Watch On</v>
          </cell>
          <cell r="G843">
            <v>38034</v>
          </cell>
          <cell r="H843" t="str">
            <v>A</v>
          </cell>
          <cell r="I843" t="str">
            <v>Rating Watch Negative</v>
          </cell>
        </row>
        <row r="844">
          <cell r="A844">
            <v>80090366</v>
          </cell>
          <cell r="B844" t="str">
            <v>Eastern Bank Corporation</v>
          </cell>
          <cell r="C844" t="str">
            <v>Banks</v>
          </cell>
          <cell r="D844" t="str">
            <v>UNITED STATES</v>
          </cell>
          <cell r="E844" t="str">
            <v>Y</v>
          </cell>
          <cell r="F844" t="str">
            <v>Affirmed</v>
          </cell>
          <cell r="G844">
            <v>38187</v>
          </cell>
          <cell r="H844" t="str">
            <v>BBB</v>
          </cell>
          <cell r="I844" t="str">
            <v>Rating Outlook Stable</v>
          </cell>
        </row>
        <row r="845">
          <cell r="A845">
            <v>80090367</v>
          </cell>
          <cell r="B845" t="str">
            <v>Old Kent Financial Corp.</v>
          </cell>
          <cell r="C845" t="str">
            <v>Banks</v>
          </cell>
          <cell r="D845" t="str">
            <v>UNITED STATES</v>
          </cell>
          <cell r="E845" t="str">
            <v>Y</v>
          </cell>
          <cell r="F845" t="str">
            <v>Withdrawn</v>
          </cell>
          <cell r="G845">
            <v>36983</v>
          </cell>
          <cell r="H845" t="str">
            <v>NR</v>
          </cell>
          <cell r="I845" t="str">
            <v>Rating Watch Off</v>
          </cell>
        </row>
        <row r="846">
          <cell r="A846">
            <v>80090368</v>
          </cell>
          <cell r="B846" t="str">
            <v>Old National Bancorp</v>
          </cell>
          <cell r="C846" t="str">
            <v>Banks</v>
          </cell>
          <cell r="D846" t="str">
            <v>UNITED STATES</v>
          </cell>
          <cell r="E846" t="str">
            <v>Y</v>
          </cell>
          <cell r="F846" t="str">
            <v>Downgrade</v>
          </cell>
          <cell r="G846">
            <v>38016</v>
          </cell>
          <cell r="H846" t="str">
            <v>BBB</v>
          </cell>
          <cell r="I846" t="str">
            <v>Rating Outlook Stable</v>
          </cell>
        </row>
        <row r="847">
          <cell r="A847">
            <v>80090369</v>
          </cell>
          <cell r="B847" t="str">
            <v>Emigrant Bancorp, Inc.</v>
          </cell>
          <cell r="C847" t="str">
            <v>Banks</v>
          </cell>
          <cell r="D847" t="str">
            <v>UNITED STATES</v>
          </cell>
          <cell r="E847" t="str">
            <v>Y</v>
          </cell>
          <cell r="F847" t="str">
            <v>Downgrade</v>
          </cell>
          <cell r="G847">
            <v>37966</v>
          </cell>
          <cell r="H847" t="str">
            <v>BBB+</v>
          </cell>
          <cell r="I847" t="str">
            <v>Rating Outlook Stable</v>
          </cell>
        </row>
        <row r="848">
          <cell r="A848">
            <v>80090370</v>
          </cell>
          <cell r="B848" t="str">
            <v>First Citizens BancShares</v>
          </cell>
          <cell r="C848" t="str">
            <v>Banks</v>
          </cell>
          <cell r="D848" t="str">
            <v>UNITED STATES</v>
          </cell>
          <cell r="E848" t="str">
            <v>N</v>
          </cell>
          <cell r="F848" t="str">
            <v>Withdrawn</v>
          </cell>
          <cell r="G848">
            <v>37000</v>
          </cell>
          <cell r="H848" t="str">
            <v>NR</v>
          </cell>
        </row>
        <row r="849">
          <cell r="A849">
            <v>80090371</v>
          </cell>
          <cell r="B849" t="str">
            <v>Pacific Northwest Bancorp</v>
          </cell>
          <cell r="C849" t="str">
            <v>Banks</v>
          </cell>
          <cell r="D849" t="str">
            <v>UNITED STATES</v>
          </cell>
          <cell r="E849" t="str">
            <v>Y</v>
          </cell>
          <cell r="F849" t="str">
            <v>Upgrade</v>
          </cell>
          <cell r="G849">
            <v>37928</v>
          </cell>
          <cell r="H849" t="str">
            <v>AA</v>
          </cell>
          <cell r="I849" t="str">
            <v>Rating Outlook Stable</v>
          </cell>
        </row>
        <row r="850">
          <cell r="A850">
            <v>80090373</v>
          </cell>
          <cell r="B850" t="str">
            <v>First Commonwealth Financial Corporation</v>
          </cell>
          <cell r="C850" t="str">
            <v>Banks</v>
          </cell>
          <cell r="D850" t="str">
            <v>UNITED STATES</v>
          </cell>
          <cell r="E850" t="str">
            <v>Y</v>
          </cell>
          <cell r="F850" t="str">
            <v>Affirmed</v>
          </cell>
          <cell r="G850">
            <v>37967</v>
          </cell>
          <cell r="H850" t="str">
            <v>BBB</v>
          </cell>
          <cell r="I850" t="str">
            <v>Rating Outlook Stable</v>
          </cell>
        </row>
        <row r="851">
          <cell r="A851">
            <v>80090374</v>
          </cell>
          <cell r="B851" t="str">
            <v>First Interstate BancSystem, Inc.</v>
          </cell>
          <cell r="C851" t="str">
            <v>Banks</v>
          </cell>
          <cell r="D851" t="str">
            <v>UNITED STATES</v>
          </cell>
          <cell r="E851" t="str">
            <v>Y</v>
          </cell>
          <cell r="F851" t="str">
            <v>Affirmed</v>
          </cell>
          <cell r="G851">
            <v>37610</v>
          </cell>
          <cell r="H851" t="str">
            <v>BBB-</v>
          </cell>
          <cell r="I851" t="str">
            <v>Rating Outlook Positive</v>
          </cell>
        </row>
        <row r="852">
          <cell r="A852">
            <v>80090375</v>
          </cell>
          <cell r="B852" t="str">
            <v>PNC Advisors, NA</v>
          </cell>
          <cell r="C852" t="str">
            <v>Banks</v>
          </cell>
          <cell r="D852" t="str">
            <v>UNITED STATES</v>
          </cell>
          <cell r="E852" t="str">
            <v>N</v>
          </cell>
          <cell r="F852" t="str">
            <v>Withdrawn</v>
          </cell>
          <cell r="G852">
            <v>37648</v>
          </cell>
          <cell r="H852" t="str">
            <v>NR</v>
          </cell>
        </row>
        <row r="853">
          <cell r="A853">
            <v>80090376</v>
          </cell>
          <cell r="B853" t="str">
            <v>Provident Bankshares Corp.</v>
          </cell>
          <cell r="C853" t="str">
            <v>Banks</v>
          </cell>
          <cell r="D853" t="str">
            <v>UNITED STATES</v>
          </cell>
          <cell r="E853" t="str">
            <v>Y</v>
          </cell>
          <cell r="F853" t="str">
            <v>Affirmed</v>
          </cell>
          <cell r="G853">
            <v>37929</v>
          </cell>
          <cell r="H853" t="str">
            <v>BBB-</v>
          </cell>
          <cell r="I853" t="str">
            <v>Rating Outlook Stable</v>
          </cell>
        </row>
        <row r="854">
          <cell r="A854">
            <v>80090377</v>
          </cell>
          <cell r="B854" t="str">
            <v>First Midwest Bancorp, Inc.</v>
          </cell>
          <cell r="C854" t="str">
            <v>Banks</v>
          </cell>
          <cell r="D854" t="str">
            <v>UNITED STATES</v>
          </cell>
          <cell r="E854" t="str">
            <v>Y</v>
          </cell>
          <cell r="F854" t="str">
            <v>Affirmed</v>
          </cell>
          <cell r="G854">
            <v>37876</v>
          </cell>
          <cell r="H854" t="str">
            <v>BBB+</v>
          </cell>
          <cell r="I854" t="str">
            <v>Rating Outlook Stable</v>
          </cell>
        </row>
        <row r="855">
          <cell r="A855">
            <v>80090378</v>
          </cell>
          <cell r="B855" t="str">
            <v>First National of Nebraska, Inc.</v>
          </cell>
          <cell r="C855" t="str">
            <v>Banks</v>
          </cell>
          <cell r="D855" t="str">
            <v>UNITED STATES</v>
          </cell>
          <cell r="E855" t="str">
            <v>Y</v>
          </cell>
          <cell r="F855" t="str">
            <v>Revision Rating</v>
          </cell>
          <cell r="G855">
            <v>36861</v>
          </cell>
          <cell r="H855" t="str">
            <v>BBB+</v>
          </cell>
          <cell r="I855" t="str">
            <v>Rating Outlook Stable</v>
          </cell>
        </row>
        <row r="856">
          <cell r="A856">
            <v>80090379</v>
          </cell>
          <cell r="B856" t="str">
            <v>UMB Financial Corp.</v>
          </cell>
          <cell r="C856" t="str">
            <v>Banks</v>
          </cell>
          <cell r="D856" t="str">
            <v>UNITED STATES</v>
          </cell>
          <cell r="E856" t="str">
            <v>Y</v>
          </cell>
          <cell r="F856" t="str">
            <v>Affirmed</v>
          </cell>
          <cell r="G856">
            <v>37582</v>
          </cell>
          <cell r="H856" t="str">
            <v>A+</v>
          </cell>
          <cell r="I856" t="str">
            <v>Rating Outlook Negative</v>
          </cell>
        </row>
        <row r="857">
          <cell r="A857">
            <v>80090380</v>
          </cell>
          <cell r="B857" t="str">
            <v>Union Planters Corporation</v>
          </cell>
          <cell r="C857" t="str">
            <v>Banks</v>
          </cell>
          <cell r="D857" t="str">
            <v>UNITED STATES</v>
          </cell>
          <cell r="E857" t="str">
            <v>Y</v>
          </cell>
          <cell r="F857" t="str">
            <v>Upgrade</v>
          </cell>
          <cell r="G857">
            <v>38169</v>
          </cell>
          <cell r="H857" t="str">
            <v>A+</v>
          </cell>
          <cell r="I857" t="str">
            <v>Rating Outlook Stable</v>
          </cell>
        </row>
        <row r="858">
          <cell r="A858">
            <v>80090382</v>
          </cell>
          <cell r="B858" t="str">
            <v>Washington Federal Inc.</v>
          </cell>
          <cell r="C858" t="str">
            <v>Banks</v>
          </cell>
          <cell r="D858" t="str">
            <v>UNITED STATES</v>
          </cell>
          <cell r="E858" t="str">
            <v>Y</v>
          </cell>
          <cell r="F858" t="str">
            <v>Revision Rating</v>
          </cell>
          <cell r="G858">
            <v>36861</v>
          </cell>
          <cell r="H858" t="str">
            <v>A-</v>
          </cell>
          <cell r="I858" t="str">
            <v>Rating Outlook Stable</v>
          </cell>
        </row>
        <row r="859">
          <cell r="A859">
            <v>80090383</v>
          </cell>
          <cell r="B859" t="str">
            <v>New American Capital, Inc.</v>
          </cell>
          <cell r="C859" t="str">
            <v>Banks</v>
          </cell>
          <cell r="D859" t="str">
            <v>UNITED STATES</v>
          </cell>
          <cell r="E859" t="str">
            <v>N</v>
          </cell>
          <cell r="F859" t="str">
            <v>Withdrawn</v>
          </cell>
          <cell r="G859">
            <v>37813</v>
          </cell>
          <cell r="H859" t="str">
            <v>NR</v>
          </cell>
        </row>
        <row r="860">
          <cell r="A860">
            <v>80090384</v>
          </cell>
          <cell r="B860" t="str">
            <v>Westamerica Bancorporation</v>
          </cell>
          <cell r="C860" t="str">
            <v>Banks</v>
          </cell>
          <cell r="D860" t="str">
            <v>UNITED STATES</v>
          </cell>
          <cell r="E860" t="str">
            <v>Y</v>
          </cell>
          <cell r="F860" t="str">
            <v>Rating Watch On</v>
          </cell>
          <cell r="G860">
            <v>38230</v>
          </cell>
          <cell r="H860" t="str">
            <v>A</v>
          </cell>
          <cell r="I860" t="str">
            <v>Rating Watch Negative</v>
          </cell>
        </row>
        <row r="861">
          <cell r="A861">
            <v>80090385</v>
          </cell>
          <cell r="B861" t="str">
            <v>Whitney Holding Corp.</v>
          </cell>
          <cell r="C861" t="str">
            <v>Banks</v>
          </cell>
          <cell r="D861" t="str">
            <v>UNITED STATES</v>
          </cell>
          <cell r="E861" t="str">
            <v>Y</v>
          </cell>
          <cell r="F861" t="str">
            <v>Revision Rating</v>
          </cell>
          <cell r="G861">
            <v>36861</v>
          </cell>
          <cell r="H861" t="str">
            <v>BBB+</v>
          </cell>
          <cell r="I861" t="str">
            <v>Rating Outlook Stable</v>
          </cell>
        </row>
        <row r="862">
          <cell r="A862">
            <v>80090386</v>
          </cell>
          <cell r="B862" t="str">
            <v>Wilmington Trust Corporation</v>
          </cell>
          <cell r="C862" t="str">
            <v>Banks</v>
          </cell>
          <cell r="D862" t="str">
            <v>UNITED STATES</v>
          </cell>
          <cell r="E862" t="str">
            <v>Y</v>
          </cell>
          <cell r="F862" t="str">
            <v>Affirmed</v>
          </cell>
          <cell r="G862">
            <v>37715</v>
          </cell>
          <cell r="H862" t="str">
            <v>A+</v>
          </cell>
          <cell r="I862" t="str">
            <v>Rating Outlook Stable</v>
          </cell>
        </row>
        <row r="863">
          <cell r="A863">
            <v>80090387</v>
          </cell>
          <cell r="B863" t="str">
            <v>McDonald Investments Inc.</v>
          </cell>
          <cell r="C863" t="str">
            <v>Banks</v>
          </cell>
          <cell r="D863" t="str">
            <v>UNITED STATES</v>
          </cell>
          <cell r="E863" t="str">
            <v>Y</v>
          </cell>
          <cell r="F863" t="str">
            <v>Downgrade</v>
          </cell>
          <cell r="G863">
            <v>37245</v>
          </cell>
          <cell r="H863" t="str">
            <v>A</v>
          </cell>
          <cell r="I863" t="str">
            <v>Rating Outlook Stable</v>
          </cell>
        </row>
        <row r="864">
          <cell r="A864">
            <v>80090388</v>
          </cell>
          <cell r="B864" t="str">
            <v>M&amp;T Bank Corporation</v>
          </cell>
          <cell r="C864" t="str">
            <v>Banks</v>
          </cell>
          <cell r="D864" t="str">
            <v>UNITED STATES</v>
          </cell>
          <cell r="E864" t="str">
            <v>Y</v>
          </cell>
          <cell r="F864" t="str">
            <v>Downgrade</v>
          </cell>
          <cell r="G864">
            <v>37712</v>
          </cell>
          <cell r="H864" t="str">
            <v>A-</v>
          </cell>
          <cell r="I864" t="str">
            <v>Rating Outlook Stable</v>
          </cell>
        </row>
        <row r="865">
          <cell r="A865">
            <v>80090390</v>
          </cell>
          <cell r="B865" t="str">
            <v>United National Bancorp</v>
          </cell>
          <cell r="C865" t="str">
            <v>Banks</v>
          </cell>
          <cell r="D865" t="str">
            <v>UNITED STATES</v>
          </cell>
          <cell r="E865" t="str">
            <v>Y</v>
          </cell>
          <cell r="F865" t="str">
            <v>Withdrawn</v>
          </cell>
          <cell r="G865">
            <v>37991</v>
          </cell>
          <cell r="H865" t="str">
            <v>NR</v>
          </cell>
        </row>
        <row r="866">
          <cell r="A866">
            <v>80090391</v>
          </cell>
          <cell r="B866" t="str">
            <v>U.S. Trust Corp.</v>
          </cell>
          <cell r="C866" t="str">
            <v>Banks</v>
          </cell>
          <cell r="D866" t="str">
            <v>UNITED STATES</v>
          </cell>
          <cell r="E866" t="str">
            <v>Y</v>
          </cell>
          <cell r="F866" t="str">
            <v>Affirmed</v>
          </cell>
          <cell r="G866">
            <v>37799</v>
          </cell>
          <cell r="H866" t="str">
            <v>A</v>
          </cell>
          <cell r="I866" t="str">
            <v>Rating Outlook Stable</v>
          </cell>
        </row>
        <row r="867">
          <cell r="A867">
            <v>80090392</v>
          </cell>
          <cell r="B867" t="str">
            <v>Washington Mutual Bank, FA</v>
          </cell>
          <cell r="C867" t="str">
            <v>Banks</v>
          </cell>
          <cell r="D867" t="str">
            <v>UNITED STATES</v>
          </cell>
          <cell r="E867" t="str">
            <v>Y</v>
          </cell>
          <cell r="F867" t="str">
            <v>Affirmed</v>
          </cell>
          <cell r="G867">
            <v>38225</v>
          </cell>
          <cell r="H867" t="str">
            <v>A</v>
          </cell>
          <cell r="I867" t="str">
            <v>Rating Outlook Stable</v>
          </cell>
        </row>
        <row r="868">
          <cell r="A868">
            <v>80090397</v>
          </cell>
          <cell r="B868" t="str">
            <v>Kraft Holdings Virginia Inc.</v>
          </cell>
          <cell r="C868" t="str">
            <v>Food</v>
          </cell>
          <cell r="D868" t="str">
            <v>UNITED STATES</v>
          </cell>
          <cell r="E868" t="str">
            <v>Y</v>
          </cell>
          <cell r="F868" t="str">
            <v>Rating Watch On</v>
          </cell>
          <cell r="G868">
            <v>37704</v>
          </cell>
          <cell r="H868" t="str">
            <v>A</v>
          </cell>
          <cell r="I868" t="str">
            <v>Rating Watch Negative</v>
          </cell>
        </row>
        <row r="869">
          <cell r="A869">
            <v>80090404</v>
          </cell>
          <cell r="B869" t="str">
            <v>AmeriServ Financial, Inc.</v>
          </cell>
          <cell r="C869" t="str">
            <v>Banks</v>
          </cell>
          <cell r="D869" t="str">
            <v>UNITED STATES</v>
          </cell>
          <cell r="E869" t="str">
            <v>Y</v>
          </cell>
          <cell r="F869" t="str">
            <v>Downgrade</v>
          </cell>
          <cell r="G869">
            <v>37728</v>
          </cell>
          <cell r="H869" t="str">
            <v>B</v>
          </cell>
          <cell r="I869" t="str">
            <v>Rating Outlook Negative</v>
          </cell>
        </row>
        <row r="870">
          <cell r="A870">
            <v>80090409</v>
          </cell>
          <cell r="B870" t="str">
            <v>AmeriServ Financial Bank</v>
          </cell>
          <cell r="C870" t="str">
            <v>Banks</v>
          </cell>
          <cell r="D870" t="str">
            <v>UNITED STATES</v>
          </cell>
          <cell r="E870" t="str">
            <v>Y</v>
          </cell>
          <cell r="F870" t="str">
            <v>Downgrade</v>
          </cell>
          <cell r="G870">
            <v>37728</v>
          </cell>
          <cell r="H870" t="str">
            <v>BB-</v>
          </cell>
          <cell r="I870" t="str">
            <v>Rating Outlook Negative</v>
          </cell>
        </row>
        <row r="871">
          <cell r="A871">
            <v>80090410</v>
          </cell>
          <cell r="B871" t="str">
            <v>Bank of Oklahoma Financial Corporation</v>
          </cell>
          <cell r="C871" t="str">
            <v>Banks</v>
          </cell>
          <cell r="D871" t="str">
            <v>UNITED STATES</v>
          </cell>
          <cell r="E871" t="str">
            <v>N</v>
          </cell>
          <cell r="F871" t="str">
            <v>Revision Rating</v>
          </cell>
          <cell r="G871">
            <v>36861</v>
          </cell>
          <cell r="H871" t="str">
            <v>A-</v>
          </cell>
          <cell r="I871" t="str">
            <v>Rating Outlook Stable</v>
          </cell>
        </row>
        <row r="872">
          <cell r="A872">
            <v>80090412</v>
          </cell>
          <cell r="B872" t="str">
            <v>Pulte Homes, Inc.</v>
          </cell>
          <cell r="C872" t="str">
            <v>Homebuilding</v>
          </cell>
          <cell r="D872" t="str">
            <v>UNITED STATES</v>
          </cell>
          <cell r="E872" t="str">
            <v>Y</v>
          </cell>
          <cell r="F872" t="str">
            <v>Affirmed</v>
          </cell>
          <cell r="G872">
            <v>37013</v>
          </cell>
          <cell r="H872" t="str">
            <v>BBB+</v>
          </cell>
          <cell r="I872" t="str">
            <v>Rating Outlook Stable</v>
          </cell>
        </row>
        <row r="873">
          <cell r="A873">
            <v>80090415</v>
          </cell>
          <cell r="B873" t="str">
            <v>Marshall &amp; Ilsley Corporation</v>
          </cell>
          <cell r="C873" t="str">
            <v>Banks</v>
          </cell>
          <cell r="D873" t="str">
            <v>UNITED STATES</v>
          </cell>
          <cell r="E873" t="str">
            <v>Y</v>
          </cell>
          <cell r="F873" t="str">
            <v>Revision Outlook</v>
          </cell>
          <cell r="G873">
            <v>38124</v>
          </cell>
          <cell r="H873" t="str">
            <v>A+</v>
          </cell>
          <cell r="I873" t="str">
            <v>Rating Outlook Stable</v>
          </cell>
        </row>
        <row r="874">
          <cell r="A874">
            <v>80090416</v>
          </cell>
          <cell r="B874" t="str">
            <v>LanChile Airlines Receivables</v>
          </cell>
          <cell r="C874" t="str">
            <v>Corporates</v>
          </cell>
          <cell r="D874" t="str">
            <v>CHILE</v>
          </cell>
          <cell r="E874" t="str">
            <v>Y</v>
          </cell>
          <cell r="F874" t="str">
            <v>Affirmed</v>
          </cell>
          <cell r="G874">
            <v>38057</v>
          </cell>
          <cell r="H874" t="str">
            <v>BBB-</v>
          </cell>
          <cell r="I874" t="str">
            <v>Rating Outlook Stable</v>
          </cell>
        </row>
        <row r="875">
          <cell r="A875">
            <v>80090418</v>
          </cell>
          <cell r="B875" t="str">
            <v>Mercantile Bankshares Corp.</v>
          </cell>
          <cell r="C875" t="str">
            <v>Banks</v>
          </cell>
          <cell r="D875" t="str">
            <v>UNITED STATES</v>
          </cell>
          <cell r="E875" t="str">
            <v>N</v>
          </cell>
          <cell r="F875" t="str">
            <v>Withdrawn</v>
          </cell>
          <cell r="G875">
            <v>37140</v>
          </cell>
          <cell r="H875" t="str">
            <v>NR</v>
          </cell>
        </row>
        <row r="876">
          <cell r="A876">
            <v>80090421</v>
          </cell>
          <cell r="B876" t="str">
            <v>National Commerce Financial Corporation</v>
          </cell>
          <cell r="C876" t="str">
            <v>Banks</v>
          </cell>
          <cell r="D876" t="str">
            <v>UNITED STATES</v>
          </cell>
          <cell r="E876" t="str">
            <v>Y</v>
          </cell>
          <cell r="F876" t="str">
            <v>Affirmed</v>
          </cell>
          <cell r="G876">
            <v>38117</v>
          </cell>
          <cell r="H876" t="str">
            <v>A-</v>
          </cell>
          <cell r="I876" t="str">
            <v>Rating Watch Positive</v>
          </cell>
        </row>
        <row r="877">
          <cell r="A877">
            <v>80090423</v>
          </cell>
          <cell r="B877" t="str">
            <v>Innogy Plc</v>
          </cell>
          <cell r="C877" t="str">
            <v>Global Power</v>
          </cell>
          <cell r="D877" t="str">
            <v>UNITED KINGDOM</v>
          </cell>
          <cell r="E877" t="str">
            <v>N</v>
          </cell>
          <cell r="F877" t="str">
            <v>Withdrawn</v>
          </cell>
          <cell r="G877">
            <v>38152</v>
          </cell>
          <cell r="H877" t="str">
            <v>NR</v>
          </cell>
        </row>
        <row r="878">
          <cell r="A878">
            <v>80090425</v>
          </cell>
          <cell r="B878" t="str">
            <v>Omnicom Finance plc</v>
          </cell>
          <cell r="C878" t="str">
            <v>Diversified Services</v>
          </cell>
          <cell r="D878" t="str">
            <v>UNITED KINGDOM</v>
          </cell>
          <cell r="E878" t="str">
            <v>Y</v>
          </cell>
          <cell r="F878" t="str">
            <v>Downgrade</v>
          </cell>
          <cell r="G878">
            <v>37701</v>
          </cell>
          <cell r="H878" t="str">
            <v>A-</v>
          </cell>
          <cell r="I878" t="str">
            <v>Rating Outlook Stable</v>
          </cell>
        </row>
        <row r="879">
          <cell r="A879">
            <v>80090428</v>
          </cell>
          <cell r="B879" t="str">
            <v>FBOP Corporation</v>
          </cell>
          <cell r="C879" t="str">
            <v>Financial Institutions</v>
          </cell>
          <cell r="D879" t="str">
            <v>UNITED STATES</v>
          </cell>
          <cell r="E879" t="str">
            <v>N</v>
          </cell>
          <cell r="F879" t="str">
            <v>Affirmed</v>
          </cell>
          <cell r="G879">
            <v>37677</v>
          </cell>
          <cell r="H879" t="str">
            <v>BBB</v>
          </cell>
          <cell r="I879" t="str">
            <v>Rating Outlook Stable</v>
          </cell>
        </row>
        <row r="880">
          <cell r="A880">
            <v>80090429</v>
          </cell>
          <cell r="B880" t="str">
            <v>Government Development Bank of Puerto Rico</v>
          </cell>
          <cell r="C880" t="str">
            <v>Financial Services</v>
          </cell>
          <cell r="D880" t="str">
            <v>PUERTO RICO</v>
          </cell>
          <cell r="E880" t="str">
            <v>N</v>
          </cell>
          <cell r="F880" t="str">
            <v>Revision Rating</v>
          </cell>
          <cell r="G880">
            <v>36861</v>
          </cell>
          <cell r="H880" t="str">
            <v>BBB+</v>
          </cell>
          <cell r="I880" t="str">
            <v>Rating Outlook Stable</v>
          </cell>
        </row>
        <row r="881">
          <cell r="A881">
            <v>80090435</v>
          </cell>
          <cell r="B881" t="str">
            <v>Western Power Distribution South West</v>
          </cell>
          <cell r="C881" t="str">
            <v>Global Power</v>
          </cell>
          <cell r="D881" t="str">
            <v>UNITED KINGDOM</v>
          </cell>
          <cell r="E881" t="str">
            <v>Y</v>
          </cell>
          <cell r="F881" t="str">
            <v>New Rating</v>
          </cell>
          <cell r="G881">
            <v>37684</v>
          </cell>
          <cell r="H881" t="str">
            <v>A-</v>
          </cell>
          <cell r="I881" t="str">
            <v>Rating Outlook Stable</v>
          </cell>
        </row>
        <row r="882">
          <cell r="A882">
            <v>80090436</v>
          </cell>
          <cell r="B882" t="str">
            <v>Rodamco North America</v>
          </cell>
          <cell r="C882" t="str">
            <v>Financial Institutions</v>
          </cell>
          <cell r="D882" t="str">
            <v>UNITED STATES</v>
          </cell>
          <cell r="E882" t="str">
            <v>N</v>
          </cell>
          <cell r="F882" t="str">
            <v>Withdrawn</v>
          </cell>
          <cell r="G882">
            <v>37379</v>
          </cell>
          <cell r="H882" t="str">
            <v>NR</v>
          </cell>
          <cell r="I882" t="str">
            <v>Rating Outlook Stable</v>
          </cell>
        </row>
        <row r="883">
          <cell r="A883">
            <v>80090437</v>
          </cell>
          <cell r="B883" t="str">
            <v>Marshall National Bank &amp; Trust Company</v>
          </cell>
          <cell r="C883" t="str">
            <v>Banks</v>
          </cell>
          <cell r="D883" t="str">
            <v>UNITED STATES</v>
          </cell>
          <cell r="E883" t="str">
            <v>N</v>
          </cell>
          <cell r="F883" t="str">
            <v>Withdrawn</v>
          </cell>
          <cell r="G883">
            <v>37140</v>
          </cell>
          <cell r="H883" t="str">
            <v>NR</v>
          </cell>
          <cell r="I883" t="str">
            <v>Rating Outlook Stable</v>
          </cell>
        </row>
        <row r="884">
          <cell r="A884">
            <v>80090438</v>
          </cell>
          <cell r="B884" t="str">
            <v>National Bank of Fredericksburg</v>
          </cell>
          <cell r="C884" t="str">
            <v>Banks</v>
          </cell>
          <cell r="D884" t="str">
            <v>UNITED STATES</v>
          </cell>
          <cell r="E884" t="str">
            <v>N</v>
          </cell>
          <cell r="F884" t="str">
            <v>Withdrawn</v>
          </cell>
          <cell r="G884">
            <v>37140</v>
          </cell>
          <cell r="H884" t="str">
            <v>NR</v>
          </cell>
          <cell r="I884" t="str">
            <v>Rating Outlook Stable</v>
          </cell>
        </row>
        <row r="885">
          <cell r="A885">
            <v>80090439</v>
          </cell>
          <cell r="B885" t="str">
            <v>Sparks State Bank</v>
          </cell>
          <cell r="C885" t="str">
            <v>Banks</v>
          </cell>
          <cell r="D885" t="str">
            <v>UNITED STATES</v>
          </cell>
          <cell r="E885" t="str">
            <v>N</v>
          </cell>
          <cell r="F885" t="str">
            <v>Withdrawn</v>
          </cell>
          <cell r="G885">
            <v>37140</v>
          </cell>
          <cell r="H885" t="str">
            <v>NR</v>
          </cell>
          <cell r="I885" t="str">
            <v>Rating Outlook Stable</v>
          </cell>
        </row>
        <row r="886">
          <cell r="A886">
            <v>80090440</v>
          </cell>
          <cell r="B886" t="str">
            <v>R&amp;G Mortgage</v>
          </cell>
          <cell r="C886" t="str">
            <v>Financial Institutions</v>
          </cell>
          <cell r="D886" t="str">
            <v>UNITED STATES</v>
          </cell>
          <cell r="E886" t="str">
            <v>Y</v>
          </cell>
          <cell r="F886" t="str">
            <v>Upgrade</v>
          </cell>
          <cell r="G886">
            <v>38166</v>
          </cell>
          <cell r="H886" t="str">
            <v>BBB</v>
          </cell>
          <cell r="I886" t="str">
            <v>Rating Outlook Stable</v>
          </cell>
        </row>
        <row r="887">
          <cell r="A887">
            <v>80090441</v>
          </cell>
          <cell r="B887" t="str">
            <v>Grupo Financiero Banamex Accival SA DE CV</v>
          </cell>
          <cell r="C887" t="str">
            <v>Banks</v>
          </cell>
          <cell r="D887" t="str">
            <v>MEXICO</v>
          </cell>
          <cell r="E887" t="str">
            <v>N</v>
          </cell>
          <cell r="F887" t="str">
            <v>Withdrawn</v>
          </cell>
          <cell r="G887">
            <v>37113</v>
          </cell>
          <cell r="H887" t="str">
            <v>NR</v>
          </cell>
          <cell r="I887" t="str">
            <v>Rating Outlook Positive</v>
          </cell>
        </row>
        <row r="888">
          <cell r="A888">
            <v>80090444</v>
          </cell>
          <cell r="B888" t="str">
            <v>Tritel PCS, Inc.</v>
          </cell>
          <cell r="C888" t="str">
            <v>Telecommunications</v>
          </cell>
          <cell r="D888" t="str">
            <v>UNITED STATES</v>
          </cell>
          <cell r="E888" t="str">
            <v>Y</v>
          </cell>
          <cell r="F888" t="str">
            <v>Rating Watch On</v>
          </cell>
          <cell r="G888">
            <v>38034</v>
          </cell>
          <cell r="H888" t="str">
            <v>BBB</v>
          </cell>
          <cell r="I888" t="str">
            <v>Rating Watch Positive</v>
          </cell>
        </row>
        <row r="889">
          <cell r="A889">
            <v>80090445</v>
          </cell>
          <cell r="B889" t="str">
            <v>Telefonos de Mexico S.A. de C.V. (Telmex)</v>
          </cell>
          <cell r="C889" t="str">
            <v>Telecommunications</v>
          </cell>
          <cell r="D889" t="str">
            <v>MEXICO</v>
          </cell>
          <cell r="E889" t="str">
            <v>Y</v>
          </cell>
          <cell r="F889" t="str">
            <v>Upgrade</v>
          </cell>
          <cell r="G889">
            <v>38155</v>
          </cell>
          <cell r="H889" t="str">
            <v>BBB</v>
          </cell>
          <cell r="I889" t="str">
            <v>Rating Outlook Stable</v>
          </cell>
        </row>
        <row r="890">
          <cell r="A890">
            <v>80090446</v>
          </cell>
          <cell r="B890" t="str">
            <v>Corporacion Durango, S.A. de C.V.</v>
          </cell>
          <cell r="C890" t="str">
            <v>Corporates</v>
          </cell>
          <cell r="D890" t="str">
            <v>MEXICO</v>
          </cell>
          <cell r="E890" t="str">
            <v>Y</v>
          </cell>
          <cell r="F890" t="str">
            <v>Downgrade</v>
          </cell>
          <cell r="G890">
            <v>37672</v>
          </cell>
          <cell r="H890" t="str">
            <v>D</v>
          </cell>
          <cell r="I890" t="str">
            <v>Rating Watch Off</v>
          </cell>
        </row>
        <row r="891">
          <cell r="A891">
            <v>80090447</v>
          </cell>
          <cell r="B891" t="str">
            <v>Southwestern Bell Telephone Company</v>
          </cell>
          <cell r="C891" t="str">
            <v>Corporates</v>
          </cell>
          <cell r="D891" t="str">
            <v>UNITED STATES</v>
          </cell>
          <cell r="E891" t="str">
            <v>Y</v>
          </cell>
          <cell r="F891" t="str">
            <v>Rating Watch On</v>
          </cell>
          <cell r="G891">
            <v>38034</v>
          </cell>
          <cell r="H891" t="str">
            <v>A+</v>
          </cell>
          <cell r="I891" t="str">
            <v>Rating Watch Negative</v>
          </cell>
        </row>
        <row r="892">
          <cell r="A892">
            <v>80090450</v>
          </cell>
          <cell r="B892" t="str">
            <v>Banco Bisel</v>
          </cell>
          <cell r="C892" t="str">
            <v>Banks</v>
          </cell>
          <cell r="D892" t="str">
            <v>ARGENTINA</v>
          </cell>
          <cell r="E892" t="str">
            <v>N</v>
          </cell>
          <cell r="F892" t="str">
            <v>Withdrawn</v>
          </cell>
          <cell r="G892">
            <v>37397</v>
          </cell>
          <cell r="H892" t="str">
            <v>NR</v>
          </cell>
          <cell r="I892" t="str">
            <v>Rating Watch Off</v>
          </cell>
        </row>
        <row r="893">
          <cell r="A893">
            <v>80090452</v>
          </cell>
          <cell r="B893" t="str">
            <v>Companhia Vale do Rio Doce (CVRD)</v>
          </cell>
          <cell r="C893" t="str">
            <v>Metals &amp; Mining</v>
          </cell>
          <cell r="D893" t="str">
            <v>BRAZIL</v>
          </cell>
          <cell r="E893" t="str">
            <v>Y</v>
          </cell>
          <cell r="F893" t="str">
            <v>Upgrade</v>
          </cell>
          <cell r="G893">
            <v>38258</v>
          </cell>
          <cell r="H893" t="str">
            <v>BB</v>
          </cell>
          <cell r="I893" t="str">
            <v>Rating Outlook Stable</v>
          </cell>
        </row>
        <row r="894">
          <cell r="A894">
            <v>80090453</v>
          </cell>
          <cell r="B894" t="str">
            <v>OPP Quimica S.A.</v>
          </cell>
          <cell r="C894" t="str">
            <v>Corporates</v>
          </cell>
          <cell r="D894" t="str">
            <v>BRAZIL</v>
          </cell>
          <cell r="E894" t="str">
            <v>N</v>
          </cell>
          <cell r="F894" t="str">
            <v>Withdrawn</v>
          </cell>
          <cell r="G894">
            <v>37713</v>
          </cell>
          <cell r="H894" t="str">
            <v>NR</v>
          </cell>
        </row>
        <row r="895">
          <cell r="A895">
            <v>80090454</v>
          </cell>
          <cell r="B895" t="str">
            <v>OPP Finance Ltd.</v>
          </cell>
          <cell r="C895" t="str">
            <v>Chemicals</v>
          </cell>
          <cell r="D895" t="str">
            <v>BRAZIL</v>
          </cell>
          <cell r="E895" t="str">
            <v>N</v>
          </cell>
          <cell r="F895" t="str">
            <v>Withdrawn</v>
          </cell>
          <cell r="G895">
            <v>37712</v>
          </cell>
          <cell r="H895" t="str">
            <v>NR</v>
          </cell>
        </row>
        <row r="896">
          <cell r="A896">
            <v>80090456</v>
          </cell>
          <cell r="B896" t="str">
            <v>Bombardier Inc.</v>
          </cell>
          <cell r="C896" t="str">
            <v>Aerospace &amp; Defense</v>
          </cell>
          <cell r="D896" t="str">
            <v>CANADA</v>
          </cell>
          <cell r="E896" t="str">
            <v>Y</v>
          </cell>
          <cell r="F896" t="str">
            <v>Affirmed</v>
          </cell>
          <cell r="G896">
            <v>38092</v>
          </cell>
          <cell r="H896" t="str">
            <v>BBB-</v>
          </cell>
          <cell r="I896" t="str">
            <v>Rating Outlook Stable</v>
          </cell>
        </row>
        <row r="897">
          <cell r="A897">
            <v>80090457</v>
          </cell>
          <cell r="B897" t="str">
            <v>Bombardier Capital Inc.</v>
          </cell>
          <cell r="C897" t="str">
            <v>Diversified Manufacturing</v>
          </cell>
          <cell r="D897" t="str">
            <v>CANADA</v>
          </cell>
          <cell r="E897" t="str">
            <v>Y</v>
          </cell>
          <cell r="F897" t="str">
            <v>Affirmed</v>
          </cell>
          <cell r="G897">
            <v>38092</v>
          </cell>
          <cell r="H897" t="str">
            <v>BBB-</v>
          </cell>
          <cell r="I897" t="str">
            <v>Rating Outlook Stable</v>
          </cell>
        </row>
        <row r="898">
          <cell r="A898">
            <v>80090459</v>
          </cell>
          <cell r="B898" t="str">
            <v>Companhia Siderurgica de Tubarao (CST)</v>
          </cell>
          <cell r="C898" t="str">
            <v>Corporates</v>
          </cell>
          <cell r="D898" t="str">
            <v>BRAZIL</v>
          </cell>
          <cell r="E898" t="str">
            <v>Y</v>
          </cell>
          <cell r="F898" t="str">
            <v>Upgrade</v>
          </cell>
          <cell r="G898">
            <v>38258</v>
          </cell>
          <cell r="H898" t="str">
            <v>BB-</v>
          </cell>
          <cell r="I898" t="str">
            <v>Rating Outlook Stable</v>
          </cell>
        </row>
        <row r="899">
          <cell r="A899">
            <v>80090460</v>
          </cell>
          <cell r="B899" t="str">
            <v>Aerovias de Mexico S.A. de C.V. (Aeromexico)</v>
          </cell>
          <cell r="C899" t="str">
            <v>Corporates</v>
          </cell>
          <cell r="D899" t="str">
            <v>MEXICO</v>
          </cell>
          <cell r="E899" t="str">
            <v>Y</v>
          </cell>
          <cell r="F899" t="str">
            <v>Downgrade</v>
          </cell>
          <cell r="G899">
            <v>37748</v>
          </cell>
          <cell r="H899" t="str">
            <v>B+</v>
          </cell>
          <cell r="I899" t="str">
            <v>Rating Outlook Stable</v>
          </cell>
        </row>
        <row r="900">
          <cell r="A900">
            <v>80090462</v>
          </cell>
          <cell r="B900" t="str">
            <v>Compania Mexicana de Aviacion S.A. de C.V. (Mexicana)</v>
          </cell>
          <cell r="C900" t="str">
            <v>Corporates</v>
          </cell>
          <cell r="D900" t="str">
            <v>MEXICO</v>
          </cell>
          <cell r="E900" t="str">
            <v>N</v>
          </cell>
          <cell r="F900" t="str">
            <v>Withdrawn</v>
          </cell>
          <cell r="G900">
            <v>37302</v>
          </cell>
          <cell r="H900" t="str">
            <v>NR</v>
          </cell>
        </row>
        <row r="901">
          <cell r="A901">
            <v>80090465</v>
          </cell>
          <cell r="B901" t="str">
            <v>Philippine Long Distance Telephone Company ( PLDT )</v>
          </cell>
          <cell r="C901" t="str">
            <v>Telecommunications</v>
          </cell>
          <cell r="D901" t="str">
            <v>PHILIPPINES</v>
          </cell>
          <cell r="E901" t="str">
            <v>Y</v>
          </cell>
          <cell r="F901" t="str">
            <v>Upgrade</v>
          </cell>
          <cell r="G901">
            <v>38084</v>
          </cell>
          <cell r="H901" t="str">
            <v>BB</v>
          </cell>
          <cell r="I901" t="str">
            <v>Rating Outlook Stable</v>
          </cell>
        </row>
        <row r="902">
          <cell r="A902">
            <v>80090466</v>
          </cell>
          <cell r="B902" t="str">
            <v>Southern Peru Copper Corporation (SPCC)</v>
          </cell>
          <cell r="C902" t="str">
            <v>Corporates</v>
          </cell>
          <cell r="D902" t="str">
            <v>PERU</v>
          </cell>
          <cell r="E902" t="str">
            <v>Y</v>
          </cell>
          <cell r="F902" t="str">
            <v>Affirmed</v>
          </cell>
          <cell r="G902">
            <v>38054</v>
          </cell>
          <cell r="H902" t="str">
            <v>BB-</v>
          </cell>
          <cell r="I902" t="str">
            <v>Rating Outlook Stable</v>
          </cell>
        </row>
        <row r="903">
          <cell r="A903">
            <v>80090467</v>
          </cell>
          <cell r="B903" t="str">
            <v>AT&amp;T Wireless Services, Inc.</v>
          </cell>
          <cell r="C903" t="str">
            <v>Telecommunications</v>
          </cell>
          <cell r="D903" t="str">
            <v>UNITED STATES</v>
          </cell>
          <cell r="E903" t="str">
            <v>Y</v>
          </cell>
          <cell r="F903" t="str">
            <v>Rating Watch On</v>
          </cell>
          <cell r="G903">
            <v>38034</v>
          </cell>
          <cell r="H903" t="str">
            <v>BBB</v>
          </cell>
          <cell r="I903" t="str">
            <v>Rating Watch Positive</v>
          </cell>
        </row>
        <row r="904">
          <cell r="A904">
            <v>80090475</v>
          </cell>
          <cell r="B904" t="str">
            <v>Allmerica Global Funding LLC</v>
          </cell>
          <cell r="C904" t="str">
            <v>Life Insurers</v>
          </cell>
          <cell r="D904" t="str">
            <v>UNITED STATES</v>
          </cell>
          <cell r="E904" t="str">
            <v>Y</v>
          </cell>
          <cell r="F904" t="str">
            <v>Upgrade</v>
          </cell>
          <cell r="G904">
            <v>37925</v>
          </cell>
          <cell r="H904" t="str">
            <v>BB</v>
          </cell>
          <cell r="I904" t="str">
            <v>Rating Outlook Stable</v>
          </cell>
        </row>
        <row r="905">
          <cell r="A905">
            <v>80090476</v>
          </cell>
          <cell r="B905" t="str">
            <v>CSR Limited</v>
          </cell>
          <cell r="C905" t="str">
            <v>Corporates</v>
          </cell>
          <cell r="D905" t="str">
            <v>AUSTRALIA</v>
          </cell>
          <cell r="E905" t="str">
            <v>Y</v>
          </cell>
          <cell r="F905" t="str">
            <v>Affirmed</v>
          </cell>
          <cell r="G905">
            <v>37834</v>
          </cell>
          <cell r="H905" t="str">
            <v>BBB+</v>
          </cell>
          <cell r="I905" t="str">
            <v>Rating Outlook Stable</v>
          </cell>
        </row>
        <row r="906">
          <cell r="A906">
            <v>80090480</v>
          </cell>
          <cell r="B906" t="str">
            <v>Terra Nova Insurance (UK) Holdings plc  Publish No</v>
          </cell>
          <cell r="C906" t="str">
            <v>Property/Casualty Insurers</v>
          </cell>
          <cell r="D906" t="str">
            <v>UNITED STATES</v>
          </cell>
          <cell r="E906" t="str">
            <v>N</v>
          </cell>
          <cell r="F906" t="str">
            <v>Rating Watch On</v>
          </cell>
          <cell r="G906">
            <v>37155</v>
          </cell>
          <cell r="H906" t="str">
            <v>BBB-</v>
          </cell>
          <cell r="I906" t="str">
            <v>Rating Watch Negative</v>
          </cell>
        </row>
        <row r="907">
          <cell r="A907">
            <v>80090481</v>
          </cell>
          <cell r="B907" t="str">
            <v>HQI Transelec Chile S.A.</v>
          </cell>
          <cell r="C907" t="str">
            <v>Global Power</v>
          </cell>
          <cell r="D907" t="str">
            <v>CHILE</v>
          </cell>
          <cell r="E907" t="str">
            <v>Y</v>
          </cell>
          <cell r="F907" t="str">
            <v>Affirmed</v>
          </cell>
          <cell r="G907">
            <v>37862</v>
          </cell>
          <cell r="H907" t="str">
            <v>A-</v>
          </cell>
          <cell r="I907" t="str">
            <v>Rating Outlook Stable</v>
          </cell>
        </row>
        <row r="908">
          <cell r="A908">
            <v>80090482</v>
          </cell>
          <cell r="B908" t="str">
            <v>Yorkshire Power Group Limited</v>
          </cell>
          <cell r="C908" t="str">
            <v>Corporates</v>
          </cell>
          <cell r="D908" t="str">
            <v>UNITED KINGDOM</v>
          </cell>
          <cell r="E908" t="str">
            <v>Y</v>
          </cell>
          <cell r="F908" t="str">
            <v>Affirmed</v>
          </cell>
          <cell r="G908">
            <v>38082</v>
          </cell>
          <cell r="H908" t="str">
            <v>BBB</v>
          </cell>
          <cell r="I908" t="str">
            <v>Rating Outlook Negative</v>
          </cell>
        </row>
        <row r="909">
          <cell r="A909">
            <v>80090484</v>
          </cell>
          <cell r="B909" t="str">
            <v>Ford Capital B.V.</v>
          </cell>
          <cell r="C909" t="str">
            <v>Consumer Finance Companies</v>
          </cell>
          <cell r="D909" t="str">
            <v>NETHERLANDS</v>
          </cell>
          <cell r="E909" t="str">
            <v>Y</v>
          </cell>
          <cell r="F909" t="str">
            <v>Affirmed</v>
          </cell>
          <cell r="G909">
            <v>38111</v>
          </cell>
          <cell r="H909" t="str">
            <v>BBB+</v>
          </cell>
          <cell r="I909" t="str">
            <v>Rating Outlook Stable</v>
          </cell>
        </row>
        <row r="910">
          <cell r="A910">
            <v>80090485</v>
          </cell>
          <cell r="B910" t="str">
            <v>Ford Credit Canada Ltd.</v>
          </cell>
          <cell r="C910" t="str">
            <v>Consumer Finance Companies</v>
          </cell>
          <cell r="D910" t="str">
            <v>CANADA</v>
          </cell>
          <cell r="E910" t="str">
            <v>Y</v>
          </cell>
          <cell r="F910" t="str">
            <v>Affirmed</v>
          </cell>
          <cell r="G910">
            <v>38111</v>
          </cell>
          <cell r="H910" t="str">
            <v>BBB+</v>
          </cell>
          <cell r="I910" t="str">
            <v>Rating Outlook Stable</v>
          </cell>
        </row>
        <row r="911">
          <cell r="A911">
            <v>80090486</v>
          </cell>
          <cell r="B911" t="str">
            <v>Ford Holdings, Inc.</v>
          </cell>
          <cell r="C911" t="str">
            <v>Banks</v>
          </cell>
          <cell r="D911" t="str">
            <v>UNITED STATES</v>
          </cell>
          <cell r="E911" t="str">
            <v>Y</v>
          </cell>
          <cell r="F911" t="str">
            <v>Affirmed</v>
          </cell>
          <cell r="G911">
            <v>38111</v>
          </cell>
          <cell r="H911" t="str">
            <v>BBB+</v>
          </cell>
          <cell r="I911" t="str">
            <v>Rating Outlook Stable</v>
          </cell>
        </row>
        <row r="912">
          <cell r="A912">
            <v>80090487</v>
          </cell>
          <cell r="B912" t="str">
            <v>Ford Motor Co. of Australia</v>
          </cell>
          <cell r="C912" t="str">
            <v>Consumer Finance Companies</v>
          </cell>
          <cell r="D912" t="str">
            <v>AUSTRALIA</v>
          </cell>
          <cell r="E912" t="str">
            <v>Y</v>
          </cell>
          <cell r="F912" t="str">
            <v>Downgrade</v>
          </cell>
          <cell r="G912">
            <v>37267</v>
          </cell>
          <cell r="H912" t="str">
            <v>BBB+</v>
          </cell>
          <cell r="I912" t="str">
            <v>Rating Outlook Negative</v>
          </cell>
        </row>
        <row r="913">
          <cell r="A913">
            <v>80090488</v>
          </cell>
          <cell r="B913" t="str">
            <v>Primus Financial Services</v>
          </cell>
          <cell r="C913" t="str">
            <v>Commercial Finance Companies</v>
          </cell>
          <cell r="D913" t="str">
            <v>JAPAN</v>
          </cell>
          <cell r="E913" t="str">
            <v>Y</v>
          </cell>
          <cell r="F913" t="str">
            <v>Affirmed</v>
          </cell>
          <cell r="G913">
            <v>38111</v>
          </cell>
          <cell r="H913" t="str">
            <v>BBB+</v>
          </cell>
          <cell r="I913" t="str">
            <v>Rating Outlook Stable</v>
          </cell>
        </row>
        <row r="914">
          <cell r="A914">
            <v>80090489</v>
          </cell>
          <cell r="B914" t="str">
            <v>Ford Motor Co. S.A. de C.V.</v>
          </cell>
          <cell r="C914" t="str">
            <v>Corporates</v>
          </cell>
          <cell r="D914" t="str">
            <v>MEXICO</v>
          </cell>
          <cell r="E914" t="str">
            <v>Y</v>
          </cell>
          <cell r="F914" t="str">
            <v>Affirmed</v>
          </cell>
          <cell r="G914">
            <v>38111</v>
          </cell>
          <cell r="H914" t="str">
            <v>BBB+</v>
          </cell>
          <cell r="I914" t="str">
            <v>Rating Outlook Stable</v>
          </cell>
        </row>
        <row r="915">
          <cell r="A915">
            <v>80090490</v>
          </cell>
          <cell r="B915" t="str">
            <v>Ford Motor Credit Co. of New Zealand Ltd.</v>
          </cell>
          <cell r="C915" t="str">
            <v>Consumer Finance Companies</v>
          </cell>
          <cell r="D915" t="str">
            <v>NEW ZEALAND</v>
          </cell>
          <cell r="E915" t="str">
            <v>Y</v>
          </cell>
          <cell r="F915" t="str">
            <v>Affirmed</v>
          </cell>
          <cell r="G915">
            <v>38111</v>
          </cell>
          <cell r="H915" t="str">
            <v>BBB+</v>
          </cell>
          <cell r="I915" t="str">
            <v>Rating Outlook Stable</v>
          </cell>
        </row>
        <row r="916">
          <cell r="A916">
            <v>80090493</v>
          </cell>
          <cell r="B916" t="str">
            <v>Bremer Bank, South St. Paul (MN), N.A.</v>
          </cell>
          <cell r="C916" t="str">
            <v>Banks</v>
          </cell>
          <cell r="D916" t="str">
            <v>UNITED STATES</v>
          </cell>
          <cell r="E916" t="str">
            <v>Y</v>
          </cell>
          <cell r="F916" t="str">
            <v>New Rating</v>
          </cell>
          <cell r="G916">
            <v>37005</v>
          </cell>
          <cell r="H916" t="str">
            <v>BBB</v>
          </cell>
          <cell r="I916" t="str">
            <v>Rating Outlook Stable</v>
          </cell>
        </row>
        <row r="917">
          <cell r="A917">
            <v>80090494</v>
          </cell>
          <cell r="B917" t="str">
            <v>Bremer Bank, Grand Forks (ND), N.A.</v>
          </cell>
          <cell r="C917" t="str">
            <v>Banks</v>
          </cell>
          <cell r="D917" t="str">
            <v>UNITED STATES</v>
          </cell>
          <cell r="E917" t="str">
            <v>Y</v>
          </cell>
          <cell r="F917" t="str">
            <v>New Rating</v>
          </cell>
          <cell r="G917">
            <v>37005</v>
          </cell>
          <cell r="H917" t="str">
            <v>BBB</v>
          </cell>
          <cell r="I917" t="str">
            <v>Rating Outlook Stable</v>
          </cell>
        </row>
        <row r="918">
          <cell r="A918">
            <v>80090495</v>
          </cell>
          <cell r="B918" t="str">
            <v>Bremer Bank, St. Cloud (MN), N.A.</v>
          </cell>
          <cell r="C918" t="str">
            <v>Banks</v>
          </cell>
          <cell r="D918" t="str">
            <v>UNITED STATES</v>
          </cell>
          <cell r="E918" t="str">
            <v>Y</v>
          </cell>
          <cell r="F918" t="str">
            <v>New Rating</v>
          </cell>
          <cell r="G918">
            <v>37005</v>
          </cell>
          <cell r="H918" t="str">
            <v>BBB</v>
          </cell>
          <cell r="I918" t="str">
            <v>Rating Outlook Stable</v>
          </cell>
        </row>
        <row r="919">
          <cell r="A919">
            <v>80090496</v>
          </cell>
          <cell r="B919" t="str">
            <v>Bremer Bank, Willmar (MN), N.A.</v>
          </cell>
          <cell r="C919" t="str">
            <v>Banks</v>
          </cell>
          <cell r="D919" t="str">
            <v>UNITED STATES</v>
          </cell>
          <cell r="E919" t="str">
            <v>Y</v>
          </cell>
          <cell r="F919" t="str">
            <v>New Rating</v>
          </cell>
          <cell r="G919">
            <v>37005</v>
          </cell>
          <cell r="H919" t="str">
            <v>BBB</v>
          </cell>
          <cell r="I919" t="str">
            <v>Rating Outlook Stable</v>
          </cell>
        </row>
        <row r="920">
          <cell r="A920">
            <v>80090497</v>
          </cell>
          <cell r="B920" t="str">
            <v>Bremer Bank, International Falls (MN), N.A.</v>
          </cell>
          <cell r="C920" t="str">
            <v>Banks</v>
          </cell>
          <cell r="D920" t="str">
            <v>UNITED STATES</v>
          </cell>
          <cell r="E920" t="str">
            <v>Y</v>
          </cell>
          <cell r="F920" t="str">
            <v>New Rating</v>
          </cell>
          <cell r="G920">
            <v>37005</v>
          </cell>
          <cell r="H920" t="str">
            <v>BBB</v>
          </cell>
          <cell r="I920" t="str">
            <v>Rating Outlook Stable</v>
          </cell>
        </row>
        <row r="921">
          <cell r="A921">
            <v>80090498</v>
          </cell>
          <cell r="B921" t="str">
            <v>Bremer Bank, Alexandria (MN), N.A.</v>
          </cell>
          <cell r="C921" t="str">
            <v>Banks</v>
          </cell>
          <cell r="D921" t="str">
            <v>UNITED STATES</v>
          </cell>
          <cell r="E921" t="str">
            <v>Y</v>
          </cell>
          <cell r="F921" t="str">
            <v>New Rating</v>
          </cell>
          <cell r="G921">
            <v>37005</v>
          </cell>
          <cell r="H921" t="str">
            <v>BBB</v>
          </cell>
          <cell r="I921" t="str">
            <v>Rating Outlook Stable</v>
          </cell>
        </row>
        <row r="922">
          <cell r="A922">
            <v>80090499</v>
          </cell>
          <cell r="B922" t="str">
            <v>Bremer Bank, Brainerd (MN), N.A.</v>
          </cell>
          <cell r="C922" t="str">
            <v>Banks</v>
          </cell>
          <cell r="D922" t="str">
            <v>UNITED STATES</v>
          </cell>
          <cell r="E922" t="str">
            <v>Y</v>
          </cell>
          <cell r="F922" t="str">
            <v>New Rating</v>
          </cell>
          <cell r="G922">
            <v>37005</v>
          </cell>
          <cell r="H922" t="str">
            <v>BBB</v>
          </cell>
          <cell r="I922" t="str">
            <v>Rating Outlook Stable</v>
          </cell>
        </row>
        <row r="923">
          <cell r="A923">
            <v>80090500</v>
          </cell>
          <cell r="B923" t="str">
            <v>Bremer Bank, Menomonie (WI), N.A.</v>
          </cell>
          <cell r="C923" t="str">
            <v>Banks</v>
          </cell>
          <cell r="D923" t="str">
            <v>UNITED STATES</v>
          </cell>
          <cell r="E923" t="str">
            <v>Y</v>
          </cell>
          <cell r="F923" t="str">
            <v>New Rating</v>
          </cell>
          <cell r="G923">
            <v>37005</v>
          </cell>
          <cell r="H923" t="str">
            <v>BBB</v>
          </cell>
          <cell r="I923" t="str">
            <v>Rating Outlook Stable</v>
          </cell>
        </row>
        <row r="924">
          <cell r="A924">
            <v>80090501</v>
          </cell>
          <cell r="B924" t="str">
            <v>Bremer Bank, Marshall (MN), N.A.</v>
          </cell>
          <cell r="C924" t="str">
            <v>Banks</v>
          </cell>
          <cell r="D924" t="str">
            <v>UNITED STATES</v>
          </cell>
          <cell r="E924" t="str">
            <v>Y</v>
          </cell>
          <cell r="F924" t="str">
            <v>New Rating</v>
          </cell>
          <cell r="G924">
            <v>37005</v>
          </cell>
          <cell r="H924" t="str">
            <v>BBB</v>
          </cell>
          <cell r="I924" t="str">
            <v>Rating Outlook Stable</v>
          </cell>
        </row>
        <row r="925">
          <cell r="A925">
            <v>80090502</v>
          </cell>
          <cell r="B925" t="str">
            <v>Bremer Bank, Minot (ND), N.A.</v>
          </cell>
          <cell r="C925" t="str">
            <v>Banks</v>
          </cell>
          <cell r="D925" t="str">
            <v>UNITED STATES</v>
          </cell>
          <cell r="E925" t="str">
            <v>Y</v>
          </cell>
          <cell r="F925" t="str">
            <v>New Rating</v>
          </cell>
          <cell r="G925">
            <v>37005</v>
          </cell>
          <cell r="H925" t="str">
            <v>BBB</v>
          </cell>
          <cell r="I925" t="str">
            <v>Rating Outlook Stable</v>
          </cell>
        </row>
        <row r="926">
          <cell r="A926">
            <v>80090503</v>
          </cell>
          <cell r="B926" t="str">
            <v>Bremer Bank, Moorehead (MN), N.A.</v>
          </cell>
          <cell r="C926" t="str">
            <v>Banks</v>
          </cell>
          <cell r="D926" t="str">
            <v>UNITED STATES</v>
          </cell>
          <cell r="E926" t="str">
            <v>Y</v>
          </cell>
          <cell r="F926" t="str">
            <v>New Rating</v>
          </cell>
          <cell r="G926">
            <v>37005</v>
          </cell>
          <cell r="H926" t="str">
            <v>BBB</v>
          </cell>
          <cell r="I926" t="str">
            <v>Rating Outlook Stable</v>
          </cell>
        </row>
        <row r="927">
          <cell r="A927">
            <v>80090504</v>
          </cell>
          <cell r="B927" t="str">
            <v>Flowers Foods, Inc.</v>
          </cell>
          <cell r="C927" t="str">
            <v>Bank Loans</v>
          </cell>
          <cell r="D927" t="str">
            <v>UNITED STATES</v>
          </cell>
          <cell r="E927" t="str">
            <v>Y</v>
          </cell>
          <cell r="F927" t="str">
            <v>New Rating</v>
          </cell>
          <cell r="G927">
            <v>38195</v>
          </cell>
          <cell r="H927" t="str">
            <v>BBB-</v>
          </cell>
          <cell r="I927" t="str">
            <v>Rating Outlook Stable</v>
          </cell>
        </row>
        <row r="928">
          <cell r="A928">
            <v>80090506</v>
          </cell>
          <cell r="B928" t="str">
            <v>Liberty Media Corp.</v>
          </cell>
          <cell r="C928" t="str">
            <v>Corporates</v>
          </cell>
          <cell r="D928" t="str">
            <v>UNITED STATES</v>
          </cell>
          <cell r="E928" t="str">
            <v>Y</v>
          </cell>
          <cell r="F928" t="str">
            <v>Affirmed</v>
          </cell>
          <cell r="G928">
            <v>38061</v>
          </cell>
          <cell r="H928" t="str">
            <v>BBB-</v>
          </cell>
          <cell r="I928" t="str">
            <v>Rating Outlook Stable</v>
          </cell>
        </row>
        <row r="929">
          <cell r="A929">
            <v>80090508</v>
          </cell>
          <cell r="B929" t="str">
            <v>Tyco International Ltd.</v>
          </cell>
          <cell r="C929" t="str">
            <v>Diversified Manufacturing</v>
          </cell>
          <cell r="D929" t="str">
            <v>UNITED STATES</v>
          </cell>
          <cell r="E929" t="str">
            <v>Y</v>
          </cell>
          <cell r="F929" t="str">
            <v>Upgrade</v>
          </cell>
          <cell r="G929">
            <v>38239</v>
          </cell>
          <cell r="H929" t="str">
            <v>BBB+</v>
          </cell>
          <cell r="I929" t="str">
            <v>Rating Outlook Stable</v>
          </cell>
        </row>
        <row r="930">
          <cell r="A930">
            <v>80090509</v>
          </cell>
          <cell r="B930" t="str">
            <v>Chase Manhattan Corp.</v>
          </cell>
          <cell r="C930" t="str">
            <v>Banks</v>
          </cell>
          <cell r="D930" t="str">
            <v>UNITED STATES</v>
          </cell>
          <cell r="E930" t="str">
            <v>Y</v>
          </cell>
          <cell r="F930" t="str">
            <v>Withdrawn</v>
          </cell>
          <cell r="G930">
            <v>36891</v>
          </cell>
          <cell r="H930" t="str">
            <v>NR</v>
          </cell>
        </row>
        <row r="931">
          <cell r="A931">
            <v>80090510</v>
          </cell>
          <cell r="B931" t="str">
            <v>Tyco International Group S.A.</v>
          </cell>
          <cell r="C931" t="str">
            <v>Diversified Manufacturing</v>
          </cell>
          <cell r="D931" t="str">
            <v>UNITED STATES</v>
          </cell>
          <cell r="E931" t="str">
            <v>Y</v>
          </cell>
          <cell r="F931" t="str">
            <v>Upgrade</v>
          </cell>
          <cell r="G931">
            <v>38239</v>
          </cell>
          <cell r="H931" t="str">
            <v>BBB+</v>
          </cell>
          <cell r="I931" t="str">
            <v>Rating Outlook Stable</v>
          </cell>
        </row>
        <row r="932">
          <cell r="A932">
            <v>80090511</v>
          </cell>
          <cell r="B932" t="str">
            <v>PS Business Parks, L.P.</v>
          </cell>
          <cell r="C932" t="str">
            <v>Banks</v>
          </cell>
          <cell r="D932" t="str">
            <v>UNITED STATES</v>
          </cell>
          <cell r="E932" t="str">
            <v>Y</v>
          </cell>
          <cell r="F932" t="str">
            <v>Affirmed</v>
          </cell>
          <cell r="G932">
            <v>37279</v>
          </cell>
          <cell r="H932" t="str">
            <v>BBB</v>
          </cell>
          <cell r="I932" t="str">
            <v>Rating Outlook Stable</v>
          </cell>
        </row>
        <row r="933">
          <cell r="A933">
            <v>80090515</v>
          </cell>
          <cell r="B933" t="str">
            <v>First Commercial Bank</v>
          </cell>
          <cell r="C933" t="str">
            <v>Banks</v>
          </cell>
          <cell r="D933" t="str">
            <v>UNITED STATES</v>
          </cell>
          <cell r="E933" t="str">
            <v>Y</v>
          </cell>
          <cell r="F933" t="str">
            <v>New Rating</v>
          </cell>
          <cell r="G933">
            <v>36861</v>
          </cell>
          <cell r="H933" t="str">
            <v>A</v>
          </cell>
          <cell r="I933" t="str">
            <v>Rating Outlook Stable</v>
          </cell>
        </row>
        <row r="934">
          <cell r="A934">
            <v>80090517</v>
          </cell>
          <cell r="B934" t="str">
            <v>Health Net, Inc.</v>
          </cell>
          <cell r="C934" t="str">
            <v>Health Insurers</v>
          </cell>
          <cell r="D934" t="str">
            <v>UNITED STATES</v>
          </cell>
          <cell r="E934" t="str">
            <v>Y</v>
          </cell>
          <cell r="F934" t="str">
            <v>Downgrade</v>
          </cell>
          <cell r="G934">
            <v>38246</v>
          </cell>
          <cell r="H934" t="str">
            <v>BBB-</v>
          </cell>
          <cell r="I934" t="str">
            <v>Rating Outlook Negative</v>
          </cell>
        </row>
        <row r="935">
          <cell r="A935">
            <v>80090519</v>
          </cell>
          <cell r="B935" t="str">
            <v>Petrobras Energia S.A.(Formerly Pecom Energia S.A.)</v>
          </cell>
          <cell r="C935" t="str">
            <v>Energy (Oil &amp; Gas)</v>
          </cell>
          <cell r="D935" t="str">
            <v>ARGENTINA</v>
          </cell>
          <cell r="E935" t="str">
            <v>Y</v>
          </cell>
          <cell r="F935" t="str">
            <v>Affirmed</v>
          </cell>
          <cell r="G935">
            <v>38114</v>
          </cell>
          <cell r="H935" t="str">
            <v>B-</v>
          </cell>
          <cell r="I935" t="str">
            <v>Rating Outlook Stable</v>
          </cell>
        </row>
        <row r="936">
          <cell r="A936">
            <v>80090523</v>
          </cell>
          <cell r="B936" t="str">
            <v>AIMCO Properties, L.P.</v>
          </cell>
          <cell r="C936" t="str">
            <v>Real Estate Investment Trusts</v>
          </cell>
          <cell r="D936" t="str">
            <v>UNITED STATES</v>
          </cell>
          <cell r="E936" t="str">
            <v>Y</v>
          </cell>
          <cell r="F936" t="str">
            <v>Affirmed</v>
          </cell>
          <cell r="G936">
            <v>37904</v>
          </cell>
          <cell r="H936" t="str">
            <v>BBB-</v>
          </cell>
          <cell r="I936" t="str">
            <v>Rating Outlook Negative</v>
          </cell>
        </row>
        <row r="937">
          <cell r="A937">
            <v>80090525</v>
          </cell>
          <cell r="B937" t="str">
            <v>Desc S.A. de C.V.</v>
          </cell>
          <cell r="C937" t="str">
            <v>Corporates</v>
          </cell>
          <cell r="D937" t="str">
            <v>MEXICO</v>
          </cell>
          <cell r="E937" t="str">
            <v>Y</v>
          </cell>
          <cell r="F937" t="str">
            <v>Rating Watch On</v>
          </cell>
          <cell r="G937">
            <v>38037</v>
          </cell>
          <cell r="H937" t="str">
            <v>B</v>
          </cell>
          <cell r="I937" t="str">
            <v>Rating Watch Positive</v>
          </cell>
        </row>
        <row r="938">
          <cell r="A938">
            <v>80090526</v>
          </cell>
          <cell r="B938" t="str">
            <v>Grupo Televisa, S.A. de C.V.</v>
          </cell>
          <cell r="C938" t="str">
            <v>Corporates</v>
          </cell>
          <cell r="D938" t="str">
            <v>MEXICO</v>
          </cell>
          <cell r="E938" t="str">
            <v>Y</v>
          </cell>
          <cell r="F938" t="str">
            <v>Upgrade</v>
          </cell>
          <cell r="G938">
            <v>38155</v>
          </cell>
          <cell r="H938" t="str">
            <v>BBB</v>
          </cell>
          <cell r="I938" t="str">
            <v>Rating Outlook Stable</v>
          </cell>
        </row>
        <row r="939">
          <cell r="A939">
            <v>80090528</v>
          </cell>
          <cell r="B939" t="str">
            <v>Bear Stearns Capital Trust III</v>
          </cell>
          <cell r="C939" t="str">
            <v>Broker/Dealers</v>
          </cell>
          <cell r="D939" t="str">
            <v>UNITED STATES</v>
          </cell>
          <cell r="E939" t="str">
            <v>Y</v>
          </cell>
          <cell r="F939" t="str">
            <v>Affirmed</v>
          </cell>
          <cell r="G939">
            <v>37708</v>
          </cell>
          <cell r="H939" t="str">
            <v>A-</v>
          </cell>
        </row>
        <row r="940">
          <cell r="A940">
            <v>80090537</v>
          </cell>
          <cell r="B940" t="str">
            <v>Turkiye Kalkinma Bankasi A.S.</v>
          </cell>
          <cell r="C940" t="str">
            <v>Banks</v>
          </cell>
          <cell r="D940" t="str">
            <v>TURKEY</v>
          </cell>
          <cell r="E940" t="str">
            <v>Y</v>
          </cell>
          <cell r="F940" t="str">
            <v>Affirmed</v>
          </cell>
          <cell r="G940">
            <v>38226</v>
          </cell>
          <cell r="H940" t="str">
            <v>B+</v>
          </cell>
          <cell r="I940" t="str">
            <v>Rating Outlook Positive</v>
          </cell>
        </row>
        <row r="941">
          <cell r="A941">
            <v>80090539</v>
          </cell>
          <cell r="B941" t="str">
            <v>Northern Electric Distribution Limited</v>
          </cell>
          <cell r="C941" t="str">
            <v>Global Power</v>
          </cell>
          <cell r="D941" t="str">
            <v>UNITED KINGDOM</v>
          </cell>
          <cell r="E941" t="str">
            <v>Y</v>
          </cell>
          <cell r="F941" t="str">
            <v>Downgrade</v>
          </cell>
          <cell r="G941">
            <v>38082</v>
          </cell>
          <cell r="H941" t="str">
            <v>BBB+</v>
          </cell>
          <cell r="I941" t="str">
            <v>Rating Outlook Stable</v>
          </cell>
        </row>
        <row r="942">
          <cell r="A942">
            <v>80090540</v>
          </cell>
          <cell r="B942" t="str">
            <v>Lowe's Companies, Inc.</v>
          </cell>
          <cell r="C942" t="str">
            <v>Corporates</v>
          </cell>
          <cell r="D942" t="str">
            <v>UNITED STATES</v>
          </cell>
          <cell r="E942" t="str">
            <v>Y</v>
          </cell>
          <cell r="F942" t="str">
            <v>Affirmed</v>
          </cell>
          <cell r="G942">
            <v>38197</v>
          </cell>
          <cell r="H942" t="str">
            <v>A</v>
          </cell>
          <cell r="I942" t="str">
            <v>Rating Outlook Positive</v>
          </cell>
        </row>
        <row r="943">
          <cell r="A943">
            <v>80090541</v>
          </cell>
          <cell r="B943" t="str">
            <v>CDC Financial Products, Inc.</v>
          </cell>
          <cell r="C943" t="str">
            <v>Banks</v>
          </cell>
          <cell r="D943" t="str">
            <v>UNITED STATES</v>
          </cell>
          <cell r="E943" t="str">
            <v>N</v>
          </cell>
          <cell r="F943" t="str">
            <v>Withdrawn</v>
          </cell>
          <cell r="G943">
            <v>37711</v>
          </cell>
          <cell r="H943" t="str">
            <v>NR</v>
          </cell>
        </row>
        <row r="944">
          <cell r="A944">
            <v>80090542</v>
          </cell>
          <cell r="B944" t="str">
            <v>Rockwell Collins, Inc.</v>
          </cell>
          <cell r="C944" t="str">
            <v>Aerospace &amp; Defense</v>
          </cell>
          <cell r="D944" t="str">
            <v>UNITED STATES</v>
          </cell>
          <cell r="E944" t="str">
            <v>Y</v>
          </cell>
          <cell r="F944" t="str">
            <v>Affirmed</v>
          </cell>
          <cell r="G944">
            <v>37942</v>
          </cell>
          <cell r="H944" t="str">
            <v>A</v>
          </cell>
          <cell r="I944" t="str">
            <v>Rating Outlook Stable</v>
          </cell>
        </row>
        <row r="945">
          <cell r="A945">
            <v>80090543</v>
          </cell>
          <cell r="B945" t="str">
            <v>Grupo Financiero Continental</v>
          </cell>
          <cell r="C945" t="str">
            <v>Banks</v>
          </cell>
          <cell r="D945" t="str">
            <v>PANAMA</v>
          </cell>
          <cell r="E945" t="str">
            <v>Y</v>
          </cell>
          <cell r="F945" t="str">
            <v>Affirmed</v>
          </cell>
          <cell r="G945">
            <v>38167</v>
          </cell>
          <cell r="H945" t="str">
            <v>BBB-</v>
          </cell>
          <cell r="I945" t="str">
            <v>Rating Outlook Stable</v>
          </cell>
        </row>
        <row r="946">
          <cell r="A946">
            <v>80090550</v>
          </cell>
          <cell r="B946" t="str">
            <v>Nationwide Financial Services, Inc.</v>
          </cell>
          <cell r="C946" t="str">
            <v>Property/Casualty Insurers</v>
          </cell>
          <cell r="D946" t="str">
            <v>UNITED STATES</v>
          </cell>
          <cell r="E946" t="str">
            <v>Y</v>
          </cell>
          <cell r="F946" t="str">
            <v>Downgrade</v>
          </cell>
          <cell r="G946">
            <v>37728</v>
          </cell>
          <cell r="H946" t="str">
            <v>A-</v>
          </cell>
          <cell r="I946" t="str">
            <v>Rating Outlook Stable</v>
          </cell>
        </row>
        <row r="947">
          <cell r="A947">
            <v>80090552</v>
          </cell>
          <cell r="B947" t="str">
            <v>MetLife, Inc.</v>
          </cell>
          <cell r="C947" t="str">
            <v>Life Insurers</v>
          </cell>
          <cell r="D947" t="str">
            <v>UNITED STATES</v>
          </cell>
          <cell r="E947" t="str">
            <v>Y</v>
          </cell>
          <cell r="F947" t="str">
            <v>Affirmed</v>
          </cell>
          <cell r="G947">
            <v>38099</v>
          </cell>
          <cell r="H947" t="str">
            <v>A</v>
          </cell>
          <cell r="I947" t="str">
            <v>Rating Outlook Stable</v>
          </cell>
        </row>
        <row r="948">
          <cell r="A948">
            <v>80090553</v>
          </cell>
          <cell r="B948" t="str">
            <v>CJSC KazTransOil</v>
          </cell>
          <cell r="C948" t="str">
            <v>Corporate Finance</v>
          </cell>
          <cell r="D948" t="str">
            <v>UNITED STATES</v>
          </cell>
          <cell r="E948" t="str">
            <v>N</v>
          </cell>
          <cell r="F948" t="str">
            <v>New Rating</v>
          </cell>
          <cell r="G948">
            <v>37046</v>
          </cell>
          <cell r="H948" t="str">
            <v>BB-</v>
          </cell>
          <cell r="I948" t="str">
            <v>Rating Outlook Stable</v>
          </cell>
        </row>
        <row r="949">
          <cell r="A949">
            <v>80090554</v>
          </cell>
          <cell r="B949" t="str">
            <v>Pure Resources, Inc.</v>
          </cell>
          <cell r="C949" t="str">
            <v>Energy (Oil &amp; Gas)</v>
          </cell>
          <cell r="D949" t="str">
            <v>UNITED STATES</v>
          </cell>
          <cell r="E949" t="str">
            <v>Y</v>
          </cell>
          <cell r="F949" t="str">
            <v>Upgrade</v>
          </cell>
          <cell r="G949">
            <v>37561</v>
          </cell>
          <cell r="H949" t="str">
            <v>BBB</v>
          </cell>
          <cell r="I949" t="str">
            <v>Rating Outlook Stable</v>
          </cell>
        </row>
        <row r="950">
          <cell r="A950">
            <v>80090558</v>
          </cell>
          <cell r="B950" t="str">
            <v>National Football League (NFL)</v>
          </cell>
          <cell r="C950" t="str">
            <v>Corporate Finance</v>
          </cell>
          <cell r="D950" t="str">
            <v>UNITED STATES</v>
          </cell>
          <cell r="E950" t="str">
            <v>Y</v>
          </cell>
          <cell r="F950" t="str">
            <v>New Rating</v>
          </cell>
          <cell r="G950">
            <v>37070</v>
          </cell>
          <cell r="H950" t="str">
            <v>A+</v>
          </cell>
        </row>
        <row r="951">
          <cell r="A951">
            <v>80090559</v>
          </cell>
          <cell r="B951" t="str">
            <v>Interpublic Group of Companies, Inc.</v>
          </cell>
          <cell r="C951" t="str">
            <v>Corporates</v>
          </cell>
          <cell r="D951" t="str">
            <v>UNITED STATES</v>
          </cell>
          <cell r="E951" t="str">
            <v>Y</v>
          </cell>
          <cell r="F951" t="str">
            <v>Affirmed</v>
          </cell>
          <cell r="G951">
            <v>38079</v>
          </cell>
          <cell r="H951" t="str">
            <v>BB+</v>
          </cell>
          <cell r="I951" t="str">
            <v>Rating Outlook Stable</v>
          </cell>
        </row>
        <row r="952">
          <cell r="A952">
            <v>80090560</v>
          </cell>
          <cell r="B952" t="str">
            <v>Qwest Corp.</v>
          </cell>
          <cell r="C952" t="str">
            <v>Bank Loans</v>
          </cell>
          <cell r="D952" t="str">
            <v>UNITED STATES</v>
          </cell>
          <cell r="E952" t="str">
            <v>Y</v>
          </cell>
          <cell r="F952" t="str">
            <v>Upgrade</v>
          </cell>
          <cell r="G952">
            <v>38160</v>
          </cell>
          <cell r="H952" t="str">
            <v>BB</v>
          </cell>
          <cell r="I952" t="str">
            <v>Rating Outlook Stable</v>
          </cell>
        </row>
        <row r="953">
          <cell r="A953">
            <v>80090562</v>
          </cell>
          <cell r="B953" t="str">
            <v>Chesapeake Energy Corp.</v>
          </cell>
          <cell r="C953" t="str">
            <v>Energy (Oil &amp; Gas)</v>
          </cell>
          <cell r="D953" t="str">
            <v>UNITED STATES</v>
          </cell>
          <cell r="E953" t="str">
            <v>Y</v>
          </cell>
          <cell r="F953" t="str">
            <v>Upgrade</v>
          </cell>
          <cell r="G953">
            <v>38076</v>
          </cell>
          <cell r="H953" t="str">
            <v>BB</v>
          </cell>
          <cell r="I953" t="str">
            <v>Rating Outlook Stable</v>
          </cell>
        </row>
        <row r="954">
          <cell r="A954">
            <v>80090564</v>
          </cell>
          <cell r="B954" t="str">
            <v>Wal-Mart Stores Inc.</v>
          </cell>
          <cell r="C954" t="str">
            <v>Corporates</v>
          </cell>
          <cell r="D954" t="str">
            <v>UNITED STATES</v>
          </cell>
          <cell r="E954" t="str">
            <v>Y</v>
          </cell>
          <cell r="F954" t="str">
            <v>Affirmed</v>
          </cell>
          <cell r="G954">
            <v>38114</v>
          </cell>
          <cell r="H954" t="str">
            <v>AA</v>
          </cell>
          <cell r="I954" t="str">
            <v>Rating Outlook Stable</v>
          </cell>
        </row>
        <row r="955">
          <cell r="A955">
            <v>80090565</v>
          </cell>
          <cell r="B955" t="str">
            <v>GE Financial Assurance Holdings Inc.</v>
          </cell>
          <cell r="C955" t="str">
            <v>Life Insurers</v>
          </cell>
          <cell r="D955" t="str">
            <v>UNITED STATES</v>
          </cell>
          <cell r="E955" t="str">
            <v>N</v>
          </cell>
          <cell r="F955" t="str">
            <v>Withdrawn</v>
          </cell>
          <cell r="G955">
            <v>38131</v>
          </cell>
          <cell r="H955" t="str">
            <v>NR</v>
          </cell>
        </row>
        <row r="956">
          <cell r="A956">
            <v>80090567</v>
          </cell>
          <cell r="B956" t="str">
            <v>Assicurazioni Generali SpA</v>
          </cell>
          <cell r="C956" t="str">
            <v>Life Insurers</v>
          </cell>
          <cell r="D956" t="str">
            <v>ITALY</v>
          </cell>
          <cell r="E956" t="str">
            <v>Y</v>
          </cell>
          <cell r="F956" t="str">
            <v>Affirmed</v>
          </cell>
          <cell r="G956">
            <v>38197</v>
          </cell>
          <cell r="H956" t="str">
            <v>AA-</v>
          </cell>
          <cell r="I956" t="str">
            <v>Rating Outlook Stable</v>
          </cell>
        </row>
        <row r="957">
          <cell r="A957">
            <v>80090568</v>
          </cell>
          <cell r="B957" t="str">
            <v>Univision Communications, Inc.</v>
          </cell>
          <cell r="C957" t="str">
            <v>Media &amp; Entertainment</v>
          </cell>
          <cell r="D957" t="str">
            <v>UNITED STATES</v>
          </cell>
          <cell r="E957" t="str">
            <v>Y</v>
          </cell>
          <cell r="F957" t="str">
            <v>Affirmed</v>
          </cell>
          <cell r="G957">
            <v>38113</v>
          </cell>
          <cell r="H957" t="str">
            <v>BBB-</v>
          </cell>
          <cell r="I957" t="str">
            <v>Rating Outlook Positive</v>
          </cell>
        </row>
        <row r="958">
          <cell r="A958">
            <v>80090570</v>
          </cell>
          <cell r="B958" t="str">
            <v>U.S. Steel Corp.</v>
          </cell>
          <cell r="C958" t="str">
            <v>Bank Loans</v>
          </cell>
          <cell r="D958" t="str">
            <v>UNITED STATES</v>
          </cell>
          <cell r="E958" t="str">
            <v>Y</v>
          </cell>
          <cell r="F958" t="str">
            <v>Affirmed</v>
          </cell>
          <cell r="G958">
            <v>38170</v>
          </cell>
          <cell r="H958" t="str">
            <v>BB-</v>
          </cell>
          <cell r="I958" t="str">
            <v>Rating Outlook Stable</v>
          </cell>
        </row>
        <row r="959">
          <cell r="A959">
            <v>80090571</v>
          </cell>
          <cell r="B959" t="str">
            <v>Pamukbank T.A.S.</v>
          </cell>
          <cell r="C959" t="str">
            <v>Banks</v>
          </cell>
          <cell r="D959" t="str">
            <v>TURKEY</v>
          </cell>
          <cell r="E959" t="str">
            <v>Y</v>
          </cell>
          <cell r="F959" t="str">
            <v>Affirmed</v>
          </cell>
          <cell r="G959">
            <v>38226</v>
          </cell>
          <cell r="H959" t="str">
            <v>B+</v>
          </cell>
          <cell r="I959" t="str">
            <v>Rating Outlook Positive</v>
          </cell>
        </row>
        <row r="960">
          <cell r="A960">
            <v>80090573</v>
          </cell>
          <cell r="B960" t="str">
            <v>Radian Group Inc.</v>
          </cell>
          <cell r="C960" t="str">
            <v>Property/Casualty Insurers</v>
          </cell>
          <cell r="D960" t="str">
            <v>UNITED STATES</v>
          </cell>
          <cell r="E960" t="str">
            <v>Y</v>
          </cell>
          <cell r="F960" t="str">
            <v>Affirmed</v>
          </cell>
          <cell r="G960">
            <v>38056</v>
          </cell>
          <cell r="H960" t="str">
            <v>A</v>
          </cell>
          <cell r="I960" t="str">
            <v>Rating Outlook Stable</v>
          </cell>
        </row>
        <row r="961">
          <cell r="A961">
            <v>80090574</v>
          </cell>
          <cell r="B961" t="str">
            <v>MGIC Investment Corp.</v>
          </cell>
          <cell r="C961" t="str">
            <v>Mortgage Insurers</v>
          </cell>
          <cell r="D961" t="str">
            <v>UNITED STATES</v>
          </cell>
          <cell r="E961" t="str">
            <v>Y</v>
          </cell>
          <cell r="F961" t="str">
            <v>Downgrade</v>
          </cell>
          <cell r="G961">
            <v>37862</v>
          </cell>
          <cell r="H961" t="str">
            <v>A+</v>
          </cell>
          <cell r="I961" t="str">
            <v>Rating Outlook Stable</v>
          </cell>
        </row>
        <row r="962">
          <cell r="A962">
            <v>80090575</v>
          </cell>
          <cell r="B962" t="str">
            <v>Ohio National Financial Services Inc.</v>
          </cell>
          <cell r="C962" t="str">
            <v>Life Insurers</v>
          </cell>
          <cell r="D962" t="str">
            <v>UNITED STATES</v>
          </cell>
          <cell r="E962" t="str">
            <v>Y</v>
          </cell>
          <cell r="F962" t="str">
            <v>Affirmed</v>
          </cell>
          <cell r="G962">
            <v>38028</v>
          </cell>
          <cell r="H962" t="str">
            <v>A-</v>
          </cell>
          <cell r="I962" t="str">
            <v>Rating Outlook Stable</v>
          </cell>
        </row>
        <row r="963">
          <cell r="A963">
            <v>80090599</v>
          </cell>
          <cell r="B963" t="str">
            <v>Conoco Canada Resources Ltd.</v>
          </cell>
          <cell r="C963" t="str">
            <v>Energy (Oil &amp; Gas)</v>
          </cell>
          <cell r="D963" t="str">
            <v>CANADA</v>
          </cell>
          <cell r="E963" t="str">
            <v>Y</v>
          </cell>
          <cell r="F963" t="str">
            <v>Upgrade</v>
          </cell>
          <cell r="G963">
            <v>37502</v>
          </cell>
          <cell r="H963" t="str">
            <v>A-</v>
          </cell>
          <cell r="I963" t="str">
            <v>Rating Watch Off</v>
          </cell>
        </row>
        <row r="964">
          <cell r="A964">
            <v>80090602</v>
          </cell>
          <cell r="B964" t="str">
            <v>Liberty Property Ltd. Partnership</v>
          </cell>
          <cell r="C964" t="str">
            <v>Real Estate Investment Trusts</v>
          </cell>
          <cell r="D964" t="str">
            <v>UNITED STATES</v>
          </cell>
          <cell r="E964" t="str">
            <v>Y</v>
          </cell>
          <cell r="F964" t="str">
            <v>Affirmed</v>
          </cell>
          <cell r="G964">
            <v>38210</v>
          </cell>
          <cell r="H964" t="str">
            <v>BBB</v>
          </cell>
          <cell r="I964" t="str">
            <v>Rating Outlook Stable</v>
          </cell>
        </row>
        <row r="965">
          <cell r="A965">
            <v>80090605</v>
          </cell>
          <cell r="B965" t="str">
            <v>Athens First Bank &amp; Trust Co.</v>
          </cell>
          <cell r="C965" t="str">
            <v>Banks</v>
          </cell>
          <cell r="D965" t="str">
            <v>UNITED STATES</v>
          </cell>
          <cell r="E965" t="str">
            <v>Y</v>
          </cell>
          <cell r="F965" t="str">
            <v>New Rating</v>
          </cell>
          <cell r="G965">
            <v>37096</v>
          </cell>
          <cell r="H965" t="str">
            <v>A</v>
          </cell>
        </row>
        <row r="966">
          <cell r="A966">
            <v>80090607</v>
          </cell>
          <cell r="B966" t="str">
            <v>TimberWest Forest Corp.</v>
          </cell>
          <cell r="C966" t="str">
            <v>Corporates</v>
          </cell>
          <cell r="D966" t="str">
            <v>CANADA</v>
          </cell>
          <cell r="E966" t="str">
            <v>N</v>
          </cell>
          <cell r="F966" t="str">
            <v>Withdrawn</v>
          </cell>
          <cell r="G966">
            <v>38098</v>
          </cell>
          <cell r="H966" t="str">
            <v>NR</v>
          </cell>
        </row>
        <row r="967">
          <cell r="A967">
            <v>80090608</v>
          </cell>
          <cell r="B967" t="str">
            <v>Mercury General Corp.</v>
          </cell>
          <cell r="C967" t="str">
            <v>Property/Casualty Insurers</v>
          </cell>
          <cell r="D967" t="str">
            <v>UNITED STATES</v>
          </cell>
          <cell r="E967" t="str">
            <v>Y</v>
          </cell>
          <cell r="F967" t="str">
            <v>Affirmed</v>
          </cell>
          <cell r="G967">
            <v>38222</v>
          </cell>
          <cell r="H967" t="str">
            <v>A</v>
          </cell>
          <cell r="I967" t="str">
            <v>Rating Outlook Stable</v>
          </cell>
        </row>
        <row r="968">
          <cell r="A968">
            <v>80090609</v>
          </cell>
          <cell r="B968" t="str">
            <v>Sara Lee Corporation</v>
          </cell>
          <cell r="C968" t="str">
            <v>Corporates</v>
          </cell>
          <cell r="D968" t="str">
            <v>UNITED STATES</v>
          </cell>
          <cell r="E968" t="str">
            <v>Y</v>
          </cell>
          <cell r="F968" t="str">
            <v>New Rating</v>
          </cell>
          <cell r="G968">
            <v>37104</v>
          </cell>
          <cell r="H968" t="str">
            <v>A</v>
          </cell>
          <cell r="I968" t="str">
            <v>Rating Outlook Stable</v>
          </cell>
        </row>
        <row r="969">
          <cell r="A969">
            <v>80090610</v>
          </cell>
          <cell r="B969" t="str">
            <v>Ambac Financial Group, Inc.</v>
          </cell>
          <cell r="C969" t="str">
            <v>Insurance</v>
          </cell>
          <cell r="D969" t="str">
            <v>UNITED STATES</v>
          </cell>
          <cell r="E969" t="str">
            <v>Y</v>
          </cell>
          <cell r="F969" t="str">
            <v>Affirmed</v>
          </cell>
          <cell r="G969">
            <v>37791</v>
          </cell>
          <cell r="H969" t="str">
            <v>AA</v>
          </cell>
          <cell r="I969" t="str">
            <v>Rating Outlook Stable</v>
          </cell>
        </row>
        <row r="970">
          <cell r="A970">
            <v>80090611</v>
          </cell>
          <cell r="B970" t="str">
            <v>Premcor Refining Group Inc.</v>
          </cell>
          <cell r="C970" t="str">
            <v>Bank Loans</v>
          </cell>
          <cell r="D970" t="str">
            <v>UNITED STATES</v>
          </cell>
          <cell r="E970" t="str">
            <v>Y</v>
          </cell>
          <cell r="F970" t="str">
            <v>Upgrade</v>
          </cell>
          <cell r="G970">
            <v>38110</v>
          </cell>
          <cell r="H970" t="str">
            <v>BB</v>
          </cell>
          <cell r="I970" t="str">
            <v>Rating Outlook Stable</v>
          </cell>
        </row>
        <row r="971">
          <cell r="A971">
            <v>80090613</v>
          </cell>
          <cell r="B971" t="str">
            <v>Bunge Limited</v>
          </cell>
          <cell r="C971" t="str">
            <v>Diversified Services</v>
          </cell>
          <cell r="D971" t="str">
            <v>UNITED STATES</v>
          </cell>
          <cell r="E971" t="str">
            <v>Y</v>
          </cell>
          <cell r="F971" t="str">
            <v>Affirmed</v>
          </cell>
          <cell r="G971">
            <v>38084</v>
          </cell>
          <cell r="H971" t="str">
            <v>BBB</v>
          </cell>
          <cell r="I971" t="str">
            <v>Rating Outlook Stable</v>
          </cell>
        </row>
        <row r="972">
          <cell r="A972">
            <v>80090626</v>
          </cell>
          <cell r="B972" t="str">
            <v>CDC Funding Corp.</v>
          </cell>
          <cell r="C972" t="str">
            <v>Financial Institutions</v>
          </cell>
          <cell r="D972" t="str">
            <v>UNITED STATES</v>
          </cell>
          <cell r="E972" t="str">
            <v>N</v>
          </cell>
          <cell r="F972" t="str">
            <v>Withdrawn</v>
          </cell>
          <cell r="G972">
            <v>37711</v>
          </cell>
          <cell r="H972" t="str">
            <v>NR</v>
          </cell>
        </row>
        <row r="973">
          <cell r="A973">
            <v>80090627</v>
          </cell>
          <cell r="B973" t="str">
            <v>Ryland Group, Inc.</v>
          </cell>
          <cell r="C973" t="str">
            <v>Corporates</v>
          </cell>
          <cell r="D973" t="str">
            <v>UNITED STATES</v>
          </cell>
          <cell r="E973" t="str">
            <v>Y</v>
          </cell>
          <cell r="F973" t="str">
            <v>Upgrade</v>
          </cell>
          <cell r="G973">
            <v>38056</v>
          </cell>
          <cell r="H973" t="str">
            <v>BBB-</v>
          </cell>
          <cell r="I973" t="str">
            <v>Rating Outlook Stable</v>
          </cell>
        </row>
        <row r="974">
          <cell r="A974">
            <v>80090628</v>
          </cell>
          <cell r="B974" t="str">
            <v>AmerisourceBergen Corp.</v>
          </cell>
          <cell r="C974" t="str">
            <v>Bank Loans</v>
          </cell>
          <cell r="D974" t="str">
            <v>UNITED STATES</v>
          </cell>
          <cell r="E974" t="str">
            <v>Y</v>
          </cell>
          <cell r="F974" t="str">
            <v>Affirmed</v>
          </cell>
          <cell r="G974">
            <v>38212</v>
          </cell>
          <cell r="H974" t="str">
            <v>BBB-</v>
          </cell>
          <cell r="I974" t="str">
            <v>Rating Outlook Stable</v>
          </cell>
        </row>
        <row r="975">
          <cell r="A975">
            <v>80090629</v>
          </cell>
          <cell r="B975" t="str">
            <v>Citizens Bank-Illinois, National Association.</v>
          </cell>
          <cell r="C975" t="str">
            <v>Banks</v>
          </cell>
          <cell r="D975" t="str">
            <v>UNITED STATES</v>
          </cell>
          <cell r="E975" t="str">
            <v>N</v>
          </cell>
          <cell r="F975" t="str">
            <v>Withdrawn</v>
          </cell>
          <cell r="G975">
            <v>38244</v>
          </cell>
          <cell r="H975" t="str">
            <v>NR</v>
          </cell>
          <cell r="I975" t="str">
            <v>Rating Watch Off</v>
          </cell>
        </row>
        <row r="976">
          <cell r="A976">
            <v>80090630</v>
          </cell>
          <cell r="B976" t="str">
            <v>SNP Petrom S.A.</v>
          </cell>
          <cell r="C976" t="str">
            <v>Corporates</v>
          </cell>
          <cell r="D976" t="str">
            <v>ROMANIA</v>
          </cell>
          <cell r="E976" t="str">
            <v>Y</v>
          </cell>
          <cell r="F976" t="str">
            <v>Rating Watch On</v>
          </cell>
          <cell r="G976">
            <v>38133</v>
          </cell>
          <cell r="H976" t="str">
            <v>BB-</v>
          </cell>
          <cell r="I976" t="str">
            <v>Rating Watch Positive</v>
          </cell>
        </row>
        <row r="977">
          <cell r="A977">
            <v>80090631</v>
          </cell>
          <cell r="B977" t="str">
            <v>F&amp;M Bank - Iowa</v>
          </cell>
          <cell r="C977" t="str">
            <v>Banks</v>
          </cell>
          <cell r="D977" t="str">
            <v>UNITED STATES</v>
          </cell>
          <cell r="E977" t="str">
            <v>Y</v>
          </cell>
          <cell r="F977" t="str">
            <v>Affirmed</v>
          </cell>
          <cell r="G977">
            <v>38082</v>
          </cell>
          <cell r="H977" t="str">
            <v>BBB</v>
          </cell>
          <cell r="I977" t="str">
            <v>Rating Outlook Stable</v>
          </cell>
        </row>
        <row r="978">
          <cell r="A978">
            <v>80090632</v>
          </cell>
          <cell r="B978" t="str">
            <v>F&amp;M Bank - Wisconsin</v>
          </cell>
          <cell r="C978" t="str">
            <v>Banks</v>
          </cell>
          <cell r="D978" t="str">
            <v>UNITED STATES</v>
          </cell>
          <cell r="E978" t="str">
            <v>Y</v>
          </cell>
          <cell r="F978" t="str">
            <v>Affirmed</v>
          </cell>
          <cell r="G978">
            <v>38082</v>
          </cell>
          <cell r="H978" t="str">
            <v>BBB</v>
          </cell>
          <cell r="I978" t="str">
            <v>Rating Outlook Stable</v>
          </cell>
        </row>
        <row r="979">
          <cell r="A979">
            <v>80090633</v>
          </cell>
          <cell r="B979" t="str">
            <v>XL Capital Ltd</v>
          </cell>
          <cell r="C979" t="str">
            <v>Property/Casualty Insurers</v>
          </cell>
          <cell r="D979" t="str">
            <v>BERMUDA</v>
          </cell>
          <cell r="E979" t="str">
            <v>Y</v>
          </cell>
          <cell r="F979" t="str">
            <v>Affirmed</v>
          </cell>
          <cell r="G979">
            <v>38210</v>
          </cell>
          <cell r="H979" t="str">
            <v>A</v>
          </cell>
          <cell r="I979" t="str">
            <v>Rating Outlook Stable</v>
          </cell>
        </row>
        <row r="980">
          <cell r="A980">
            <v>80090663</v>
          </cell>
          <cell r="B980" t="str">
            <v>BellSouth Corp.</v>
          </cell>
          <cell r="C980" t="str">
            <v>Telecommunications</v>
          </cell>
          <cell r="D980" t="str">
            <v>UNITED STATES</v>
          </cell>
          <cell r="E980" t="str">
            <v>Y</v>
          </cell>
          <cell r="F980" t="str">
            <v>Rating Watch On</v>
          </cell>
          <cell r="G980">
            <v>38034</v>
          </cell>
          <cell r="H980" t="str">
            <v>A+</v>
          </cell>
          <cell r="I980" t="str">
            <v>Rating Watch Negative</v>
          </cell>
        </row>
        <row r="981">
          <cell r="A981">
            <v>80090665</v>
          </cell>
          <cell r="B981" t="str">
            <v>USAA Capital Corp.</v>
          </cell>
          <cell r="C981" t="str">
            <v>Life Insurers</v>
          </cell>
          <cell r="D981" t="str">
            <v>UNITED STATES</v>
          </cell>
          <cell r="E981" t="str">
            <v>Y</v>
          </cell>
          <cell r="F981" t="str">
            <v>Affirmed</v>
          </cell>
          <cell r="G981">
            <v>38012</v>
          </cell>
          <cell r="H981" t="str">
            <v>AA+</v>
          </cell>
          <cell r="I981" t="str">
            <v>Rating Outlook Stable</v>
          </cell>
        </row>
        <row r="982">
          <cell r="A982">
            <v>80090666</v>
          </cell>
          <cell r="B982" t="str">
            <v>Fleming Companies, Inc.</v>
          </cell>
          <cell r="C982" t="str">
            <v>Retailing</v>
          </cell>
          <cell r="D982" t="str">
            <v>UNITED STATES</v>
          </cell>
          <cell r="E982" t="str">
            <v>N</v>
          </cell>
          <cell r="F982" t="str">
            <v>Withdrawn</v>
          </cell>
          <cell r="G982">
            <v>37796</v>
          </cell>
          <cell r="H982" t="str">
            <v>NR</v>
          </cell>
        </row>
        <row r="983">
          <cell r="A983">
            <v>80090673</v>
          </cell>
          <cell r="B983" t="str">
            <v>GMAC Bank GmbH</v>
          </cell>
          <cell r="C983" t="str">
            <v>Financial Institutions</v>
          </cell>
          <cell r="D983" t="str">
            <v>UNITED STATES</v>
          </cell>
          <cell r="E983" t="str">
            <v>Y</v>
          </cell>
          <cell r="F983" t="str">
            <v>Affirmed</v>
          </cell>
          <cell r="G983">
            <v>38111</v>
          </cell>
          <cell r="H983" t="str">
            <v>BBB+</v>
          </cell>
          <cell r="I983" t="str">
            <v>Rating Outlook Negative</v>
          </cell>
        </row>
        <row r="984">
          <cell r="A984">
            <v>80090676</v>
          </cell>
          <cell r="B984" t="str">
            <v>RBTT Bank Limited</v>
          </cell>
          <cell r="C984" t="str">
            <v>Banks</v>
          </cell>
          <cell r="D984" t="str">
            <v>TRINIDAD AND TOBAGO</v>
          </cell>
          <cell r="E984" t="str">
            <v>Y</v>
          </cell>
          <cell r="F984" t="str">
            <v>Affirmed</v>
          </cell>
          <cell r="G984">
            <v>37657</v>
          </cell>
          <cell r="H984" t="str">
            <v>BBB-</v>
          </cell>
          <cell r="I984" t="str">
            <v>Rating Outlook Stable</v>
          </cell>
        </row>
        <row r="985">
          <cell r="A985">
            <v>80090677</v>
          </cell>
          <cell r="B985" t="str">
            <v>Banco Mercantil (Dominican Republic)</v>
          </cell>
          <cell r="C985" t="str">
            <v>Banks</v>
          </cell>
          <cell r="D985" t="str">
            <v>DOMINICAN REPUBLIC</v>
          </cell>
          <cell r="E985" t="str">
            <v>Y</v>
          </cell>
          <cell r="F985" t="str">
            <v>Affirmed</v>
          </cell>
          <cell r="G985">
            <v>38020</v>
          </cell>
          <cell r="H985" t="str">
            <v>CCC</v>
          </cell>
          <cell r="I985" t="str">
            <v>Rating Watch Negative</v>
          </cell>
        </row>
        <row r="986">
          <cell r="A986">
            <v>80090679</v>
          </cell>
          <cell r="B986" t="str">
            <v>Terra Industries Inc.</v>
          </cell>
          <cell r="C986" t="str">
            <v>Bank Loans</v>
          </cell>
          <cell r="D986" t="str">
            <v>UNITED STATES</v>
          </cell>
          <cell r="E986" t="str">
            <v>Y</v>
          </cell>
          <cell r="F986" t="str">
            <v>Withdrawn</v>
          </cell>
          <cell r="G986">
            <v>37855</v>
          </cell>
          <cell r="H986" t="str">
            <v>NR</v>
          </cell>
        </row>
        <row r="987">
          <cell r="A987">
            <v>80090682</v>
          </cell>
          <cell r="B987" t="str">
            <v>Zenith National Insurance Corp.</v>
          </cell>
          <cell r="C987" t="str">
            <v>Property/Casualty Insurers</v>
          </cell>
          <cell r="D987" t="str">
            <v>UNITED STATES</v>
          </cell>
          <cell r="E987" t="str">
            <v>Y</v>
          </cell>
          <cell r="F987" t="str">
            <v>Affirmed</v>
          </cell>
          <cell r="G987">
            <v>38037</v>
          </cell>
          <cell r="H987" t="str">
            <v>BBB-</v>
          </cell>
          <cell r="I987" t="str">
            <v>Rating Outlook Stable</v>
          </cell>
        </row>
        <row r="988">
          <cell r="A988">
            <v>80090686</v>
          </cell>
          <cell r="B988" t="str">
            <v>Sun Life Financial Services of Canada</v>
          </cell>
          <cell r="C988" t="str">
            <v>Life Insurers</v>
          </cell>
          <cell r="D988" t="str">
            <v>CANADA</v>
          </cell>
          <cell r="E988" t="str">
            <v>N</v>
          </cell>
          <cell r="F988" t="str">
            <v>Withdrawn</v>
          </cell>
          <cell r="G988">
            <v>37407</v>
          </cell>
          <cell r="H988" t="str">
            <v>NR</v>
          </cell>
          <cell r="I988" t="str">
            <v>Not on Rating Watch</v>
          </cell>
        </row>
        <row r="989">
          <cell r="A989">
            <v>80090687</v>
          </cell>
          <cell r="B989" t="str">
            <v>Nomura Securities Co. Ltd.</v>
          </cell>
          <cell r="C989" t="str">
            <v>Banks</v>
          </cell>
          <cell r="D989" t="str">
            <v>JAPAN</v>
          </cell>
          <cell r="E989" t="str">
            <v>Y</v>
          </cell>
          <cell r="F989" t="str">
            <v>New Rating</v>
          </cell>
          <cell r="G989">
            <v>37587</v>
          </cell>
          <cell r="H989" t="str">
            <v>BBB+</v>
          </cell>
          <cell r="I989" t="str">
            <v>Rating Outlook Stable</v>
          </cell>
        </row>
        <row r="990">
          <cell r="A990">
            <v>80090690</v>
          </cell>
          <cell r="B990" t="str">
            <v>Columbia Financial, Inc.</v>
          </cell>
          <cell r="C990" t="str">
            <v>Banks</v>
          </cell>
          <cell r="D990" t="str">
            <v>UNITED STATES</v>
          </cell>
          <cell r="E990" t="str">
            <v>Y</v>
          </cell>
          <cell r="F990" t="str">
            <v>New Rating</v>
          </cell>
          <cell r="G990">
            <v>37179</v>
          </cell>
          <cell r="H990" t="str">
            <v>BBB</v>
          </cell>
          <cell r="I990" t="str">
            <v>Rating Outlook Stable</v>
          </cell>
        </row>
        <row r="991">
          <cell r="A991">
            <v>80090691</v>
          </cell>
          <cell r="B991" t="str">
            <v>Columbia Bank</v>
          </cell>
          <cell r="C991" t="str">
            <v>Banks</v>
          </cell>
          <cell r="D991" t="str">
            <v>UNITED STATES</v>
          </cell>
          <cell r="E991" t="str">
            <v>Y</v>
          </cell>
          <cell r="F991" t="str">
            <v>New Rating</v>
          </cell>
          <cell r="G991">
            <v>37179</v>
          </cell>
          <cell r="H991" t="str">
            <v>BBB</v>
          </cell>
          <cell r="I991" t="str">
            <v>Rating Outlook Stable</v>
          </cell>
        </row>
        <row r="992">
          <cell r="A992">
            <v>80090692</v>
          </cell>
          <cell r="B992" t="str">
            <v>Southern Power Co.</v>
          </cell>
          <cell r="C992" t="str">
            <v>Global Power</v>
          </cell>
          <cell r="D992" t="str">
            <v>UNITED STATES</v>
          </cell>
          <cell r="E992" t="str">
            <v>Y</v>
          </cell>
          <cell r="F992" t="str">
            <v>Affirmed</v>
          </cell>
          <cell r="G992">
            <v>37803</v>
          </cell>
          <cell r="H992" t="str">
            <v>BBB+</v>
          </cell>
          <cell r="I992" t="str">
            <v>Rating Outlook Stable</v>
          </cell>
        </row>
        <row r="993">
          <cell r="A993">
            <v>80090693</v>
          </cell>
          <cell r="B993" t="str">
            <v>PPL Energy Supply, LLC</v>
          </cell>
          <cell r="C993" t="str">
            <v>Global Power</v>
          </cell>
          <cell r="D993" t="str">
            <v>UNITED STATES</v>
          </cell>
          <cell r="E993" t="str">
            <v>Y</v>
          </cell>
          <cell r="F993" t="str">
            <v>Affirmed</v>
          </cell>
          <cell r="G993">
            <v>37754</v>
          </cell>
          <cell r="H993" t="str">
            <v>BBB+</v>
          </cell>
          <cell r="I993" t="str">
            <v>Rating Outlook Negative</v>
          </cell>
        </row>
        <row r="994">
          <cell r="A994">
            <v>80090694</v>
          </cell>
          <cell r="B994" t="str">
            <v>Enel SpA</v>
          </cell>
          <cell r="C994" t="str">
            <v>Corporates</v>
          </cell>
          <cell r="D994" t="str">
            <v>ITALY</v>
          </cell>
          <cell r="E994" t="str">
            <v>Y</v>
          </cell>
          <cell r="F994" t="str">
            <v>Affirmed</v>
          </cell>
          <cell r="G994">
            <v>38097</v>
          </cell>
          <cell r="H994" t="str">
            <v>A+</v>
          </cell>
          <cell r="I994" t="str">
            <v>Rating Outlook Stable</v>
          </cell>
        </row>
        <row r="995">
          <cell r="A995">
            <v>80090697</v>
          </cell>
          <cell r="B995" t="str">
            <v>Transocean Inc.</v>
          </cell>
          <cell r="C995" t="str">
            <v>Energy (Oil &amp; Gas)</v>
          </cell>
          <cell r="D995" t="str">
            <v>UNITED STATES</v>
          </cell>
          <cell r="E995" t="str">
            <v>Y</v>
          </cell>
          <cell r="F995" t="str">
            <v>Affirmed</v>
          </cell>
          <cell r="G995">
            <v>37974</v>
          </cell>
          <cell r="H995" t="str">
            <v>BBB+</v>
          </cell>
          <cell r="I995" t="str">
            <v>Rating Outlook Stable</v>
          </cell>
        </row>
        <row r="996">
          <cell r="A996">
            <v>80090698</v>
          </cell>
          <cell r="B996" t="str">
            <v>Grupo Mexico, S.A. de C.V. (Grupo Mexico)</v>
          </cell>
          <cell r="C996" t="str">
            <v>Metals &amp; Mining</v>
          </cell>
          <cell r="D996" t="str">
            <v>MEXICO</v>
          </cell>
          <cell r="E996" t="str">
            <v>Y</v>
          </cell>
          <cell r="F996" t="str">
            <v>Affirmed</v>
          </cell>
          <cell r="G996">
            <v>38054</v>
          </cell>
          <cell r="H996" t="str">
            <v>B-</v>
          </cell>
          <cell r="I996" t="str">
            <v>Rating Outlook Stable</v>
          </cell>
        </row>
        <row r="997">
          <cell r="A997">
            <v>80090700</v>
          </cell>
          <cell r="B997" t="str">
            <v>Grupo Industrial Durango, S.A. de C.V.</v>
          </cell>
          <cell r="C997" t="str">
            <v>Corporates</v>
          </cell>
          <cell r="D997" t="str">
            <v>MEXICO</v>
          </cell>
          <cell r="E997" t="str">
            <v>N</v>
          </cell>
          <cell r="F997" t="str">
            <v>New Rating</v>
          </cell>
          <cell r="G997">
            <v>37197</v>
          </cell>
          <cell r="H997" t="str">
            <v>B+</v>
          </cell>
          <cell r="I997" t="str">
            <v>Rating Outlook Stable</v>
          </cell>
        </row>
        <row r="998">
          <cell r="A998">
            <v>80090702</v>
          </cell>
          <cell r="B998" t="str">
            <v>Protection One, Inc.</v>
          </cell>
          <cell r="C998" t="str">
            <v>Technology</v>
          </cell>
          <cell r="D998" t="str">
            <v>UNITED STATES</v>
          </cell>
          <cell r="E998" t="str">
            <v>Y</v>
          </cell>
          <cell r="F998" t="str">
            <v>Downgrade</v>
          </cell>
          <cell r="G998">
            <v>37946</v>
          </cell>
          <cell r="H998" t="str">
            <v>CC</v>
          </cell>
          <cell r="I998" t="str">
            <v>Rating Outlook Negative</v>
          </cell>
        </row>
        <row r="999">
          <cell r="A999">
            <v>80090704</v>
          </cell>
          <cell r="B999" t="str">
            <v>Roslyn Bancorp, Inc.</v>
          </cell>
          <cell r="C999" t="str">
            <v>Banks</v>
          </cell>
          <cell r="D999" t="str">
            <v>UNITED STATES</v>
          </cell>
          <cell r="E999" t="str">
            <v>Y</v>
          </cell>
          <cell r="F999" t="str">
            <v>Withdrawn</v>
          </cell>
          <cell r="G999">
            <v>37928</v>
          </cell>
          <cell r="H999" t="str">
            <v>NR</v>
          </cell>
        </row>
        <row r="1000">
          <cell r="A1000">
            <v>80090705</v>
          </cell>
          <cell r="B1000" t="str">
            <v>Roslyn Savings Bank</v>
          </cell>
          <cell r="C1000" t="str">
            <v>Banks</v>
          </cell>
          <cell r="D1000" t="str">
            <v>UNITED STATES</v>
          </cell>
          <cell r="E1000" t="str">
            <v>Y</v>
          </cell>
          <cell r="F1000" t="str">
            <v>Withdrawn</v>
          </cell>
          <cell r="G1000">
            <v>37928</v>
          </cell>
          <cell r="H1000" t="str">
            <v>NR</v>
          </cell>
        </row>
        <row r="1001">
          <cell r="A1001">
            <v>80090711</v>
          </cell>
          <cell r="B1001" t="str">
            <v>BG Energy Holdings</v>
          </cell>
          <cell r="C1001" t="str">
            <v>Corporates</v>
          </cell>
          <cell r="D1001" t="str">
            <v>UNITED KINGDOM</v>
          </cell>
          <cell r="E1001" t="str">
            <v>Y</v>
          </cell>
          <cell r="F1001" t="str">
            <v>Affirmed</v>
          </cell>
          <cell r="G1001">
            <v>38152</v>
          </cell>
          <cell r="H1001" t="str">
            <v>A-</v>
          </cell>
          <cell r="I1001" t="str">
            <v>Rating Outlook Positive</v>
          </cell>
        </row>
        <row r="1002">
          <cell r="A1002">
            <v>80090712</v>
          </cell>
          <cell r="B1002" t="str">
            <v>Great-West Lifeco, Inc.</v>
          </cell>
          <cell r="C1002" t="str">
            <v>Life Insurers</v>
          </cell>
          <cell r="D1002" t="str">
            <v>UNITED STATES</v>
          </cell>
          <cell r="E1002" t="str">
            <v>Y</v>
          </cell>
          <cell r="F1002" t="str">
            <v>Affirmed</v>
          </cell>
          <cell r="G1002">
            <v>38218</v>
          </cell>
          <cell r="H1002" t="str">
            <v>A+</v>
          </cell>
          <cell r="I1002" t="str">
            <v>Rating Outlook Stable</v>
          </cell>
        </row>
        <row r="1003">
          <cell r="A1003">
            <v>80090713</v>
          </cell>
          <cell r="B1003" t="str">
            <v>GWL&amp;A Financial Corp.</v>
          </cell>
          <cell r="C1003" t="str">
            <v>Banks</v>
          </cell>
          <cell r="D1003" t="str">
            <v>UNITED STATES</v>
          </cell>
          <cell r="E1003" t="str">
            <v>Y</v>
          </cell>
          <cell r="F1003" t="str">
            <v>Affirmed</v>
          </cell>
          <cell r="G1003">
            <v>38218</v>
          </cell>
          <cell r="H1003" t="str">
            <v>A+</v>
          </cell>
          <cell r="I1003" t="str">
            <v>Rating Outlook Stable</v>
          </cell>
        </row>
        <row r="1004">
          <cell r="A1004">
            <v>80090714</v>
          </cell>
          <cell r="B1004" t="str">
            <v>JP Morgan Chase Bank</v>
          </cell>
          <cell r="C1004" t="str">
            <v>Banks</v>
          </cell>
          <cell r="D1004" t="str">
            <v>UNITED STATES</v>
          </cell>
          <cell r="E1004" t="str">
            <v>Y</v>
          </cell>
          <cell r="F1004" t="str">
            <v>Affirmed</v>
          </cell>
          <cell r="G1004">
            <v>38169</v>
          </cell>
          <cell r="H1004" t="str">
            <v>A+</v>
          </cell>
          <cell r="I1004" t="str">
            <v>Rating Outlook Positive</v>
          </cell>
        </row>
        <row r="1005">
          <cell r="A1005">
            <v>80090722</v>
          </cell>
          <cell r="B1005" t="str">
            <v>Liberty Mutual Capital Corp.</v>
          </cell>
          <cell r="C1005" t="str">
            <v>Property/Casualty Insurers</v>
          </cell>
          <cell r="D1005" t="str">
            <v>UNITED STATES</v>
          </cell>
          <cell r="E1005" t="str">
            <v>Y</v>
          </cell>
          <cell r="F1005" t="str">
            <v>Downgrade</v>
          </cell>
          <cell r="G1005">
            <v>37811</v>
          </cell>
          <cell r="H1005" t="str">
            <v>BBB</v>
          </cell>
          <cell r="I1005" t="str">
            <v>Rating Outlook Negative</v>
          </cell>
        </row>
        <row r="1006">
          <cell r="A1006">
            <v>80090723</v>
          </cell>
          <cell r="B1006" t="str">
            <v>EDF Energy plc</v>
          </cell>
          <cell r="C1006" t="str">
            <v>Corporates</v>
          </cell>
          <cell r="D1006" t="str">
            <v>UNITED KINGDOM</v>
          </cell>
          <cell r="E1006" t="str">
            <v>Y</v>
          </cell>
          <cell r="F1006" t="str">
            <v>Affirmed</v>
          </cell>
          <cell r="G1006">
            <v>37978</v>
          </cell>
          <cell r="H1006" t="str">
            <v>A</v>
          </cell>
          <cell r="I1006" t="str">
            <v>Rating Outlook Negative</v>
          </cell>
        </row>
        <row r="1007">
          <cell r="A1007">
            <v>80090724</v>
          </cell>
          <cell r="B1007" t="str">
            <v>Companhia de Bebidas das Americas (AmBev)</v>
          </cell>
          <cell r="C1007" t="str">
            <v>Beverage</v>
          </cell>
          <cell r="D1007" t="str">
            <v>BRAZIL</v>
          </cell>
          <cell r="E1007" t="str">
            <v>Y</v>
          </cell>
          <cell r="F1007" t="str">
            <v>Upgrade</v>
          </cell>
          <cell r="G1007">
            <v>38258</v>
          </cell>
          <cell r="H1007" t="str">
            <v>BB-</v>
          </cell>
          <cell r="I1007" t="str">
            <v>Rating Watch Positive</v>
          </cell>
        </row>
        <row r="1008">
          <cell r="A1008">
            <v>80090725</v>
          </cell>
          <cell r="B1008" t="str">
            <v>Chubb Corporation (The)</v>
          </cell>
          <cell r="C1008" t="str">
            <v>Property/Casualty Insurers</v>
          </cell>
          <cell r="D1008" t="str">
            <v>UNITED STATES</v>
          </cell>
          <cell r="E1008" t="str">
            <v>Y</v>
          </cell>
          <cell r="F1008" t="str">
            <v>Affirmed</v>
          </cell>
          <cell r="G1008">
            <v>38020</v>
          </cell>
          <cell r="H1008" t="str">
            <v>A+</v>
          </cell>
          <cell r="I1008" t="str">
            <v>Rating Outlook Stable</v>
          </cell>
        </row>
        <row r="1009">
          <cell r="A1009">
            <v>80090726</v>
          </cell>
          <cell r="B1009" t="str">
            <v>Everest Reinsurance Holdings, Inc</v>
          </cell>
          <cell r="C1009" t="str">
            <v>Reinsurers</v>
          </cell>
          <cell r="D1009" t="str">
            <v>UNITED STATES</v>
          </cell>
          <cell r="E1009" t="str">
            <v>Y</v>
          </cell>
          <cell r="F1009" t="str">
            <v>Affirmed</v>
          </cell>
          <cell r="G1009">
            <v>38070</v>
          </cell>
          <cell r="H1009" t="str">
            <v>A-</v>
          </cell>
          <cell r="I1009" t="str">
            <v>Rating Outlook Stable</v>
          </cell>
        </row>
        <row r="1010">
          <cell r="A1010">
            <v>80090727</v>
          </cell>
          <cell r="B1010" t="str">
            <v>New York Community Bancorp, Inc.</v>
          </cell>
          <cell r="C1010" t="str">
            <v>Banks</v>
          </cell>
          <cell r="D1010" t="str">
            <v>UNITED STATES</v>
          </cell>
          <cell r="E1010" t="str">
            <v>Y</v>
          </cell>
          <cell r="F1010" t="str">
            <v>Rating Watch On</v>
          </cell>
          <cell r="G1010">
            <v>38174</v>
          </cell>
          <cell r="H1010" t="str">
            <v>BBB</v>
          </cell>
          <cell r="I1010" t="str">
            <v>Rating Watch Negative</v>
          </cell>
        </row>
        <row r="1011">
          <cell r="A1011">
            <v>80090728</v>
          </cell>
          <cell r="B1011" t="str">
            <v>New York Community Bank</v>
          </cell>
          <cell r="C1011" t="str">
            <v>Banks</v>
          </cell>
          <cell r="D1011" t="str">
            <v>UNITED STATES</v>
          </cell>
          <cell r="E1011" t="str">
            <v>Y</v>
          </cell>
          <cell r="F1011" t="str">
            <v>Rating Watch On</v>
          </cell>
          <cell r="G1011">
            <v>38174</v>
          </cell>
          <cell r="H1011" t="str">
            <v>BBB</v>
          </cell>
          <cell r="I1011" t="str">
            <v>Rating Watch Negative</v>
          </cell>
        </row>
        <row r="1012">
          <cell r="A1012">
            <v>80090729</v>
          </cell>
          <cell r="B1012" t="str">
            <v>UST, Inc.</v>
          </cell>
          <cell r="C1012" t="str">
            <v>Corporates</v>
          </cell>
          <cell r="D1012" t="str">
            <v>UNITED STATES</v>
          </cell>
          <cell r="E1012" t="str">
            <v>Y</v>
          </cell>
          <cell r="F1012" t="str">
            <v>Upgrade</v>
          </cell>
          <cell r="G1012">
            <v>37453</v>
          </cell>
          <cell r="H1012" t="str">
            <v>A</v>
          </cell>
          <cell r="I1012" t="str">
            <v>Rating Outlook Stable</v>
          </cell>
        </row>
        <row r="1013">
          <cell r="A1013">
            <v>80090730</v>
          </cell>
          <cell r="B1013" t="str">
            <v>Honeywell Holdings B.V.</v>
          </cell>
          <cell r="C1013" t="str">
            <v>Aerospace &amp; Defense</v>
          </cell>
          <cell r="D1013" t="str">
            <v>UNITED STATES</v>
          </cell>
          <cell r="E1013" t="str">
            <v>Y</v>
          </cell>
          <cell r="F1013" t="str">
            <v>New Rating</v>
          </cell>
          <cell r="G1013">
            <v>37225</v>
          </cell>
          <cell r="H1013" t="str">
            <v>A+</v>
          </cell>
          <cell r="I1013" t="str">
            <v>Rating Outlook Negative</v>
          </cell>
        </row>
        <row r="1014">
          <cell r="A1014">
            <v>80090732</v>
          </cell>
          <cell r="B1014" t="str">
            <v>Cellco Partnership (Verizon Wireless)</v>
          </cell>
          <cell r="C1014" t="str">
            <v>Telecommunications</v>
          </cell>
          <cell r="D1014" t="str">
            <v>UNITED STATES</v>
          </cell>
          <cell r="E1014" t="str">
            <v>Y</v>
          </cell>
          <cell r="F1014" t="str">
            <v>Upgrade</v>
          </cell>
          <cell r="G1014">
            <v>38198</v>
          </cell>
          <cell r="H1014" t="str">
            <v>A+</v>
          </cell>
          <cell r="I1014" t="str">
            <v>Rating Outlook Stable</v>
          </cell>
        </row>
        <row r="1015">
          <cell r="A1015">
            <v>80090735</v>
          </cell>
          <cell r="B1015" t="str">
            <v>PartnerRe Ltd.</v>
          </cell>
          <cell r="C1015" t="str">
            <v>Reinsurers</v>
          </cell>
          <cell r="D1015" t="str">
            <v>UNITED STATES</v>
          </cell>
          <cell r="E1015" t="str">
            <v>Y</v>
          </cell>
          <cell r="F1015" t="str">
            <v>Affirmed</v>
          </cell>
          <cell r="G1015">
            <v>38167</v>
          </cell>
          <cell r="H1015" t="str">
            <v>A+</v>
          </cell>
          <cell r="I1015" t="str">
            <v>Rating Outlook Stable</v>
          </cell>
        </row>
        <row r="1016">
          <cell r="A1016">
            <v>80090739</v>
          </cell>
          <cell r="B1016" t="str">
            <v>Banesco Banco Universal</v>
          </cell>
          <cell r="C1016" t="str">
            <v>Banks</v>
          </cell>
          <cell r="D1016" t="str">
            <v>VENEZUELA</v>
          </cell>
          <cell r="E1016" t="str">
            <v>Y</v>
          </cell>
          <cell r="F1016" t="str">
            <v>Upgrade</v>
          </cell>
          <cell r="G1016">
            <v>38253</v>
          </cell>
          <cell r="H1016" t="str">
            <v>B-</v>
          </cell>
          <cell r="I1016" t="str">
            <v>Rating Outlook Stable</v>
          </cell>
        </row>
        <row r="1017">
          <cell r="A1017">
            <v>80090743</v>
          </cell>
          <cell r="B1017" t="str">
            <v>Berkshire Hathaway Inc.</v>
          </cell>
          <cell r="C1017" t="str">
            <v>Property/Casualty Insurers</v>
          </cell>
          <cell r="D1017" t="str">
            <v>UNITED STATES</v>
          </cell>
          <cell r="E1017" t="str">
            <v>Y</v>
          </cell>
          <cell r="F1017" t="str">
            <v>Affirmed</v>
          </cell>
          <cell r="G1017">
            <v>37820</v>
          </cell>
          <cell r="H1017" t="str">
            <v>AAA</v>
          </cell>
          <cell r="I1017" t="str">
            <v>Rating Outlook Stable</v>
          </cell>
        </row>
        <row r="1018">
          <cell r="A1018">
            <v>80090745</v>
          </cell>
          <cell r="B1018" t="str">
            <v>GEICO Corp.</v>
          </cell>
          <cell r="C1018" t="str">
            <v>Property/Casualty Insurers</v>
          </cell>
          <cell r="D1018" t="str">
            <v>UNITED STATES</v>
          </cell>
          <cell r="E1018" t="str">
            <v>Y</v>
          </cell>
          <cell r="F1018" t="str">
            <v>Affirmed</v>
          </cell>
          <cell r="G1018">
            <v>37820</v>
          </cell>
          <cell r="H1018" t="str">
            <v>AAA</v>
          </cell>
          <cell r="I1018" t="str">
            <v>Rating Outlook Stable</v>
          </cell>
        </row>
        <row r="1019">
          <cell r="A1019">
            <v>80090746</v>
          </cell>
          <cell r="B1019" t="str">
            <v>General Re Corp.</v>
          </cell>
          <cell r="C1019" t="str">
            <v>Reinsurers</v>
          </cell>
          <cell r="D1019" t="str">
            <v>UNITED STATES</v>
          </cell>
          <cell r="E1019" t="str">
            <v>Y</v>
          </cell>
          <cell r="F1019" t="str">
            <v>Affirmed</v>
          </cell>
          <cell r="G1019">
            <v>37820</v>
          </cell>
          <cell r="H1019" t="str">
            <v>AA+</v>
          </cell>
          <cell r="I1019" t="str">
            <v>Rating Outlook Stable</v>
          </cell>
        </row>
        <row r="1020">
          <cell r="A1020">
            <v>80090747</v>
          </cell>
          <cell r="B1020" t="str">
            <v>TXU Electric Delivery Company</v>
          </cell>
          <cell r="C1020" t="str">
            <v>Global Power</v>
          </cell>
          <cell r="D1020" t="str">
            <v>UNITED STATES</v>
          </cell>
          <cell r="E1020" t="str">
            <v>Y</v>
          </cell>
          <cell r="F1020" t="str">
            <v>Upgrade</v>
          </cell>
          <cell r="G1020">
            <v>38205</v>
          </cell>
          <cell r="H1020" t="str">
            <v>BBB+</v>
          </cell>
          <cell r="I1020" t="str">
            <v>Rating Outlook Stable</v>
          </cell>
        </row>
        <row r="1021">
          <cell r="A1021">
            <v>80090748</v>
          </cell>
          <cell r="B1021" t="str">
            <v>TXU Energy Co. LLC</v>
          </cell>
          <cell r="C1021" t="str">
            <v>Corporates</v>
          </cell>
          <cell r="D1021" t="str">
            <v>UNITED STATES</v>
          </cell>
          <cell r="E1021" t="str">
            <v>Y</v>
          </cell>
          <cell r="F1021" t="str">
            <v>Affirmed</v>
          </cell>
          <cell r="G1021">
            <v>38103</v>
          </cell>
          <cell r="H1021" t="str">
            <v>BBB</v>
          </cell>
          <cell r="I1021" t="str">
            <v>Rating Outlook Stable</v>
          </cell>
        </row>
        <row r="1022">
          <cell r="A1022">
            <v>80090751</v>
          </cell>
          <cell r="B1022" t="str">
            <v>Banco de la Produccion S.A. Produbanco y Subsidiarias</v>
          </cell>
          <cell r="C1022" t="str">
            <v>Banks</v>
          </cell>
          <cell r="D1022" t="str">
            <v>ECUADOR</v>
          </cell>
          <cell r="E1022" t="str">
            <v>Y</v>
          </cell>
          <cell r="F1022" t="str">
            <v>Affirmed</v>
          </cell>
          <cell r="G1022">
            <v>37890</v>
          </cell>
          <cell r="H1022" t="str">
            <v>CCC+</v>
          </cell>
          <cell r="I1022" t="str">
            <v>Rating Outlook Stable</v>
          </cell>
        </row>
        <row r="1023">
          <cell r="A1023">
            <v>80090752</v>
          </cell>
          <cell r="B1023" t="str">
            <v>Fleet Bank (Rhode Island) NA</v>
          </cell>
          <cell r="C1023" t="str">
            <v>Banks</v>
          </cell>
          <cell r="D1023" t="str">
            <v>UNITED STATES</v>
          </cell>
          <cell r="E1023" t="str">
            <v>Y</v>
          </cell>
          <cell r="F1023" t="str">
            <v>Upgrade</v>
          </cell>
          <cell r="G1023">
            <v>38078</v>
          </cell>
          <cell r="H1023" t="str">
            <v>AA-</v>
          </cell>
          <cell r="I1023" t="str">
            <v>Rating Outlook Stable</v>
          </cell>
        </row>
        <row r="1024">
          <cell r="A1024">
            <v>80090753</v>
          </cell>
          <cell r="B1024" t="str">
            <v>Reinsurance Group of America, Inc.</v>
          </cell>
          <cell r="C1024" t="str">
            <v>Life Insurers</v>
          </cell>
          <cell r="D1024" t="str">
            <v>UNITED STATES</v>
          </cell>
          <cell r="E1024" t="str">
            <v>Y</v>
          </cell>
          <cell r="F1024" t="str">
            <v>Affirmed</v>
          </cell>
          <cell r="G1024">
            <v>38099</v>
          </cell>
          <cell r="H1024" t="str">
            <v>A-</v>
          </cell>
          <cell r="I1024" t="str">
            <v>Rating Outlook Stable</v>
          </cell>
        </row>
        <row r="1025">
          <cell r="A1025">
            <v>80090754</v>
          </cell>
          <cell r="B1025" t="str">
            <v>RenaissanceRe Holdings, Ltd.</v>
          </cell>
          <cell r="C1025" t="str">
            <v>Reinsurers</v>
          </cell>
          <cell r="D1025" t="str">
            <v>UNITED STATES</v>
          </cell>
          <cell r="E1025" t="str">
            <v>Y</v>
          </cell>
          <cell r="F1025" t="str">
            <v>Affirmed</v>
          </cell>
          <cell r="G1025">
            <v>38259</v>
          </cell>
          <cell r="H1025" t="str">
            <v>A-</v>
          </cell>
          <cell r="I1025" t="str">
            <v>Rating Outlook Stable</v>
          </cell>
        </row>
        <row r="1026">
          <cell r="A1026">
            <v>80090756</v>
          </cell>
          <cell r="B1026" t="str">
            <v>John Hancock Financial Services</v>
          </cell>
          <cell r="C1026" t="str">
            <v>Financial Institutions</v>
          </cell>
          <cell r="D1026" t="str">
            <v>UNITED STATES</v>
          </cell>
          <cell r="E1026" t="str">
            <v>Y</v>
          </cell>
          <cell r="F1026" t="str">
            <v>Affirmed</v>
          </cell>
          <cell r="G1026">
            <v>38105</v>
          </cell>
          <cell r="H1026" t="str">
            <v>A+</v>
          </cell>
          <cell r="I1026" t="str">
            <v>Rating Outlook Stable</v>
          </cell>
        </row>
        <row r="1027">
          <cell r="A1027">
            <v>80090757</v>
          </cell>
          <cell r="B1027" t="str">
            <v>Maritime Life Assurance of Canada</v>
          </cell>
          <cell r="C1027" t="str">
            <v>Financial Institutions</v>
          </cell>
          <cell r="D1027" t="str">
            <v>UNITED STATES</v>
          </cell>
          <cell r="E1027" t="str">
            <v>Y</v>
          </cell>
          <cell r="F1027" t="str">
            <v>Affirmed</v>
          </cell>
          <cell r="G1027">
            <v>38105</v>
          </cell>
          <cell r="H1027" t="str">
            <v>A+</v>
          </cell>
          <cell r="I1027" t="str">
            <v>Rating Outlook Positive</v>
          </cell>
        </row>
        <row r="1028">
          <cell r="A1028">
            <v>80090759</v>
          </cell>
          <cell r="B1028" t="str">
            <v>GMAC Bank</v>
          </cell>
          <cell r="C1028" t="str">
            <v>Banks</v>
          </cell>
          <cell r="D1028" t="str">
            <v>UNITED STATES</v>
          </cell>
          <cell r="E1028" t="str">
            <v>Y</v>
          </cell>
          <cell r="F1028" t="str">
            <v>New Rating</v>
          </cell>
          <cell r="G1028">
            <v>38155</v>
          </cell>
          <cell r="H1028" t="str">
            <v>BBB+</v>
          </cell>
          <cell r="I1028" t="str">
            <v>Rating Outlook Negative</v>
          </cell>
        </row>
        <row r="1029">
          <cell r="A1029">
            <v>80090760</v>
          </cell>
          <cell r="B1029" t="str">
            <v>Prudential Financial, Inc.</v>
          </cell>
          <cell r="C1029" t="str">
            <v>Financial Institutions</v>
          </cell>
          <cell r="D1029" t="str">
            <v>UNITED STATES</v>
          </cell>
          <cell r="E1029" t="str">
            <v>Y</v>
          </cell>
          <cell r="F1029" t="str">
            <v>Affirmed</v>
          </cell>
          <cell r="G1029">
            <v>38252</v>
          </cell>
          <cell r="H1029" t="str">
            <v>A</v>
          </cell>
          <cell r="I1029" t="str">
            <v>Rating Outlook Stable</v>
          </cell>
        </row>
        <row r="1030">
          <cell r="A1030">
            <v>80090762</v>
          </cell>
          <cell r="B1030" t="str">
            <v>Marathon Oil Co.</v>
          </cell>
          <cell r="C1030" t="str">
            <v>Energy (Oil &amp; Gas)</v>
          </cell>
          <cell r="D1030" t="str">
            <v>UNITED STATES</v>
          </cell>
          <cell r="E1030" t="str">
            <v>Y</v>
          </cell>
          <cell r="F1030" t="str">
            <v>Affirmed</v>
          </cell>
          <cell r="G1030">
            <v>38065</v>
          </cell>
          <cell r="H1030" t="str">
            <v>BBB+</v>
          </cell>
          <cell r="I1030" t="str">
            <v>Rating Outlook Stable</v>
          </cell>
        </row>
        <row r="1031">
          <cell r="A1031">
            <v>80090764</v>
          </cell>
          <cell r="B1031" t="str">
            <v>Bank of North Georgia</v>
          </cell>
          <cell r="C1031" t="str">
            <v>Banks</v>
          </cell>
          <cell r="D1031" t="str">
            <v>UNITED STATES</v>
          </cell>
          <cell r="E1031" t="str">
            <v>Y</v>
          </cell>
          <cell r="F1031" t="str">
            <v>New Rating</v>
          </cell>
          <cell r="G1031">
            <v>37259</v>
          </cell>
          <cell r="H1031" t="str">
            <v>A</v>
          </cell>
        </row>
        <row r="1032">
          <cell r="A1032">
            <v>80090765</v>
          </cell>
          <cell r="B1032" t="str">
            <v>Vanguard Bank &amp; Trust Co.</v>
          </cell>
          <cell r="C1032" t="str">
            <v>Banks</v>
          </cell>
          <cell r="D1032" t="str">
            <v>UNITED STATES</v>
          </cell>
          <cell r="E1032" t="str">
            <v>Y</v>
          </cell>
          <cell r="F1032" t="str">
            <v>New Rating</v>
          </cell>
          <cell r="G1032">
            <v>37259</v>
          </cell>
          <cell r="H1032" t="str">
            <v>A</v>
          </cell>
        </row>
        <row r="1033">
          <cell r="A1033">
            <v>80090766</v>
          </cell>
          <cell r="B1033" t="str">
            <v>Citizens Bank &amp; Trust of West Georgia</v>
          </cell>
          <cell r="C1033" t="str">
            <v>Banks</v>
          </cell>
          <cell r="D1033" t="str">
            <v>UNITED STATES</v>
          </cell>
          <cell r="E1033" t="str">
            <v>Y</v>
          </cell>
          <cell r="F1033" t="str">
            <v>New Rating</v>
          </cell>
          <cell r="G1033">
            <v>37259</v>
          </cell>
          <cell r="H1033" t="str">
            <v>A</v>
          </cell>
        </row>
        <row r="1034">
          <cell r="A1034">
            <v>80090767</v>
          </cell>
          <cell r="B1034" t="str">
            <v>CB&amp;T Bank of Russell County</v>
          </cell>
          <cell r="C1034" t="str">
            <v>Banks</v>
          </cell>
          <cell r="D1034" t="str">
            <v>UNITED STATES</v>
          </cell>
          <cell r="E1034" t="str">
            <v>Y</v>
          </cell>
          <cell r="F1034" t="str">
            <v>New Rating</v>
          </cell>
          <cell r="G1034">
            <v>37259</v>
          </cell>
          <cell r="H1034" t="str">
            <v>A</v>
          </cell>
        </row>
        <row r="1035">
          <cell r="A1035">
            <v>80090768</v>
          </cell>
          <cell r="B1035" t="str">
            <v>Bank of Pensacola</v>
          </cell>
          <cell r="C1035" t="str">
            <v>Banks</v>
          </cell>
          <cell r="D1035" t="str">
            <v>UNITED STATES</v>
          </cell>
          <cell r="E1035" t="str">
            <v>Y</v>
          </cell>
          <cell r="F1035" t="str">
            <v>New Rating</v>
          </cell>
          <cell r="G1035">
            <v>37259</v>
          </cell>
          <cell r="H1035" t="str">
            <v>A</v>
          </cell>
        </row>
        <row r="1036">
          <cell r="A1036">
            <v>80090769</v>
          </cell>
          <cell r="B1036" t="str">
            <v>First Commercial Bank of Huntsville</v>
          </cell>
          <cell r="C1036" t="str">
            <v>Banks</v>
          </cell>
          <cell r="D1036" t="str">
            <v>UNITED STATES</v>
          </cell>
          <cell r="E1036" t="str">
            <v>Y</v>
          </cell>
          <cell r="F1036" t="str">
            <v>New Rating</v>
          </cell>
          <cell r="G1036">
            <v>37259</v>
          </cell>
          <cell r="H1036" t="str">
            <v>A</v>
          </cell>
        </row>
        <row r="1037">
          <cell r="A1037">
            <v>80090770</v>
          </cell>
          <cell r="B1037" t="str">
            <v>Sumter Bank &amp; Trust Company</v>
          </cell>
          <cell r="C1037" t="str">
            <v>Banks</v>
          </cell>
          <cell r="D1037" t="str">
            <v>UNITED STATES</v>
          </cell>
          <cell r="E1037" t="str">
            <v>Y</v>
          </cell>
          <cell r="F1037" t="str">
            <v>New Rating</v>
          </cell>
          <cell r="G1037">
            <v>37259</v>
          </cell>
          <cell r="H1037" t="str">
            <v>A</v>
          </cell>
        </row>
        <row r="1038">
          <cell r="A1038">
            <v>80090771</v>
          </cell>
          <cell r="B1038" t="str">
            <v>Bank of Tuscaloosa</v>
          </cell>
          <cell r="C1038" t="str">
            <v>Banks</v>
          </cell>
          <cell r="D1038" t="str">
            <v>UNITED STATES</v>
          </cell>
          <cell r="E1038" t="str">
            <v>Y</v>
          </cell>
          <cell r="F1038" t="str">
            <v>New Rating</v>
          </cell>
          <cell r="G1038">
            <v>37259</v>
          </cell>
          <cell r="H1038" t="str">
            <v>A</v>
          </cell>
        </row>
        <row r="1039">
          <cell r="A1039">
            <v>80090772</v>
          </cell>
          <cell r="B1039" t="str">
            <v>National Bank of Walton County</v>
          </cell>
          <cell r="C1039" t="str">
            <v>Banks</v>
          </cell>
          <cell r="D1039" t="str">
            <v>UNITED STATES</v>
          </cell>
          <cell r="E1039" t="str">
            <v>Y</v>
          </cell>
          <cell r="F1039" t="str">
            <v>New Rating</v>
          </cell>
          <cell r="G1039">
            <v>37259</v>
          </cell>
          <cell r="H1039" t="str">
            <v>A</v>
          </cell>
        </row>
        <row r="1040">
          <cell r="A1040">
            <v>80090773</v>
          </cell>
          <cell r="B1040" t="str">
            <v>Georgia Bank &amp; Trust</v>
          </cell>
          <cell r="C1040" t="str">
            <v>Banks</v>
          </cell>
          <cell r="D1040" t="str">
            <v>UNITED STATES</v>
          </cell>
          <cell r="E1040" t="str">
            <v>Y</v>
          </cell>
          <cell r="F1040" t="str">
            <v>New Rating</v>
          </cell>
          <cell r="G1040">
            <v>37259</v>
          </cell>
          <cell r="H1040" t="str">
            <v>A</v>
          </cell>
        </row>
        <row r="1041">
          <cell r="A1041">
            <v>80090774</v>
          </cell>
          <cell r="B1041" t="str">
            <v>Security Bank &amp; Trust Co. of Albany</v>
          </cell>
          <cell r="C1041" t="str">
            <v>Banks</v>
          </cell>
          <cell r="D1041" t="str">
            <v>UNITED STATES</v>
          </cell>
          <cell r="E1041" t="str">
            <v>Y</v>
          </cell>
          <cell r="F1041" t="str">
            <v>New Rating</v>
          </cell>
          <cell r="G1041">
            <v>37259</v>
          </cell>
          <cell r="H1041" t="str">
            <v>A</v>
          </cell>
        </row>
        <row r="1042">
          <cell r="A1042">
            <v>80090775</v>
          </cell>
          <cell r="B1042" t="str">
            <v>Tallahassee State Bank</v>
          </cell>
          <cell r="C1042" t="str">
            <v>Banks</v>
          </cell>
          <cell r="D1042" t="str">
            <v>UNITED STATES</v>
          </cell>
          <cell r="E1042" t="str">
            <v>Y</v>
          </cell>
          <cell r="F1042" t="str">
            <v>New Rating</v>
          </cell>
          <cell r="G1042">
            <v>37259</v>
          </cell>
          <cell r="H1042" t="str">
            <v>A</v>
          </cell>
        </row>
        <row r="1043">
          <cell r="A1043">
            <v>80090776</v>
          </cell>
          <cell r="B1043" t="str">
            <v>First State Bank &amp; Trust Co.</v>
          </cell>
          <cell r="C1043" t="str">
            <v>Banks</v>
          </cell>
          <cell r="D1043" t="str">
            <v>UNITED STATES</v>
          </cell>
          <cell r="E1043" t="str">
            <v>Y</v>
          </cell>
          <cell r="F1043" t="str">
            <v>New Rating</v>
          </cell>
          <cell r="G1043">
            <v>37259</v>
          </cell>
          <cell r="H1043" t="str">
            <v>A</v>
          </cell>
        </row>
        <row r="1044">
          <cell r="A1044">
            <v>80090777</v>
          </cell>
          <cell r="B1044" t="str">
            <v>First Community Bank of Tifton</v>
          </cell>
          <cell r="C1044" t="str">
            <v>Banks</v>
          </cell>
          <cell r="D1044" t="str">
            <v>UNITED STATES</v>
          </cell>
          <cell r="E1044" t="str">
            <v>Y</v>
          </cell>
          <cell r="F1044" t="str">
            <v>New Rating</v>
          </cell>
          <cell r="G1044">
            <v>37259</v>
          </cell>
          <cell r="H1044" t="str">
            <v>A</v>
          </cell>
        </row>
        <row r="1045">
          <cell r="A1045">
            <v>80090778</v>
          </cell>
          <cell r="B1045" t="str">
            <v>CB&amp;T Bank of Middle Georgia</v>
          </cell>
          <cell r="C1045" t="str">
            <v>Banks</v>
          </cell>
          <cell r="D1045" t="str">
            <v>UNITED STATES</v>
          </cell>
          <cell r="E1045" t="str">
            <v>Y</v>
          </cell>
          <cell r="F1045" t="str">
            <v>New Rating</v>
          </cell>
          <cell r="G1045">
            <v>37259</v>
          </cell>
          <cell r="H1045" t="str">
            <v>A</v>
          </cell>
        </row>
        <row r="1046">
          <cell r="A1046">
            <v>80090779</v>
          </cell>
          <cell r="B1046" t="str">
            <v>Citizens First Bank</v>
          </cell>
          <cell r="C1046" t="str">
            <v>Banks</v>
          </cell>
          <cell r="D1046" t="str">
            <v>UNITED STATES</v>
          </cell>
          <cell r="E1046" t="str">
            <v>Y</v>
          </cell>
          <cell r="F1046" t="str">
            <v>New Rating</v>
          </cell>
          <cell r="G1046">
            <v>37259</v>
          </cell>
          <cell r="H1046" t="str">
            <v>A</v>
          </cell>
        </row>
        <row r="1047">
          <cell r="A1047">
            <v>80090780</v>
          </cell>
          <cell r="B1047" t="str">
            <v>Peachtree National Bank</v>
          </cell>
          <cell r="C1047" t="str">
            <v>Banks</v>
          </cell>
          <cell r="D1047" t="str">
            <v>UNITED STATES</v>
          </cell>
          <cell r="E1047" t="str">
            <v>Y</v>
          </cell>
          <cell r="F1047" t="str">
            <v>New Rating</v>
          </cell>
          <cell r="G1047">
            <v>37259</v>
          </cell>
          <cell r="H1047" t="str">
            <v>A</v>
          </cell>
        </row>
        <row r="1048">
          <cell r="A1048">
            <v>80090781</v>
          </cell>
          <cell r="B1048" t="str">
            <v>Charter Bank &amp; Trust Co.</v>
          </cell>
          <cell r="C1048" t="str">
            <v>Banks</v>
          </cell>
          <cell r="D1048" t="str">
            <v>UNITED STATES</v>
          </cell>
          <cell r="E1048" t="str">
            <v>N</v>
          </cell>
          <cell r="F1048" t="str">
            <v>Withdrawn</v>
          </cell>
          <cell r="G1048">
            <v>38194</v>
          </cell>
          <cell r="H1048" t="str">
            <v>NR</v>
          </cell>
        </row>
        <row r="1049">
          <cell r="A1049">
            <v>80090782</v>
          </cell>
          <cell r="B1049" t="str">
            <v>Mountain National Bank</v>
          </cell>
          <cell r="C1049" t="str">
            <v>Banks</v>
          </cell>
          <cell r="D1049" t="str">
            <v>UNITED STATES</v>
          </cell>
          <cell r="E1049" t="str">
            <v>Y</v>
          </cell>
          <cell r="F1049" t="str">
            <v>Withdrawn</v>
          </cell>
          <cell r="G1049">
            <v>38194</v>
          </cell>
          <cell r="H1049" t="str">
            <v>NR</v>
          </cell>
        </row>
        <row r="1050">
          <cell r="A1050">
            <v>80090783</v>
          </cell>
          <cell r="B1050" t="str">
            <v>Polski Koncern Naftowy ORLEN S.A. (PKN)</v>
          </cell>
          <cell r="C1050" t="str">
            <v>Energy (Oil &amp; Gas)</v>
          </cell>
          <cell r="D1050" t="str">
            <v>POLAND</v>
          </cell>
          <cell r="E1050" t="str">
            <v>Y</v>
          </cell>
          <cell r="F1050" t="str">
            <v>Rating Watch On</v>
          </cell>
          <cell r="G1050">
            <v>38106</v>
          </cell>
          <cell r="H1050" t="str">
            <v>BBB</v>
          </cell>
          <cell r="I1050" t="str">
            <v>Rating Watch Negative</v>
          </cell>
        </row>
        <row r="1051">
          <cell r="A1051">
            <v>80090785</v>
          </cell>
          <cell r="B1051" t="str">
            <v>XL Capital Finance (Europe) plc</v>
          </cell>
          <cell r="C1051" t="str">
            <v>Property/Casualty Insurers</v>
          </cell>
          <cell r="D1051" t="str">
            <v>UNITED KINGDOM</v>
          </cell>
          <cell r="E1051" t="str">
            <v>Y</v>
          </cell>
          <cell r="F1051" t="str">
            <v>Affirmed</v>
          </cell>
          <cell r="G1051">
            <v>38210</v>
          </cell>
          <cell r="H1051" t="str">
            <v>A</v>
          </cell>
          <cell r="I1051" t="str">
            <v>Rating Outlook Stable</v>
          </cell>
        </row>
        <row r="1052">
          <cell r="A1052">
            <v>80090787</v>
          </cell>
          <cell r="B1052" t="str">
            <v>Allstate Corporation (The)</v>
          </cell>
          <cell r="C1052" t="str">
            <v>Life Insurers</v>
          </cell>
          <cell r="D1052" t="str">
            <v>UNITED STATES</v>
          </cell>
          <cell r="E1052" t="str">
            <v>Y</v>
          </cell>
          <cell r="F1052" t="str">
            <v>Affirmed</v>
          </cell>
          <cell r="G1052">
            <v>38216</v>
          </cell>
          <cell r="H1052" t="str">
            <v>A+</v>
          </cell>
          <cell r="I1052" t="str">
            <v>Rating Outlook Stable</v>
          </cell>
        </row>
        <row r="1053">
          <cell r="A1053">
            <v>80090789</v>
          </cell>
          <cell r="B1053" t="str">
            <v>Gap, Inc. (The)</v>
          </cell>
          <cell r="C1053" t="str">
            <v>Retailing</v>
          </cell>
          <cell r="D1053" t="str">
            <v>UNITED STATES</v>
          </cell>
          <cell r="E1053" t="str">
            <v>Y</v>
          </cell>
          <cell r="F1053" t="str">
            <v>Upgrade</v>
          </cell>
          <cell r="G1053">
            <v>38070</v>
          </cell>
          <cell r="H1053" t="str">
            <v>BB+</v>
          </cell>
          <cell r="I1053" t="str">
            <v>Rating Outlook Stable</v>
          </cell>
        </row>
        <row r="1054">
          <cell r="A1054">
            <v>80090802</v>
          </cell>
          <cell r="B1054" t="str">
            <v>Petroleo Brasileiro S.A. (Petrobras)</v>
          </cell>
          <cell r="C1054" t="str">
            <v>Corporates</v>
          </cell>
          <cell r="D1054" t="str">
            <v>BRAZIL</v>
          </cell>
          <cell r="E1054" t="str">
            <v>Y</v>
          </cell>
          <cell r="F1054" t="str">
            <v>Upgrade</v>
          </cell>
          <cell r="G1054">
            <v>38258</v>
          </cell>
          <cell r="H1054" t="str">
            <v>BB-</v>
          </cell>
          <cell r="I1054" t="str">
            <v>Rating Outlook Stable</v>
          </cell>
        </row>
        <row r="1055">
          <cell r="A1055">
            <v>80090819</v>
          </cell>
          <cell r="B1055" t="str">
            <v>Santander Bancorp</v>
          </cell>
          <cell r="C1055" t="str">
            <v>Banks</v>
          </cell>
          <cell r="D1055" t="str">
            <v>UNITED STATES</v>
          </cell>
          <cell r="E1055" t="str">
            <v>Y</v>
          </cell>
          <cell r="F1055" t="str">
            <v>Upgrade</v>
          </cell>
          <cell r="G1055">
            <v>37942</v>
          </cell>
          <cell r="H1055" t="str">
            <v>A+</v>
          </cell>
          <cell r="I1055" t="str">
            <v>Rating Outlook Stable</v>
          </cell>
        </row>
        <row r="1056">
          <cell r="A1056">
            <v>80090820</v>
          </cell>
          <cell r="B1056" t="str">
            <v>Coventry Health Care Inc.</v>
          </cell>
          <cell r="C1056" t="str">
            <v>Health Insurers</v>
          </cell>
          <cell r="D1056" t="str">
            <v>UNITED STATES</v>
          </cell>
          <cell r="E1056" t="str">
            <v>Y</v>
          </cell>
          <cell r="F1056" t="str">
            <v>New Rating</v>
          </cell>
          <cell r="G1056">
            <v>37280</v>
          </cell>
          <cell r="H1056" t="str">
            <v>BB</v>
          </cell>
          <cell r="I1056" t="str">
            <v>Rating Outlook Stable</v>
          </cell>
        </row>
        <row r="1057">
          <cell r="A1057">
            <v>80090845</v>
          </cell>
          <cell r="B1057" t="str">
            <v>Tele Norte Leste Participacoes S.A.</v>
          </cell>
          <cell r="C1057" t="str">
            <v>Telecommunications</v>
          </cell>
          <cell r="D1057" t="str">
            <v>BRAZIL</v>
          </cell>
          <cell r="E1057" t="str">
            <v>Y</v>
          </cell>
          <cell r="F1057" t="str">
            <v>Upgrade</v>
          </cell>
          <cell r="G1057">
            <v>38258</v>
          </cell>
          <cell r="H1057" t="str">
            <v>BB-</v>
          </cell>
          <cell r="I1057" t="str">
            <v>Rating Outlook Stable</v>
          </cell>
        </row>
        <row r="1058">
          <cell r="A1058">
            <v>80090846</v>
          </cell>
          <cell r="B1058" t="str">
            <v>Telemar Norte Leste S.A.</v>
          </cell>
          <cell r="C1058" t="str">
            <v>Telecommunications</v>
          </cell>
          <cell r="D1058" t="str">
            <v>BRAZIL</v>
          </cell>
          <cell r="E1058" t="str">
            <v>Y</v>
          </cell>
          <cell r="F1058" t="str">
            <v>Upgrade</v>
          </cell>
          <cell r="G1058">
            <v>38258</v>
          </cell>
          <cell r="H1058" t="str">
            <v>BB-</v>
          </cell>
          <cell r="I1058" t="str">
            <v>Rating Outlook Stable</v>
          </cell>
        </row>
        <row r="1059">
          <cell r="A1059">
            <v>80090850</v>
          </cell>
          <cell r="B1059" t="str">
            <v>CalWest Industrial Properties, LLC</v>
          </cell>
          <cell r="C1059" t="str">
            <v>Real Estate Investment Trusts</v>
          </cell>
          <cell r="D1059" t="str">
            <v>UNITED STATES</v>
          </cell>
          <cell r="E1059" t="str">
            <v>Y</v>
          </cell>
          <cell r="F1059" t="str">
            <v>New Rating</v>
          </cell>
          <cell r="G1059">
            <v>37286</v>
          </cell>
          <cell r="H1059" t="str">
            <v>BBB</v>
          </cell>
          <cell r="I1059" t="str">
            <v>Rating Outlook Stable</v>
          </cell>
        </row>
        <row r="1060">
          <cell r="A1060">
            <v>80090851</v>
          </cell>
          <cell r="B1060" t="str">
            <v>Harleysville Group Inc.</v>
          </cell>
          <cell r="C1060" t="str">
            <v>Property/Casualty Insurers</v>
          </cell>
          <cell r="D1060" t="str">
            <v>UNITED STATES</v>
          </cell>
          <cell r="E1060" t="str">
            <v>Y</v>
          </cell>
          <cell r="F1060" t="str">
            <v>Downgrade</v>
          </cell>
          <cell r="G1060">
            <v>38111</v>
          </cell>
          <cell r="H1060" t="str">
            <v>BBB-</v>
          </cell>
          <cell r="I1060" t="str">
            <v>Rating Outlook Stable</v>
          </cell>
        </row>
        <row r="1061">
          <cell r="A1061">
            <v>80090853</v>
          </cell>
          <cell r="B1061" t="str">
            <v>Banco Comercial del Uruguay</v>
          </cell>
          <cell r="C1061" t="str">
            <v>Banks</v>
          </cell>
          <cell r="D1061" t="str">
            <v>URUGUAY</v>
          </cell>
          <cell r="E1061" t="str">
            <v>N</v>
          </cell>
          <cell r="F1061" t="str">
            <v>Withdrawn</v>
          </cell>
          <cell r="G1061">
            <v>37631</v>
          </cell>
          <cell r="H1061" t="str">
            <v>NR</v>
          </cell>
        </row>
        <row r="1062">
          <cell r="A1062">
            <v>80090854</v>
          </cell>
          <cell r="B1062" t="str">
            <v>Principal Financial Group, Inc.</v>
          </cell>
          <cell r="C1062" t="str">
            <v>Financial Institutions</v>
          </cell>
          <cell r="D1062" t="str">
            <v>UNITED STATES</v>
          </cell>
          <cell r="E1062" t="str">
            <v>Y</v>
          </cell>
          <cell r="F1062" t="str">
            <v>Affirmed</v>
          </cell>
          <cell r="G1062">
            <v>38208</v>
          </cell>
          <cell r="H1062" t="str">
            <v>A</v>
          </cell>
          <cell r="I1062" t="str">
            <v>Rating Outlook Stable</v>
          </cell>
        </row>
        <row r="1063">
          <cell r="A1063">
            <v>80090855</v>
          </cell>
          <cell r="B1063" t="str">
            <v>Banknorth NA</v>
          </cell>
          <cell r="C1063" t="str">
            <v>Banks</v>
          </cell>
          <cell r="D1063" t="str">
            <v>UNITED STATES</v>
          </cell>
          <cell r="E1063" t="str">
            <v>Y</v>
          </cell>
          <cell r="F1063" t="str">
            <v>Rating Watch On</v>
          </cell>
          <cell r="G1063">
            <v>38225</v>
          </cell>
          <cell r="H1063" t="str">
            <v>A-</v>
          </cell>
          <cell r="I1063" t="str">
            <v>Rating Watch Positive</v>
          </cell>
        </row>
        <row r="1064">
          <cell r="A1064">
            <v>80090856</v>
          </cell>
          <cell r="B1064" t="str">
            <v>CVB Financial Corp.</v>
          </cell>
          <cell r="C1064" t="str">
            <v>Banks</v>
          </cell>
          <cell r="D1064" t="str">
            <v>UNITED STATES</v>
          </cell>
          <cell r="E1064" t="str">
            <v>Y</v>
          </cell>
          <cell r="F1064" t="str">
            <v>Affirmed</v>
          </cell>
          <cell r="G1064">
            <v>38132</v>
          </cell>
          <cell r="H1064" t="str">
            <v>BBB+</v>
          </cell>
          <cell r="I1064" t="str">
            <v>Rating Outlook Stable</v>
          </cell>
        </row>
        <row r="1065">
          <cell r="A1065">
            <v>80090857</v>
          </cell>
          <cell r="B1065" t="str">
            <v>Citizens Business Bank</v>
          </cell>
          <cell r="C1065" t="str">
            <v>Banks</v>
          </cell>
          <cell r="D1065" t="str">
            <v>UNITED STATES</v>
          </cell>
          <cell r="E1065" t="str">
            <v>Y</v>
          </cell>
          <cell r="F1065" t="str">
            <v>Affirmed</v>
          </cell>
          <cell r="G1065">
            <v>38132</v>
          </cell>
          <cell r="H1065" t="str">
            <v>BBB+</v>
          </cell>
          <cell r="I1065" t="str">
            <v>Rating Outlook Stable</v>
          </cell>
        </row>
        <row r="1066">
          <cell r="A1066">
            <v>80090861</v>
          </cell>
          <cell r="B1066" t="str">
            <v>TIAA Global Markets, Inc.</v>
          </cell>
          <cell r="C1066" t="str">
            <v>Insurance</v>
          </cell>
          <cell r="D1066" t="str">
            <v>UNITED STATES</v>
          </cell>
          <cell r="E1066" t="str">
            <v>Y</v>
          </cell>
          <cell r="F1066" t="str">
            <v>Affirmed</v>
          </cell>
          <cell r="G1066">
            <v>38184</v>
          </cell>
          <cell r="H1066" t="str">
            <v>AAA</v>
          </cell>
          <cell r="I1066" t="str">
            <v>Rating Outlook Stable</v>
          </cell>
        </row>
        <row r="1067">
          <cell r="A1067">
            <v>80090862</v>
          </cell>
          <cell r="B1067" t="str">
            <v>Phoenix Companies, Inc. (The)</v>
          </cell>
          <cell r="C1067" t="str">
            <v>Insurance</v>
          </cell>
          <cell r="D1067" t="str">
            <v>UNITED STATES</v>
          </cell>
          <cell r="E1067" t="str">
            <v>Y</v>
          </cell>
          <cell r="F1067" t="str">
            <v>Affirmed</v>
          </cell>
          <cell r="G1067">
            <v>38133</v>
          </cell>
          <cell r="H1067" t="str">
            <v>A-</v>
          </cell>
          <cell r="I1067" t="str">
            <v>Rating Outlook Negative</v>
          </cell>
        </row>
        <row r="1068">
          <cell r="A1068">
            <v>80090863</v>
          </cell>
          <cell r="B1068" t="str">
            <v>AMF Bowling Worldwide, Inc.</v>
          </cell>
          <cell r="C1068" t="str">
            <v>Leisure</v>
          </cell>
          <cell r="D1068" t="str">
            <v>UNITED STATES</v>
          </cell>
          <cell r="E1068" t="str">
            <v>N</v>
          </cell>
          <cell r="F1068" t="str">
            <v>Withdrawn</v>
          </cell>
          <cell r="G1068">
            <v>38211</v>
          </cell>
          <cell r="H1068" t="str">
            <v>NR</v>
          </cell>
        </row>
        <row r="1069">
          <cell r="A1069">
            <v>80090864</v>
          </cell>
          <cell r="B1069" t="str">
            <v>Mutual Risk Management Ltd.</v>
          </cell>
          <cell r="C1069" t="str">
            <v>Insurance</v>
          </cell>
          <cell r="D1069" t="str">
            <v>UNITED STATES</v>
          </cell>
          <cell r="E1069" t="str">
            <v>N</v>
          </cell>
          <cell r="F1069" t="str">
            <v>Withdrawn</v>
          </cell>
          <cell r="G1069">
            <v>37810</v>
          </cell>
          <cell r="H1069" t="str">
            <v>NR</v>
          </cell>
        </row>
        <row r="1070">
          <cell r="A1070">
            <v>80090865</v>
          </cell>
          <cell r="B1070" t="str">
            <v>Trenwick Group Ltd.</v>
          </cell>
          <cell r="C1070" t="str">
            <v>Insurance</v>
          </cell>
          <cell r="D1070" t="str">
            <v>UNITED STATES</v>
          </cell>
          <cell r="E1070" t="str">
            <v>N</v>
          </cell>
          <cell r="F1070" t="str">
            <v>Withdrawn</v>
          </cell>
          <cell r="G1070">
            <v>37844</v>
          </cell>
          <cell r="H1070" t="str">
            <v>NR</v>
          </cell>
        </row>
        <row r="1071">
          <cell r="A1071">
            <v>80090866</v>
          </cell>
          <cell r="B1071" t="str">
            <v>Trenwick America Corp.</v>
          </cell>
          <cell r="C1071" t="str">
            <v>Insurance</v>
          </cell>
          <cell r="D1071" t="str">
            <v>UNITED STATES</v>
          </cell>
          <cell r="E1071" t="str">
            <v>N</v>
          </cell>
          <cell r="F1071" t="str">
            <v>Withdrawn</v>
          </cell>
          <cell r="G1071">
            <v>37844</v>
          </cell>
          <cell r="H1071" t="str">
            <v>NR</v>
          </cell>
        </row>
        <row r="1072">
          <cell r="A1072">
            <v>80090867</v>
          </cell>
          <cell r="B1072" t="str">
            <v>LaSalle Re Holdings, Ltd.</v>
          </cell>
          <cell r="C1072" t="str">
            <v>Insurance</v>
          </cell>
          <cell r="D1072" t="str">
            <v>UNITED STATES</v>
          </cell>
          <cell r="E1072" t="str">
            <v>N</v>
          </cell>
          <cell r="F1072" t="str">
            <v>Withdrawn</v>
          </cell>
          <cell r="G1072">
            <v>37844</v>
          </cell>
          <cell r="H1072" t="str">
            <v>NR</v>
          </cell>
        </row>
        <row r="1073">
          <cell r="A1073">
            <v>80090872</v>
          </cell>
          <cell r="B1073" t="str">
            <v>CB Wealth Management, National Association</v>
          </cell>
          <cell r="C1073" t="str">
            <v>Banks</v>
          </cell>
          <cell r="D1073" t="str">
            <v>UNITED STATES</v>
          </cell>
          <cell r="E1073" t="str">
            <v>Y</v>
          </cell>
          <cell r="F1073" t="str">
            <v>Affirmed</v>
          </cell>
          <cell r="G1073">
            <v>38082</v>
          </cell>
          <cell r="H1073" t="str">
            <v>BBB</v>
          </cell>
          <cell r="I1073" t="str">
            <v>Rating Outlook Stable</v>
          </cell>
        </row>
        <row r="1074">
          <cell r="A1074">
            <v>80090873</v>
          </cell>
          <cell r="B1074" t="str">
            <v>Principal Financial Group (Australia) Holdings, Pty Ltd.</v>
          </cell>
          <cell r="C1074" t="str">
            <v>Financial Services</v>
          </cell>
          <cell r="D1074" t="str">
            <v>AUSTRALIA</v>
          </cell>
          <cell r="E1074" t="str">
            <v>Y</v>
          </cell>
          <cell r="F1074" t="str">
            <v>New Rating</v>
          </cell>
          <cell r="G1074">
            <v>37298</v>
          </cell>
          <cell r="H1074" t="str">
            <v>A</v>
          </cell>
          <cell r="I1074" t="str">
            <v>Rating Outlook Stable</v>
          </cell>
        </row>
        <row r="1075">
          <cell r="A1075">
            <v>80090875</v>
          </cell>
          <cell r="B1075" t="str">
            <v>Ametek, Inc.</v>
          </cell>
          <cell r="C1075" t="str">
            <v>Diversified Manufacturing</v>
          </cell>
          <cell r="D1075" t="str">
            <v>UNITED STATES</v>
          </cell>
          <cell r="E1075" t="str">
            <v>Y</v>
          </cell>
          <cell r="F1075" t="str">
            <v>Affirmed</v>
          </cell>
          <cell r="G1075">
            <v>38152</v>
          </cell>
          <cell r="H1075" t="str">
            <v>BBB</v>
          </cell>
          <cell r="I1075" t="str">
            <v>Rating Outlook Stable</v>
          </cell>
        </row>
        <row r="1076">
          <cell r="A1076">
            <v>80090877</v>
          </cell>
          <cell r="B1076" t="str">
            <v>Ohio Casualty Corp.</v>
          </cell>
          <cell r="C1076" t="str">
            <v>Insurance</v>
          </cell>
          <cell r="D1076" t="str">
            <v>UNITED STATES</v>
          </cell>
          <cell r="E1076" t="str">
            <v>Y</v>
          </cell>
          <cell r="F1076" t="str">
            <v>Affirmed</v>
          </cell>
          <cell r="G1076">
            <v>38162</v>
          </cell>
          <cell r="H1076" t="str">
            <v>BBB-</v>
          </cell>
          <cell r="I1076" t="str">
            <v>Rating Outlook Stable</v>
          </cell>
        </row>
        <row r="1077">
          <cell r="A1077">
            <v>80090878</v>
          </cell>
          <cell r="B1077" t="str">
            <v>TNK International Ltd (Tyumen Oil)</v>
          </cell>
          <cell r="C1077" t="str">
            <v>Global Power</v>
          </cell>
          <cell r="D1077" t="str">
            <v>RUSSIAN FEDERATION</v>
          </cell>
          <cell r="E1077" t="str">
            <v>Y</v>
          </cell>
          <cell r="F1077" t="str">
            <v>Affirmed</v>
          </cell>
          <cell r="G1077">
            <v>38232</v>
          </cell>
          <cell r="H1077" t="str">
            <v>BB</v>
          </cell>
          <cell r="I1077" t="str">
            <v>Rating Outlook Stable</v>
          </cell>
        </row>
        <row r="1078">
          <cell r="A1078">
            <v>80090880</v>
          </cell>
          <cell r="B1078" t="str">
            <v>St. Paul Travelers Companies</v>
          </cell>
          <cell r="C1078" t="str">
            <v>Insurance</v>
          </cell>
          <cell r="D1078" t="str">
            <v>UNITED STATES</v>
          </cell>
          <cell r="E1078" t="str">
            <v>Y</v>
          </cell>
          <cell r="F1078" t="str">
            <v>Affirmed</v>
          </cell>
          <cell r="G1078">
            <v>38191</v>
          </cell>
          <cell r="H1078" t="str">
            <v>A-</v>
          </cell>
          <cell r="I1078" t="str">
            <v>Rating Outlook Stable</v>
          </cell>
        </row>
        <row r="1079">
          <cell r="A1079">
            <v>80090886</v>
          </cell>
          <cell r="B1079" t="str">
            <v>Atlas Air Worldwide Holdings, Inc.</v>
          </cell>
          <cell r="C1079" t="str">
            <v>Operating</v>
          </cell>
          <cell r="D1079" t="str">
            <v>UNITED STATES</v>
          </cell>
          <cell r="E1079" t="str">
            <v>N</v>
          </cell>
          <cell r="F1079" t="str">
            <v>Downgrade</v>
          </cell>
          <cell r="G1079">
            <v>37711</v>
          </cell>
          <cell r="H1079" t="str">
            <v>D</v>
          </cell>
        </row>
        <row r="1080">
          <cell r="A1080">
            <v>80090891</v>
          </cell>
          <cell r="B1080" t="str">
            <v>Cummins Inc.</v>
          </cell>
          <cell r="C1080" t="str">
            <v>Auto Suppliers</v>
          </cell>
          <cell r="D1080" t="str">
            <v>UNITED STATES</v>
          </cell>
          <cell r="E1080" t="str">
            <v>Y</v>
          </cell>
          <cell r="F1080" t="str">
            <v>Affirmed</v>
          </cell>
          <cell r="G1080">
            <v>38133</v>
          </cell>
          <cell r="H1080" t="str">
            <v>BB-</v>
          </cell>
          <cell r="I1080" t="str">
            <v>Rating Outlook Stable</v>
          </cell>
        </row>
        <row r="1081">
          <cell r="A1081">
            <v>80090892</v>
          </cell>
          <cell r="B1081" t="str">
            <v>GE Global Insurance Holding Corporation</v>
          </cell>
          <cell r="C1081" t="str">
            <v>Reinsurers</v>
          </cell>
          <cell r="D1081" t="str">
            <v>UNITED STATES</v>
          </cell>
          <cell r="E1081" t="str">
            <v>Y</v>
          </cell>
          <cell r="F1081" t="str">
            <v>Downgrade</v>
          </cell>
          <cell r="G1081">
            <v>38191</v>
          </cell>
          <cell r="H1081" t="str">
            <v>A-</v>
          </cell>
          <cell r="I1081" t="str">
            <v>Rating Outlook Stable</v>
          </cell>
        </row>
        <row r="1082">
          <cell r="A1082">
            <v>80090893</v>
          </cell>
          <cell r="B1082" t="str">
            <v>PXRE Group Ltd.</v>
          </cell>
          <cell r="C1082" t="str">
            <v>Property/Casualty Insurers</v>
          </cell>
          <cell r="D1082" t="str">
            <v>UNITED STATES</v>
          </cell>
          <cell r="E1082" t="str">
            <v>Y</v>
          </cell>
          <cell r="F1082" t="str">
            <v>New Rating</v>
          </cell>
          <cell r="G1082">
            <v>37337</v>
          </cell>
          <cell r="H1082" t="str">
            <v>BBB-</v>
          </cell>
          <cell r="I1082" t="str">
            <v>Rating Outlook Stable</v>
          </cell>
        </row>
        <row r="1083">
          <cell r="A1083">
            <v>80090895</v>
          </cell>
          <cell r="B1083" t="str">
            <v>BCE Teleglobe</v>
          </cell>
          <cell r="C1083" t="str">
            <v>Telecommunications</v>
          </cell>
          <cell r="D1083" t="str">
            <v>UNITED STATES</v>
          </cell>
          <cell r="E1083" t="str">
            <v>N</v>
          </cell>
          <cell r="F1083" t="str">
            <v>Affirmed</v>
          </cell>
          <cell r="G1083">
            <v>37609</v>
          </cell>
          <cell r="H1083" t="str">
            <v>D</v>
          </cell>
        </row>
        <row r="1084">
          <cell r="A1084">
            <v>80090897</v>
          </cell>
          <cell r="B1084" t="str">
            <v>Marsh &amp; McLennan Companies, Inc.</v>
          </cell>
          <cell r="C1084" t="str">
            <v>Insurance</v>
          </cell>
          <cell r="D1084" t="str">
            <v>UNITED STATES</v>
          </cell>
          <cell r="E1084" t="str">
            <v>Y</v>
          </cell>
          <cell r="F1084" t="str">
            <v>Affirmed</v>
          </cell>
          <cell r="G1084">
            <v>38180</v>
          </cell>
          <cell r="H1084" t="str">
            <v>A+</v>
          </cell>
          <cell r="I1084" t="str">
            <v>Rating Outlook Stable</v>
          </cell>
        </row>
        <row r="1085">
          <cell r="A1085">
            <v>80090899</v>
          </cell>
          <cell r="B1085" t="str">
            <v>Continental Corp. (The)</v>
          </cell>
          <cell r="C1085" t="str">
            <v>Property/Casualty Insurers</v>
          </cell>
          <cell r="D1085" t="str">
            <v>UNITED STATES</v>
          </cell>
          <cell r="E1085" t="str">
            <v>Y</v>
          </cell>
          <cell r="F1085" t="str">
            <v>Affirmed</v>
          </cell>
          <cell r="G1085">
            <v>38022</v>
          </cell>
          <cell r="H1085" t="str">
            <v>BBB-</v>
          </cell>
          <cell r="I1085" t="str">
            <v>Rating Outlook Negative</v>
          </cell>
        </row>
        <row r="1086">
          <cell r="A1086">
            <v>80090909</v>
          </cell>
          <cell r="B1086" t="str">
            <v>Brinker International, Inc.</v>
          </cell>
          <cell r="C1086" t="str">
            <v>Leisure</v>
          </cell>
          <cell r="D1086" t="str">
            <v>UNITED STATES</v>
          </cell>
          <cell r="E1086" t="str">
            <v>Y</v>
          </cell>
          <cell r="F1086" t="str">
            <v>Affirmed</v>
          </cell>
          <cell r="G1086">
            <v>38246</v>
          </cell>
          <cell r="H1086" t="str">
            <v>BBB+</v>
          </cell>
          <cell r="I1086" t="str">
            <v>Rating Outlook Negative</v>
          </cell>
        </row>
        <row r="1087">
          <cell r="A1087">
            <v>80090910</v>
          </cell>
          <cell r="B1087" t="str">
            <v>Mitsubishi Corporation</v>
          </cell>
          <cell r="C1087" t="str">
            <v>Corporates</v>
          </cell>
          <cell r="D1087" t="str">
            <v>JAPAN</v>
          </cell>
          <cell r="E1087" t="str">
            <v>Y</v>
          </cell>
          <cell r="F1087" t="str">
            <v>Affirmed</v>
          </cell>
          <cell r="G1087">
            <v>38217</v>
          </cell>
          <cell r="H1087" t="str">
            <v>A</v>
          </cell>
          <cell r="I1087" t="str">
            <v>Rating Outlook Stable</v>
          </cell>
        </row>
        <row r="1088">
          <cell r="A1088">
            <v>80090911</v>
          </cell>
          <cell r="B1088" t="str">
            <v>M&amp;I Bank FSB</v>
          </cell>
          <cell r="C1088" t="str">
            <v>Banks</v>
          </cell>
          <cell r="D1088" t="str">
            <v>UNITED STATES</v>
          </cell>
          <cell r="E1088" t="str">
            <v>Y</v>
          </cell>
          <cell r="F1088" t="str">
            <v>Revision Outlook</v>
          </cell>
          <cell r="G1088">
            <v>38124</v>
          </cell>
          <cell r="H1088" t="str">
            <v>A+</v>
          </cell>
          <cell r="I1088" t="str">
            <v>Rating Outlook Stable</v>
          </cell>
        </row>
        <row r="1089">
          <cell r="A1089">
            <v>80090913</v>
          </cell>
          <cell r="B1089" t="str">
            <v>AmerUs Group Co.</v>
          </cell>
          <cell r="C1089" t="str">
            <v>Financial Institutions</v>
          </cell>
          <cell r="D1089" t="str">
            <v>UNITED STATES</v>
          </cell>
          <cell r="E1089" t="str">
            <v>Y</v>
          </cell>
          <cell r="F1089" t="str">
            <v>Affirmed</v>
          </cell>
          <cell r="G1089">
            <v>37763</v>
          </cell>
          <cell r="H1089" t="str">
            <v>BBB</v>
          </cell>
          <cell r="I1089" t="str">
            <v>Rating Outlook Stable</v>
          </cell>
        </row>
        <row r="1090">
          <cell r="A1090">
            <v>80090916</v>
          </cell>
          <cell r="B1090" t="str">
            <v>HCC Insurance Holdings, Inc.</v>
          </cell>
          <cell r="C1090" t="str">
            <v>Insurance</v>
          </cell>
          <cell r="D1090" t="str">
            <v>UNITED STATES</v>
          </cell>
          <cell r="E1090" t="str">
            <v>Y</v>
          </cell>
          <cell r="F1090" t="str">
            <v>Affirmed</v>
          </cell>
          <cell r="G1090">
            <v>37845</v>
          </cell>
          <cell r="H1090" t="str">
            <v>A-</v>
          </cell>
          <cell r="I1090" t="str">
            <v>Rating Outlook Stable</v>
          </cell>
        </row>
        <row r="1091">
          <cell r="A1091">
            <v>80090917</v>
          </cell>
          <cell r="B1091" t="str">
            <v>Verizon Communications</v>
          </cell>
          <cell r="C1091" t="str">
            <v>Telecommunications</v>
          </cell>
          <cell r="D1091" t="str">
            <v>UNITED STATES</v>
          </cell>
          <cell r="E1091" t="str">
            <v>Y</v>
          </cell>
          <cell r="F1091" t="str">
            <v>New Rating</v>
          </cell>
          <cell r="G1091">
            <v>36707</v>
          </cell>
          <cell r="H1091" t="str">
            <v>A+</v>
          </cell>
          <cell r="I1091" t="str">
            <v>Rating Outlook Stable</v>
          </cell>
        </row>
        <row r="1092">
          <cell r="A1092">
            <v>80090918</v>
          </cell>
          <cell r="B1092" t="str">
            <v>Total SA</v>
          </cell>
          <cell r="C1092" t="str">
            <v>Energy (Oil &amp; Gas)</v>
          </cell>
          <cell r="D1092" t="str">
            <v>FRANCE</v>
          </cell>
          <cell r="E1092" t="str">
            <v>Y</v>
          </cell>
          <cell r="F1092" t="str">
            <v>New Rating</v>
          </cell>
          <cell r="G1092">
            <v>37358</v>
          </cell>
          <cell r="H1092" t="str">
            <v>AA</v>
          </cell>
          <cell r="I1092" t="str">
            <v>Rating Outlook Stable</v>
          </cell>
        </row>
        <row r="1093">
          <cell r="A1093">
            <v>80090919</v>
          </cell>
          <cell r="B1093" t="str">
            <v>BNY Western Trust Co.</v>
          </cell>
          <cell r="C1093" t="str">
            <v>Banks</v>
          </cell>
          <cell r="D1093" t="str">
            <v>UNITED STATES</v>
          </cell>
          <cell r="E1093" t="str">
            <v>Y</v>
          </cell>
          <cell r="F1093" t="str">
            <v>Affirmed</v>
          </cell>
          <cell r="G1093">
            <v>38196</v>
          </cell>
          <cell r="H1093" t="str">
            <v>AA-</v>
          </cell>
          <cell r="I1093" t="str">
            <v>Rating Outlook Stable</v>
          </cell>
        </row>
        <row r="1094">
          <cell r="A1094">
            <v>80090921</v>
          </cell>
          <cell r="B1094" t="str">
            <v>Eni Spa</v>
          </cell>
          <cell r="C1094" t="str">
            <v>Corporates</v>
          </cell>
          <cell r="D1094" t="str">
            <v>ITALY</v>
          </cell>
          <cell r="E1094" t="str">
            <v>Y</v>
          </cell>
          <cell r="F1094" t="str">
            <v>Affirmed</v>
          </cell>
          <cell r="G1094">
            <v>37599</v>
          </cell>
          <cell r="H1094" t="str">
            <v>AA-</v>
          </cell>
          <cell r="I1094" t="str">
            <v>Rating Outlook Stable</v>
          </cell>
        </row>
        <row r="1095">
          <cell r="A1095">
            <v>80090922</v>
          </cell>
          <cell r="B1095" t="str">
            <v>Cincinnati Financial Corp.</v>
          </cell>
          <cell r="C1095" t="str">
            <v>Insurance</v>
          </cell>
          <cell r="D1095" t="str">
            <v>UNITED STATES</v>
          </cell>
          <cell r="E1095" t="str">
            <v>Y</v>
          </cell>
          <cell r="F1095" t="str">
            <v>Affirmed</v>
          </cell>
          <cell r="G1095">
            <v>38061</v>
          </cell>
          <cell r="H1095" t="str">
            <v>A+</v>
          </cell>
          <cell r="I1095" t="str">
            <v>Rating Outlook Stable</v>
          </cell>
        </row>
        <row r="1096">
          <cell r="A1096">
            <v>80090927</v>
          </cell>
          <cell r="B1096" t="str">
            <v>Home Depot, Inc. (The)</v>
          </cell>
          <cell r="C1096" t="str">
            <v>Retailing</v>
          </cell>
          <cell r="D1096" t="str">
            <v>UNITED STATES</v>
          </cell>
          <cell r="E1096" t="str">
            <v>Y</v>
          </cell>
          <cell r="F1096" t="str">
            <v>Affirmed</v>
          </cell>
          <cell r="G1096">
            <v>38015</v>
          </cell>
          <cell r="H1096" t="str">
            <v>AA</v>
          </cell>
          <cell r="I1096" t="str">
            <v>Rating Outlook Stable</v>
          </cell>
        </row>
        <row r="1097">
          <cell r="A1097">
            <v>80090928</v>
          </cell>
          <cell r="B1097" t="str">
            <v>Scottish Re Group Limited</v>
          </cell>
          <cell r="C1097" t="str">
            <v>Life Insurers</v>
          </cell>
          <cell r="D1097" t="str">
            <v>UNITED STATES</v>
          </cell>
          <cell r="E1097" t="str">
            <v>Y</v>
          </cell>
          <cell r="F1097" t="str">
            <v>Affirmed</v>
          </cell>
          <cell r="G1097">
            <v>37966</v>
          </cell>
          <cell r="H1097" t="str">
            <v>BBB</v>
          </cell>
          <cell r="I1097" t="str">
            <v>Rating Outlook Stable</v>
          </cell>
        </row>
        <row r="1098">
          <cell r="A1098">
            <v>80090929</v>
          </cell>
          <cell r="B1098" t="str">
            <v>South Financial Group (The)</v>
          </cell>
          <cell r="C1098" t="str">
            <v>Banks</v>
          </cell>
          <cell r="D1098" t="str">
            <v>UNITED STATES</v>
          </cell>
          <cell r="E1098" t="str">
            <v>Y</v>
          </cell>
          <cell r="F1098" t="str">
            <v>Affirmed</v>
          </cell>
          <cell r="G1098">
            <v>38068</v>
          </cell>
          <cell r="H1098" t="str">
            <v>BBB-</v>
          </cell>
          <cell r="I1098" t="str">
            <v>Rating Outlook Stable</v>
          </cell>
        </row>
        <row r="1099">
          <cell r="A1099">
            <v>80090930</v>
          </cell>
          <cell r="B1099" t="str">
            <v>Mercantile Bank</v>
          </cell>
          <cell r="C1099" t="str">
            <v>Banks</v>
          </cell>
          <cell r="D1099" t="str">
            <v>UNITED STATES</v>
          </cell>
          <cell r="E1099" t="str">
            <v>Y</v>
          </cell>
          <cell r="F1099" t="str">
            <v>Affirmed</v>
          </cell>
          <cell r="G1099">
            <v>38068</v>
          </cell>
          <cell r="H1099" t="str">
            <v>BBB-</v>
          </cell>
          <cell r="I1099" t="str">
            <v>Rating Outlook Stable</v>
          </cell>
        </row>
        <row r="1100">
          <cell r="A1100">
            <v>80090932</v>
          </cell>
          <cell r="B1100" t="str">
            <v>Equistar Chemicals L.P.</v>
          </cell>
          <cell r="C1100" t="str">
            <v>Corporates</v>
          </cell>
          <cell r="D1100" t="str">
            <v>UNITED STATES</v>
          </cell>
          <cell r="E1100" t="str">
            <v>Y</v>
          </cell>
          <cell r="F1100" t="str">
            <v>Rating Watch On</v>
          </cell>
          <cell r="G1100">
            <v>38076</v>
          </cell>
          <cell r="H1100" t="str">
            <v>B-</v>
          </cell>
          <cell r="I1100" t="str">
            <v>Rating Watch Negative</v>
          </cell>
        </row>
        <row r="1101">
          <cell r="A1101">
            <v>80090933</v>
          </cell>
          <cell r="B1101" t="str">
            <v>Presidential Life Corp.</v>
          </cell>
          <cell r="C1101" t="str">
            <v>Insurance</v>
          </cell>
          <cell r="D1101" t="str">
            <v>UNITED STATES</v>
          </cell>
          <cell r="E1101" t="str">
            <v>Y</v>
          </cell>
          <cell r="F1101" t="str">
            <v>Withdrawn</v>
          </cell>
          <cell r="G1101">
            <v>38145</v>
          </cell>
          <cell r="H1101" t="str">
            <v>NR</v>
          </cell>
        </row>
        <row r="1102">
          <cell r="A1102">
            <v>80090936</v>
          </cell>
          <cell r="B1102" t="str">
            <v>GTECH Corporation</v>
          </cell>
          <cell r="C1102" t="str">
            <v>Corporates</v>
          </cell>
          <cell r="D1102" t="str">
            <v>UNITED STATES</v>
          </cell>
          <cell r="E1102" t="str">
            <v>Y</v>
          </cell>
          <cell r="F1102" t="str">
            <v>Affirmed</v>
          </cell>
          <cell r="G1102">
            <v>37704</v>
          </cell>
          <cell r="H1102" t="str">
            <v>BBB+</v>
          </cell>
          <cell r="I1102" t="str">
            <v>Rating Outlook Positive</v>
          </cell>
        </row>
        <row r="1103">
          <cell r="A1103">
            <v>80090938</v>
          </cell>
          <cell r="B1103" t="str">
            <v>Hewlett-Packard Co.</v>
          </cell>
          <cell r="C1103" t="str">
            <v>Technology</v>
          </cell>
          <cell r="D1103" t="str">
            <v>UNITED STATES</v>
          </cell>
          <cell r="E1103" t="str">
            <v>Y</v>
          </cell>
          <cell r="F1103" t="str">
            <v>Affirmed</v>
          </cell>
          <cell r="G1103">
            <v>37799</v>
          </cell>
          <cell r="H1103" t="str">
            <v>A</v>
          </cell>
          <cell r="I1103" t="str">
            <v>Rating Outlook Stable</v>
          </cell>
        </row>
        <row r="1104">
          <cell r="A1104">
            <v>80090941</v>
          </cell>
          <cell r="B1104" t="str">
            <v>General Bank</v>
          </cell>
          <cell r="C1104" t="str">
            <v>Banks</v>
          </cell>
          <cell r="D1104" t="str">
            <v>UNITED STATES</v>
          </cell>
          <cell r="E1104" t="str">
            <v>Y</v>
          </cell>
          <cell r="F1104" t="str">
            <v>Affirmed</v>
          </cell>
          <cell r="G1104">
            <v>37748</v>
          </cell>
          <cell r="H1104" t="str">
            <v>BB+</v>
          </cell>
          <cell r="I1104" t="str">
            <v>Rating Watch Evolving</v>
          </cell>
        </row>
        <row r="1105">
          <cell r="A1105">
            <v>80090942</v>
          </cell>
          <cell r="B1105" t="str">
            <v>Banco Santander S.A.</v>
          </cell>
          <cell r="C1105" t="str">
            <v>Financial Institutions</v>
          </cell>
          <cell r="D1105" t="str">
            <v>URUGUAY</v>
          </cell>
          <cell r="E1105" t="str">
            <v>Y</v>
          </cell>
          <cell r="F1105" t="str">
            <v>Upgrade</v>
          </cell>
          <cell r="G1105">
            <v>38078</v>
          </cell>
          <cell r="H1105" t="str">
            <v>B</v>
          </cell>
          <cell r="I1105" t="str">
            <v>Rating Outlook Stable</v>
          </cell>
        </row>
        <row r="1106">
          <cell r="A1106">
            <v>80090943</v>
          </cell>
          <cell r="B1106" t="str">
            <v>Banco Sudameris - Uruguay</v>
          </cell>
          <cell r="C1106" t="str">
            <v>Banks</v>
          </cell>
          <cell r="D1106" t="str">
            <v>URUGUAY</v>
          </cell>
          <cell r="E1106" t="str">
            <v>Y</v>
          </cell>
          <cell r="F1106" t="str">
            <v>Withdrawn</v>
          </cell>
          <cell r="G1106">
            <v>38078</v>
          </cell>
          <cell r="H1106" t="str">
            <v>NR</v>
          </cell>
        </row>
        <row r="1107">
          <cell r="A1107">
            <v>80090944</v>
          </cell>
          <cell r="B1107" t="str">
            <v>Federacion Uruguaya de Cooperatives de Ahorro y Credito (FUCAC)</v>
          </cell>
          <cell r="C1107" t="str">
            <v>Financial Institutions</v>
          </cell>
          <cell r="D1107" t="str">
            <v>URUGUAY</v>
          </cell>
          <cell r="E1107" t="str">
            <v>Y</v>
          </cell>
          <cell r="F1107" t="str">
            <v>Upgrade</v>
          </cell>
          <cell r="G1107">
            <v>37817</v>
          </cell>
          <cell r="H1107" t="str">
            <v>B-</v>
          </cell>
          <cell r="I1107" t="str">
            <v>Rating Outlook Stable</v>
          </cell>
        </row>
        <row r="1108">
          <cell r="A1108">
            <v>80090945</v>
          </cell>
          <cell r="B1108" t="str">
            <v>Cooperativa de Ahorro y Credito (FUCEREP)</v>
          </cell>
          <cell r="C1108" t="str">
            <v>Financial Institutions</v>
          </cell>
          <cell r="D1108" t="str">
            <v>URUGUAY</v>
          </cell>
          <cell r="E1108" t="str">
            <v>Y</v>
          </cell>
          <cell r="F1108" t="str">
            <v>Upgrade</v>
          </cell>
          <cell r="G1108">
            <v>37817</v>
          </cell>
          <cell r="H1108" t="str">
            <v>B-</v>
          </cell>
          <cell r="I1108" t="str">
            <v>Rating Outlook Stable</v>
          </cell>
        </row>
        <row r="1109">
          <cell r="A1109">
            <v>80090946</v>
          </cell>
          <cell r="B1109" t="str">
            <v>Sky Trust, National Association</v>
          </cell>
          <cell r="C1109" t="str">
            <v>Banks</v>
          </cell>
          <cell r="D1109" t="str">
            <v>UNITED STATES</v>
          </cell>
          <cell r="E1109" t="str">
            <v>Y</v>
          </cell>
          <cell r="F1109" t="str">
            <v>Affirmed</v>
          </cell>
          <cell r="G1109">
            <v>38041</v>
          </cell>
          <cell r="H1109" t="str">
            <v>BBB</v>
          </cell>
          <cell r="I1109" t="str">
            <v>Rating Outlook Negative</v>
          </cell>
        </row>
        <row r="1110">
          <cell r="A1110">
            <v>80090947</v>
          </cell>
          <cell r="B1110" t="str">
            <v>Boeing Capital Corp.</v>
          </cell>
          <cell r="C1110" t="str">
            <v>Commercial Finance Companies</v>
          </cell>
          <cell r="D1110" t="str">
            <v>UNITED STATES</v>
          </cell>
          <cell r="E1110" t="str">
            <v>Y</v>
          </cell>
          <cell r="F1110" t="str">
            <v>Affirmed</v>
          </cell>
          <cell r="G1110">
            <v>37782</v>
          </cell>
          <cell r="H1110" t="str">
            <v>A+</v>
          </cell>
          <cell r="I1110" t="str">
            <v>Rating Outlook Negative</v>
          </cell>
        </row>
        <row r="1111">
          <cell r="A1111">
            <v>80090948</v>
          </cell>
          <cell r="B1111" t="str">
            <v>Boeing Co.</v>
          </cell>
          <cell r="C1111" t="str">
            <v>Aerospace &amp; Defense</v>
          </cell>
          <cell r="D1111" t="str">
            <v>UNITED STATES</v>
          </cell>
          <cell r="E1111" t="str">
            <v>Y</v>
          </cell>
          <cell r="F1111" t="str">
            <v>Affirmed</v>
          </cell>
          <cell r="G1111">
            <v>37782</v>
          </cell>
          <cell r="H1111" t="str">
            <v>A+</v>
          </cell>
          <cell r="I1111" t="str">
            <v>Rating Outlook Negative</v>
          </cell>
        </row>
        <row r="1112">
          <cell r="A1112">
            <v>80090951</v>
          </cell>
          <cell r="B1112" t="str">
            <v>Sterling Bank (Texas)</v>
          </cell>
          <cell r="C1112" t="str">
            <v>Banks</v>
          </cell>
          <cell r="D1112" t="str">
            <v>UNITED STATES</v>
          </cell>
          <cell r="E1112" t="str">
            <v>Y</v>
          </cell>
          <cell r="F1112" t="str">
            <v>Affirmed</v>
          </cell>
          <cell r="G1112">
            <v>37819</v>
          </cell>
          <cell r="H1112" t="str">
            <v>BBB-</v>
          </cell>
          <cell r="I1112" t="str">
            <v>Rating Outlook Stable</v>
          </cell>
        </row>
        <row r="1113">
          <cell r="A1113">
            <v>80090953</v>
          </cell>
          <cell r="B1113" t="str">
            <v>Corn Products International, Inc.</v>
          </cell>
          <cell r="C1113" t="str">
            <v>Food</v>
          </cell>
          <cell r="D1113" t="str">
            <v>UNITED STATES</v>
          </cell>
          <cell r="E1113" t="str">
            <v>Y</v>
          </cell>
          <cell r="F1113" t="str">
            <v>New Rating</v>
          </cell>
          <cell r="G1113">
            <v>37391</v>
          </cell>
          <cell r="H1113" t="str">
            <v>BBB-</v>
          </cell>
          <cell r="I1113" t="str">
            <v>Rating Outlook Stable</v>
          </cell>
        </row>
        <row r="1114">
          <cell r="A1114">
            <v>80090954</v>
          </cell>
          <cell r="B1114" t="str">
            <v>Travelers Property Casualty Corp.</v>
          </cell>
          <cell r="C1114" t="str">
            <v>Property/Casualty Insurers</v>
          </cell>
          <cell r="D1114" t="str">
            <v>UNITED STATES</v>
          </cell>
          <cell r="E1114" t="str">
            <v>Y</v>
          </cell>
          <cell r="F1114" t="str">
            <v>Affirmed</v>
          </cell>
          <cell r="G1114">
            <v>38191</v>
          </cell>
          <cell r="H1114" t="str">
            <v>A-</v>
          </cell>
          <cell r="I1114" t="str">
            <v>Rating Outlook Stable</v>
          </cell>
        </row>
        <row r="1115">
          <cell r="A1115">
            <v>80090959</v>
          </cell>
          <cell r="B1115" t="str">
            <v>Frank Russell Co.</v>
          </cell>
          <cell r="C1115" t="str">
            <v>Financial Institutions</v>
          </cell>
          <cell r="D1115" t="str">
            <v>UNITED STATES</v>
          </cell>
          <cell r="E1115" t="str">
            <v>Y</v>
          </cell>
          <cell r="F1115" t="str">
            <v>Affirmed</v>
          </cell>
          <cell r="G1115">
            <v>38089</v>
          </cell>
          <cell r="H1115" t="str">
            <v>AAA</v>
          </cell>
          <cell r="I1115" t="str">
            <v>Rating Outlook Stable</v>
          </cell>
        </row>
        <row r="1116">
          <cell r="A1116">
            <v>80090963</v>
          </cell>
          <cell r="B1116" t="str">
            <v>Associated Trust Company, National Association</v>
          </cell>
          <cell r="C1116" t="str">
            <v>Banks</v>
          </cell>
          <cell r="D1116" t="str">
            <v>UNITED STATES</v>
          </cell>
          <cell r="E1116" t="str">
            <v>Y</v>
          </cell>
          <cell r="F1116" t="str">
            <v>Affirmed</v>
          </cell>
          <cell r="G1116">
            <v>38105</v>
          </cell>
          <cell r="H1116" t="str">
            <v>A-</v>
          </cell>
          <cell r="I1116" t="str">
            <v>Rating Outlook Stable</v>
          </cell>
        </row>
        <row r="1117">
          <cell r="A1117">
            <v>80090964</v>
          </cell>
          <cell r="B1117" t="str">
            <v>Clayton Homes, Inc.</v>
          </cell>
          <cell r="C1117" t="str">
            <v>Homebuilding</v>
          </cell>
          <cell r="D1117" t="str">
            <v>UNITED STATES</v>
          </cell>
          <cell r="E1117" t="str">
            <v>Y</v>
          </cell>
          <cell r="F1117" t="str">
            <v>Rating Watch On</v>
          </cell>
          <cell r="G1117">
            <v>37714</v>
          </cell>
          <cell r="H1117" t="str">
            <v>BB+</v>
          </cell>
          <cell r="I1117" t="str">
            <v>Rating Watch Positive</v>
          </cell>
        </row>
        <row r="1118">
          <cell r="A1118">
            <v>80090965</v>
          </cell>
          <cell r="B1118" t="str">
            <v>StanCorp Financial Group</v>
          </cell>
          <cell r="C1118" t="str">
            <v>Insurance</v>
          </cell>
          <cell r="D1118" t="str">
            <v>UNITED STATES</v>
          </cell>
          <cell r="E1118" t="str">
            <v>Y</v>
          </cell>
          <cell r="F1118" t="str">
            <v>Affirmed</v>
          </cell>
          <cell r="G1118">
            <v>37971</v>
          </cell>
          <cell r="H1118" t="str">
            <v>A-</v>
          </cell>
          <cell r="I1118" t="str">
            <v>Rating Outlook Stable</v>
          </cell>
        </row>
        <row r="1119">
          <cell r="A1119">
            <v>80090966</v>
          </cell>
          <cell r="B1119" t="str">
            <v>Coastal Banc ssb</v>
          </cell>
          <cell r="C1119" t="str">
            <v>Banks</v>
          </cell>
          <cell r="D1119" t="str">
            <v>UNITED STATES</v>
          </cell>
          <cell r="E1119" t="str">
            <v>N</v>
          </cell>
          <cell r="F1119" t="str">
            <v>Withdrawn</v>
          </cell>
          <cell r="G1119">
            <v>38120</v>
          </cell>
          <cell r="H1119" t="str">
            <v>NR</v>
          </cell>
        </row>
        <row r="1120">
          <cell r="A1120">
            <v>80090968</v>
          </cell>
          <cell r="B1120" t="str">
            <v>HSBC Bank (Uruguay) S.A.</v>
          </cell>
          <cell r="C1120" t="str">
            <v>Banks</v>
          </cell>
          <cell r="D1120" t="str">
            <v>URUGUAY</v>
          </cell>
          <cell r="E1120" t="str">
            <v>Y</v>
          </cell>
          <cell r="F1120" t="str">
            <v>Upgrade</v>
          </cell>
          <cell r="G1120">
            <v>38078</v>
          </cell>
          <cell r="H1120" t="str">
            <v>B</v>
          </cell>
          <cell r="I1120" t="str">
            <v>Rating Outlook Stable</v>
          </cell>
        </row>
        <row r="1121">
          <cell r="A1121">
            <v>80090969</v>
          </cell>
          <cell r="B1121" t="str">
            <v>Cooperativa Nacional de Ahorro y Credito (COFAC)</v>
          </cell>
          <cell r="C1121" t="str">
            <v>Banks</v>
          </cell>
          <cell r="D1121" t="str">
            <v>URUGUAY</v>
          </cell>
          <cell r="E1121" t="str">
            <v>Y</v>
          </cell>
          <cell r="F1121" t="str">
            <v>Downgrade</v>
          </cell>
          <cell r="G1121">
            <v>38131</v>
          </cell>
          <cell r="H1121" t="str">
            <v>CCC</v>
          </cell>
          <cell r="I1121" t="str">
            <v>Rating Outlook Stable</v>
          </cell>
        </row>
        <row r="1122">
          <cell r="A1122">
            <v>80090970</v>
          </cell>
          <cell r="B1122" t="str">
            <v>Cooperativa de Ahorro y Credito FAE</v>
          </cell>
          <cell r="C1122" t="str">
            <v>Banks</v>
          </cell>
          <cell r="D1122" t="str">
            <v>URUGUAY</v>
          </cell>
          <cell r="E1122" t="str">
            <v>Y</v>
          </cell>
          <cell r="F1122" t="str">
            <v>Upgrade</v>
          </cell>
          <cell r="G1122">
            <v>37817</v>
          </cell>
          <cell r="H1122" t="str">
            <v>B-</v>
          </cell>
          <cell r="I1122" t="str">
            <v>Rating Outlook Stable</v>
          </cell>
        </row>
        <row r="1123">
          <cell r="A1123">
            <v>80090971</v>
          </cell>
          <cell r="B1123" t="str">
            <v>Banco de la Provincia de Buenos Aires</v>
          </cell>
          <cell r="C1123" t="str">
            <v>Banks</v>
          </cell>
          <cell r="D1123" t="str">
            <v>ARGENTINA</v>
          </cell>
          <cell r="E1123" t="str">
            <v>Y</v>
          </cell>
          <cell r="F1123" t="str">
            <v>Withdrawn</v>
          </cell>
          <cell r="G1123">
            <v>37817</v>
          </cell>
          <cell r="H1123" t="str">
            <v>NR</v>
          </cell>
        </row>
        <row r="1124">
          <cell r="A1124">
            <v>80090973</v>
          </cell>
          <cell r="B1124" t="str">
            <v>Banco Santander Puerto Rico</v>
          </cell>
          <cell r="C1124" t="str">
            <v>Banks</v>
          </cell>
          <cell r="D1124" t="str">
            <v>UNITED STATES</v>
          </cell>
          <cell r="E1124" t="str">
            <v>Y</v>
          </cell>
          <cell r="F1124" t="str">
            <v>Upgrade</v>
          </cell>
          <cell r="G1124">
            <v>37942</v>
          </cell>
          <cell r="H1124" t="str">
            <v>A+</v>
          </cell>
          <cell r="I1124" t="str">
            <v>Rating Outlook Stable</v>
          </cell>
        </row>
        <row r="1125">
          <cell r="A1125">
            <v>80090975</v>
          </cell>
          <cell r="B1125" t="str">
            <v>Great American Financial Resources, Inc.</v>
          </cell>
          <cell r="C1125" t="str">
            <v>Life Insurers</v>
          </cell>
          <cell r="D1125" t="str">
            <v>UNITED STATES</v>
          </cell>
          <cell r="E1125" t="str">
            <v>Y</v>
          </cell>
          <cell r="F1125" t="str">
            <v>Affirmed</v>
          </cell>
          <cell r="G1125">
            <v>38014</v>
          </cell>
          <cell r="H1125" t="str">
            <v>BBB+</v>
          </cell>
          <cell r="I1125" t="str">
            <v>Rating Outlook Negative</v>
          </cell>
        </row>
        <row r="1126">
          <cell r="A1126">
            <v>80090983</v>
          </cell>
          <cell r="B1126" t="str">
            <v>Aetna Services, Inc.</v>
          </cell>
          <cell r="C1126" t="str">
            <v>Life Insurers</v>
          </cell>
          <cell r="D1126" t="str">
            <v>UNITED STATES</v>
          </cell>
          <cell r="E1126" t="str">
            <v>N</v>
          </cell>
          <cell r="F1126" t="str">
            <v>Withdrawn</v>
          </cell>
          <cell r="G1126">
            <v>36829</v>
          </cell>
          <cell r="H1126" t="str">
            <v>NR</v>
          </cell>
          <cell r="I1126" t="str">
            <v>Rating Watch Off</v>
          </cell>
        </row>
        <row r="1127">
          <cell r="A1127">
            <v>80090994</v>
          </cell>
          <cell r="B1127" t="str">
            <v>International Lease Finance Corp.</v>
          </cell>
          <cell r="C1127" t="str">
            <v>Financial Institutions</v>
          </cell>
          <cell r="D1127" t="str">
            <v>UNITED STATES</v>
          </cell>
          <cell r="E1127" t="str">
            <v>Y</v>
          </cell>
          <cell r="F1127" t="str">
            <v>Affirmed</v>
          </cell>
          <cell r="G1127">
            <v>38154</v>
          </cell>
          <cell r="H1127" t="str">
            <v>AA-</v>
          </cell>
          <cell r="I1127" t="str">
            <v>Rating Outlook Stable</v>
          </cell>
        </row>
        <row r="1128">
          <cell r="A1128">
            <v>80090995</v>
          </cell>
          <cell r="B1128" t="str">
            <v>Illinois Bell Telephone Company</v>
          </cell>
          <cell r="C1128" t="str">
            <v>Corporates</v>
          </cell>
          <cell r="D1128" t="str">
            <v>UNITED STATES</v>
          </cell>
          <cell r="E1128" t="str">
            <v>Y</v>
          </cell>
          <cell r="F1128" t="str">
            <v>Rating Watch On</v>
          </cell>
          <cell r="G1128">
            <v>38034</v>
          </cell>
          <cell r="H1128" t="str">
            <v>A+</v>
          </cell>
          <cell r="I1128" t="str">
            <v>Rating Watch Negative</v>
          </cell>
        </row>
        <row r="1129">
          <cell r="A1129">
            <v>80090996</v>
          </cell>
          <cell r="B1129" t="str">
            <v>Indiana Bell Telephone Co.</v>
          </cell>
          <cell r="C1129" t="str">
            <v>Corporates</v>
          </cell>
          <cell r="D1129" t="str">
            <v>UNITED STATES</v>
          </cell>
          <cell r="E1129" t="str">
            <v>Y</v>
          </cell>
          <cell r="F1129" t="str">
            <v>Rating Watch On</v>
          </cell>
          <cell r="G1129">
            <v>38034</v>
          </cell>
          <cell r="H1129" t="str">
            <v>A+</v>
          </cell>
          <cell r="I1129" t="str">
            <v>Rating Watch Negative</v>
          </cell>
        </row>
        <row r="1130">
          <cell r="A1130">
            <v>80090997</v>
          </cell>
          <cell r="B1130" t="str">
            <v>Michigan Bell Telephone Co.</v>
          </cell>
          <cell r="C1130" t="str">
            <v>Corporates</v>
          </cell>
          <cell r="D1130" t="str">
            <v>UNITED STATES</v>
          </cell>
          <cell r="E1130" t="str">
            <v>Y</v>
          </cell>
          <cell r="F1130" t="str">
            <v>Rating Watch On</v>
          </cell>
          <cell r="G1130">
            <v>38034</v>
          </cell>
          <cell r="H1130" t="str">
            <v>A+</v>
          </cell>
          <cell r="I1130" t="str">
            <v>Rating Watch Negative</v>
          </cell>
        </row>
        <row r="1131">
          <cell r="A1131">
            <v>80090998</v>
          </cell>
          <cell r="B1131" t="str">
            <v>Ohio Bell Telephone Co.</v>
          </cell>
          <cell r="C1131" t="str">
            <v>Corporates</v>
          </cell>
          <cell r="D1131" t="str">
            <v>UNITED STATES</v>
          </cell>
          <cell r="E1131" t="str">
            <v>N</v>
          </cell>
          <cell r="F1131" t="str">
            <v>Withdrawn</v>
          </cell>
          <cell r="G1131">
            <v>37972</v>
          </cell>
          <cell r="H1131" t="str">
            <v>NR</v>
          </cell>
        </row>
        <row r="1132">
          <cell r="A1132">
            <v>80090999</v>
          </cell>
          <cell r="B1132" t="str">
            <v>Wisconsin Bell, Inc.</v>
          </cell>
          <cell r="C1132" t="str">
            <v>Corporates</v>
          </cell>
          <cell r="D1132" t="str">
            <v>UNITED STATES</v>
          </cell>
          <cell r="E1132" t="str">
            <v>Y</v>
          </cell>
          <cell r="F1132" t="str">
            <v>Rating Watch On</v>
          </cell>
          <cell r="G1132">
            <v>38034</v>
          </cell>
          <cell r="H1132" t="str">
            <v>A+</v>
          </cell>
          <cell r="I1132" t="str">
            <v>Rating Watch Negative</v>
          </cell>
        </row>
        <row r="1133">
          <cell r="A1133">
            <v>80091000</v>
          </cell>
          <cell r="B1133" t="str">
            <v>Ameritech Capital Funding Corp.</v>
          </cell>
          <cell r="C1133" t="str">
            <v>Corporates</v>
          </cell>
          <cell r="D1133" t="str">
            <v>UNITED STATES</v>
          </cell>
          <cell r="E1133" t="str">
            <v>Y</v>
          </cell>
          <cell r="F1133" t="str">
            <v>Rating Watch On</v>
          </cell>
          <cell r="G1133">
            <v>38034</v>
          </cell>
          <cell r="H1133" t="str">
            <v>A+</v>
          </cell>
          <cell r="I1133" t="str">
            <v>Rating Watch Negative</v>
          </cell>
        </row>
        <row r="1134">
          <cell r="A1134">
            <v>80091001</v>
          </cell>
          <cell r="B1134" t="str">
            <v>Advanced Micro Devices, Inc.</v>
          </cell>
          <cell r="C1134" t="str">
            <v>Corporates</v>
          </cell>
          <cell r="D1134" t="str">
            <v>UNITED STATES</v>
          </cell>
          <cell r="E1134" t="str">
            <v>Y</v>
          </cell>
          <cell r="F1134" t="str">
            <v>Upgrade</v>
          </cell>
          <cell r="G1134">
            <v>38015</v>
          </cell>
          <cell r="H1134" t="str">
            <v>B-</v>
          </cell>
          <cell r="I1134" t="str">
            <v>Rating Outlook Stable</v>
          </cell>
        </row>
        <row r="1135">
          <cell r="A1135">
            <v>80091002</v>
          </cell>
          <cell r="B1135" t="str">
            <v>Aon Corporation</v>
          </cell>
          <cell r="C1135" t="str">
            <v>Life Insurers</v>
          </cell>
          <cell r="D1135" t="str">
            <v>UNITED STATES</v>
          </cell>
          <cell r="E1135" t="str">
            <v>Y</v>
          </cell>
          <cell r="F1135" t="str">
            <v>Affirmed</v>
          </cell>
          <cell r="G1135">
            <v>37746</v>
          </cell>
          <cell r="H1135" t="str">
            <v>A-</v>
          </cell>
          <cell r="I1135" t="str">
            <v>Rating Outlook Stable</v>
          </cell>
        </row>
        <row r="1136">
          <cell r="A1136">
            <v>80091004</v>
          </cell>
          <cell r="B1136" t="str">
            <v>Asarco Incorporated</v>
          </cell>
          <cell r="C1136" t="str">
            <v>Corporates</v>
          </cell>
          <cell r="D1136" t="str">
            <v>UNITED STATES</v>
          </cell>
          <cell r="E1136" t="str">
            <v>Y</v>
          </cell>
          <cell r="F1136" t="str">
            <v>Affirmed</v>
          </cell>
          <cell r="G1136">
            <v>38054</v>
          </cell>
          <cell r="H1136" t="str">
            <v>CCC</v>
          </cell>
          <cell r="I1136" t="str">
            <v>Rating Outlook Stable</v>
          </cell>
        </row>
        <row r="1137">
          <cell r="A1137">
            <v>80091005</v>
          </cell>
          <cell r="B1137" t="str">
            <v>ALLTEL Corporation</v>
          </cell>
          <cell r="C1137" t="str">
            <v>Bank Loans</v>
          </cell>
          <cell r="D1137" t="str">
            <v>UNITED STATES</v>
          </cell>
          <cell r="E1137" t="str">
            <v>Y</v>
          </cell>
          <cell r="F1137" t="str">
            <v>Affirmed</v>
          </cell>
          <cell r="G1137">
            <v>38177</v>
          </cell>
          <cell r="H1137" t="str">
            <v>A</v>
          </cell>
          <cell r="I1137" t="str">
            <v>Rating Outlook Stable</v>
          </cell>
        </row>
        <row r="1138">
          <cell r="A1138">
            <v>80091006</v>
          </cell>
          <cell r="B1138" t="str">
            <v>Avon Products, Inc.</v>
          </cell>
          <cell r="C1138" t="str">
            <v>Corporates</v>
          </cell>
          <cell r="D1138" t="str">
            <v>UNITED STATES</v>
          </cell>
          <cell r="E1138" t="str">
            <v>Y</v>
          </cell>
          <cell r="F1138" t="str">
            <v>Upgrade</v>
          </cell>
          <cell r="G1138">
            <v>37788</v>
          </cell>
          <cell r="H1138" t="str">
            <v>A+</v>
          </cell>
          <cell r="I1138" t="str">
            <v>Rating Outlook Stable</v>
          </cell>
        </row>
        <row r="1139">
          <cell r="A1139">
            <v>80091007</v>
          </cell>
          <cell r="B1139" t="str">
            <v>American Express Company</v>
          </cell>
          <cell r="C1139" t="str">
            <v>Banks</v>
          </cell>
          <cell r="D1139" t="str">
            <v>UNITED STATES</v>
          </cell>
          <cell r="E1139" t="str">
            <v>Y</v>
          </cell>
          <cell r="F1139" t="str">
            <v>Affirmed</v>
          </cell>
          <cell r="G1139">
            <v>37896</v>
          </cell>
          <cell r="H1139" t="str">
            <v>A+</v>
          </cell>
          <cell r="I1139" t="str">
            <v>Rating Outlook Stable</v>
          </cell>
        </row>
        <row r="1140">
          <cell r="A1140">
            <v>80091008</v>
          </cell>
          <cell r="B1140" t="str">
            <v>American Express Credit Corp.</v>
          </cell>
          <cell r="C1140" t="str">
            <v>Banks</v>
          </cell>
          <cell r="D1140" t="str">
            <v>UNITED STATES</v>
          </cell>
          <cell r="E1140" t="str">
            <v>Y</v>
          </cell>
          <cell r="F1140" t="str">
            <v>Affirmed</v>
          </cell>
          <cell r="G1140">
            <v>37896</v>
          </cell>
          <cell r="H1140" t="str">
            <v>A+</v>
          </cell>
          <cell r="I1140" t="str">
            <v>Rating Outlook Stable</v>
          </cell>
        </row>
        <row r="1141">
          <cell r="A1141">
            <v>80091012</v>
          </cell>
          <cell r="B1141" t="str">
            <v>BankAtlantic Bancorp, Inc.</v>
          </cell>
          <cell r="C1141" t="str">
            <v>Banks</v>
          </cell>
          <cell r="D1141" t="str">
            <v>UNITED STATES</v>
          </cell>
          <cell r="E1141" t="str">
            <v>Y</v>
          </cell>
          <cell r="F1141" t="str">
            <v>Affirmed</v>
          </cell>
          <cell r="G1141">
            <v>38201</v>
          </cell>
          <cell r="H1141" t="str">
            <v>BB+</v>
          </cell>
          <cell r="I1141" t="str">
            <v>Rating Outlook Stable</v>
          </cell>
        </row>
        <row r="1142">
          <cell r="A1142">
            <v>80091013</v>
          </cell>
          <cell r="B1142" t="str">
            <v>Baxter International Inc.</v>
          </cell>
          <cell r="C1142" t="str">
            <v>Health Care</v>
          </cell>
          <cell r="D1142" t="str">
            <v>UNITED STATES</v>
          </cell>
          <cell r="E1142" t="str">
            <v>Y</v>
          </cell>
          <cell r="F1142" t="str">
            <v>Downgrade</v>
          </cell>
          <cell r="G1142">
            <v>38219</v>
          </cell>
          <cell r="H1142" t="str">
            <v>BBB+</v>
          </cell>
          <cell r="I1142" t="str">
            <v>Rating Outlook Stable</v>
          </cell>
        </row>
        <row r="1143">
          <cell r="A1143">
            <v>80091015</v>
          </cell>
          <cell r="B1143" t="str">
            <v>Black &amp; Decker Corporation (The)</v>
          </cell>
          <cell r="C1143" t="str">
            <v>Corporates</v>
          </cell>
          <cell r="D1143" t="str">
            <v>UNITED STATES</v>
          </cell>
          <cell r="E1143" t="str">
            <v>Y</v>
          </cell>
          <cell r="F1143" t="str">
            <v>Affirmed</v>
          </cell>
          <cell r="G1143">
            <v>38187</v>
          </cell>
          <cell r="H1143" t="str">
            <v>BBB</v>
          </cell>
          <cell r="I1143" t="str">
            <v>Rating Outlook Stable</v>
          </cell>
        </row>
        <row r="1144">
          <cell r="A1144">
            <v>80091016</v>
          </cell>
          <cell r="B1144" t="str">
            <v>Beverly Enterprises, Inc.</v>
          </cell>
          <cell r="C1144" t="str">
            <v>Acute &amp; Long-Term Care</v>
          </cell>
          <cell r="D1144" t="str">
            <v>UNITED STATES</v>
          </cell>
          <cell r="E1144" t="str">
            <v>Y</v>
          </cell>
          <cell r="F1144" t="str">
            <v>Withdrawn</v>
          </cell>
          <cell r="G1144">
            <v>38156</v>
          </cell>
          <cell r="H1144" t="str">
            <v>NR</v>
          </cell>
        </row>
        <row r="1145">
          <cell r="A1145">
            <v>80091017</v>
          </cell>
          <cell r="B1145" t="str">
            <v>Browning-Ferris Industries, Inc.</v>
          </cell>
          <cell r="C1145" t="str">
            <v>Global Power</v>
          </cell>
          <cell r="D1145" t="str">
            <v>UNITED STATES</v>
          </cell>
          <cell r="E1145" t="str">
            <v>N</v>
          </cell>
          <cell r="F1145" t="str">
            <v>Affirmed</v>
          </cell>
          <cell r="G1145">
            <v>37474</v>
          </cell>
          <cell r="H1145" t="str">
            <v>BB-</v>
          </cell>
          <cell r="I1145" t="str">
            <v>Rating Outlook Negative</v>
          </cell>
        </row>
        <row r="1146">
          <cell r="A1146">
            <v>80091019</v>
          </cell>
          <cell r="B1146" t="str">
            <v>Bank of Hawaii Corporation</v>
          </cell>
          <cell r="C1146" t="str">
            <v>Banks</v>
          </cell>
          <cell r="D1146" t="str">
            <v>UNITED STATES</v>
          </cell>
          <cell r="E1146" t="str">
            <v>Y</v>
          </cell>
          <cell r="F1146" t="str">
            <v>Upgrade</v>
          </cell>
          <cell r="G1146">
            <v>38036</v>
          </cell>
          <cell r="H1146" t="str">
            <v>BBB+</v>
          </cell>
          <cell r="I1146" t="str">
            <v>Rating Outlook Stable</v>
          </cell>
        </row>
        <row r="1147">
          <cell r="A1147">
            <v>80091020</v>
          </cell>
          <cell r="B1147" t="str">
            <v>Bank of Hawaii</v>
          </cell>
          <cell r="C1147" t="str">
            <v>Banks</v>
          </cell>
          <cell r="D1147" t="str">
            <v>UNITED STATES</v>
          </cell>
          <cell r="E1147" t="str">
            <v>Y</v>
          </cell>
          <cell r="F1147" t="str">
            <v>Upgrade</v>
          </cell>
          <cell r="G1147">
            <v>38036</v>
          </cell>
          <cell r="H1147" t="str">
            <v>BBB+</v>
          </cell>
          <cell r="I1147" t="str">
            <v>Rating Outlook Stable</v>
          </cell>
        </row>
        <row r="1148">
          <cell r="A1148">
            <v>80091021</v>
          </cell>
          <cell r="B1148" t="str">
            <v>Popular, Inc.</v>
          </cell>
          <cell r="C1148" t="str">
            <v>Banks</v>
          </cell>
          <cell r="D1148" t="str">
            <v>UNITED STATES</v>
          </cell>
          <cell r="E1148" t="str">
            <v>Y</v>
          </cell>
          <cell r="F1148" t="str">
            <v>Affirmed</v>
          </cell>
          <cell r="G1148">
            <v>38148</v>
          </cell>
          <cell r="H1148" t="str">
            <v>A</v>
          </cell>
          <cell r="I1148" t="str">
            <v>Rating Outlook Stable</v>
          </cell>
        </row>
        <row r="1149">
          <cell r="A1149">
            <v>80091022</v>
          </cell>
          <cell r="B1149" t="str">
            <v>Banco Popular de Puerto Rico</v>
          </cell>
          <cell r="C1149" t="str">
            <v>Banks</v>
          </cell>
          <cell r="D1149" t="str">
            <v>UNITED STATES</v>
          </cell>
          <cell r="E1149" t="str">
            <v>Y</v>
          </cell>
          <cell r="F1149" t="str">
            <v>Affirmed</v>
          </cell>
          <cell r="G1149">
            <v>38148</v>
          </cell>
          <cell r="H1149" t="str">
            <v>A</v>
          </cell>
          <cell r="I1149" t="str">
            <v>Rating Outlook Stable</v>
          </cell>
        </row>
        <row r="1150">
          <cell r="A1150">
            <v>80091023</v>
          </cell>
          <cell r="B1150" t="str">
            <v>Popular North America, Inc.</v>
          </cell>
          <cell r="C1150" t="str">
            <v>Banks</v>
          </cell>
          <cell r="D1150" t="str">
            <v>UNITED STATES</v>
          </cell>
          <cell r="E1150" t="str">
            <v>Y</v>
          </cell>
          <cell r="F1150" t="str">
            <v>Affirmed</v>
          </cell>
          <cell r="G1150">
            <v>38148</v>
          </cell>
          <cell r="H1150" t="str">
            <v>A</v>
          </cell>
          <cell r="I1150" t="str">
            <v>Rating Outlook Stable</v>
          </cell>
        </row>
        <row r="1151">
          <cell r="A1151">
            <v>80091026</v>
          </cell>
          <cell r="B1151" t="str">
            <v>Caterpillar Inc.</v>
          </cell>
          <cell r="C1151" t="str">
            <v>Capital Goods</v>
          </cell>
          <cell r="D1151" t="str">
            <v>UNITED STATES</v>
          </cell>
          <cell r="E1151" t="str">
            <v>Y</v>
          </cell>
          <cell r="F1151" t="str">
            <v>Affirmed</v>
          </cell>
          <cell r="G1151">
            <v>38107</v>
          </cell>
          <cell r="H1151" t="str">
            <v>A+</v>
          </cell>
          <cell r="I1151" t="str">
            <v>Rating Outlook Stable</v>
          </cell>
        </row>
        <row r="1152">
          <cell r="A1152">
            <v>80091028</v>
          </cell>
          <cell r="B1152" t="str">
            <v>Comdisco, Inc.</v>
          </cell>
          <cell r="C1152" t="str">
            <v>Technology</v>
          </cell>
          <cell r="D1152" t="str">
            <v>UNITED STATES</v>
          </cell>
          <cell r="E1152" t="str">
            <v>Y</v>
          </cell>
          <cell r="F1152" t="str">
            <v>Downgrade</v>
          </cell>
          <cell r="G1152">
            <v>37088</v>
          </cell>
          <cell r="H1152" t="str">
            <v>DD</v>
          </cell>
          <cell r="I1152" t="str">
            <v>Rating Watch Off</v>
          </cell>
        </row>
        <row r="1153">
          <cell r="A1153">
            <v>80091029</v>
          </cell>
          <cell r="B1153" t="str">
            <v>Frost National Bank</v>
          </cell>
          <cell r="C1153" t="str">
            <v>Banks</v>
          </cell>
          <cell r="D1153" t="str">
            <v>UNITED STATES</v>
          </cell>
          <cell r="E1153" t="str">
            <v>Y</v>
          </cell>
          <cell r="F1153" t="str">
            <v>Upgrade</v>
          </cell>
          <cell r="G1153">
            <v>37390</v>
          </cell>
          <cell r="H1153" t="str">
            <v>A-</v>
          </cell>
          <cell r="I1153" t="str">
            <v>Rating Outlook Stable</v>
          </cell>
        </row>
        <row r="1154">
          <cell r="A1154">
            <v>80091030</v>
          </cell>
          <cell r="B1154" t="str">
            <v>CIT Group, Inc.</v>
          </cell>
          <cell r="C1154" t="str">
            <v>Financial Institutions</v>
          </cell>
          <cell r="D1154" t="str">
            <v>UNITED STATES</v>
          </cell>
          <cell r="E1154" t="str">
            <v>Y</v>
          </cell>
          <cell r="F1154" t="str">
            <v>Affirmed</v>
          </cell>
          <cell r="G1154">
            <v>37651</v>
          </cell>
          <cell r="H1154" t="str">
            <v>A</v>
          </cell>
          <cell r="I1154" t="str">
            <v>Rating Outlook Stable</v>
          </cell>
        </row>
        <row r="1155">
          <cell r="A1155">
            <v>80091033</v>
          </cell>
          <cell r="B1155" t="str">
            <v>Mandalay Resort Group</v>
          </cell>
          <cell r="C1155" t="str">
            <v>Corporates</v>
          </cell>
          <cell r="D1155" t="str">
            <v>UNITED STATES</v>
          </cell>
          <cell r="E1155" t="str">
            <v>Y</v>
          </cell>
          <cell r="F1155" t="str">
            <v>Rating Watch On</v>
          </cell>
          <cell r="G1155">
            <v>38145</v>
          </cell>
          <cell r="H1155" t="str">
            <v>BB+</v>
          </cell>
          <cell r="I1155" t="str">
            <v>Rating Watch Negative</v>
          </cell>
        </row>
        <row r="1156">
          <cell r="A1156">
            <v>80091034</v>
          </cell>
          <cell r="B1156" t="str">
            <v>Clorox Company (The)</v>
          </cell>
          <cell r="C1156" t="str">
            <v>Consumer</v>
          </cell>
          <cell r="D1156" t="str">
            <v>UNITED STATES</v>
          </cell>
          <cell r="E1156" t="str">
            <v>Y</v>
          </cell>
          <cell r="F1156" t="str">
            <v>Affirmed</v>
          </cell>
          <cell r="G1156">
            <v>37964</v>
          </cell>
          <cell r="H1156" t="str">
            <v>A+</v>
          </cell>
          <cell r="I1156" t="str">
            <v>Rating Outlook Stable</v>
          </cell>
        </row>
        <row r="1157">
          <cell r="A1157">
            <v>80091035</v>
          </cell>
          <cell r="B1157" t="str">
            <v>Comcast Corp. (Formerly AT&amp;T Comcast)</v>
          </cell>
          <cell r="C1157" t="str">
            <v>Corporates</v>
          </cell>
          <cell r="D1157" t="str">
            <v>UNITED STATES</v>
          </cell>
          <cell r="E1157" t="str">
            <v>Y</v>
          </cell>
          <cell r="F1157" t="str">
            <v>Affirmed</v>
          </cell>
          <cell r="G1157">
            <v>38125</v>
          </cell>
          <cell r="H1157" t="str">
            <v>BBB</v>
          </cell>
          <cell r="I1157" t="str">
            <v>Rating Outlook Positive</v>
          </cell>
        </row>
        <row r="1158">
          <cell r="A1158">
            <v>80091036</v>
          </cell>
          <cell r="B1158" t="str">
            <v>CNA Financial Corporation</v>
          </cell>
          <cell r="C1158" t="str">
            <v>Financial Institutions</v>
          </cell>
          <cell r="D1158" t="str">
            <v>UNITED STATES</v>
          </cell>
          <cell r="E1158" t="str">
            <v>Y</v>
          </cell>
          <cell r="F1158" t="str">
            <v>Affirmed</v>
          </cell>
          <cell r="G1158">
            <v>38022</v>
          </cell>
          <cell r="H1158" t="str">
            <v>BBB-</v>
          </cell>
          <cell r="I1158" t="str">
            <v>Rating Outlook Negative</v>
          </cell>
        </row>
        <row r="1159">
          <cell r="A1159">
            <v>80091047</v>
          </cell>
          <cell r="B1159" t="str">
            <v>Cincinnati Bell, Inc.</v>
          </cell>
          <cell r="C1159" t="str">
            <v>Corporates</v>
          </cell>
          <cell r="D1159" t="str">
            <v>UNITED STATES</v>
          </cell>
          <cell r="E1159" t="str">
            <v>Y</v>
          </cell>
          <cell r="F1159" t="str">
            <v>Affirmed</v>
          </cell>
          <cell r="G1159">
            <v>38070</v>
          </cell>
          <cell r="H1159" t="str">
            <v>B+</v>
          </cell>
          <cell r="I1159" t="str">
            <v>Rating Outlook Stable</v>
          </cell>
        </row>
        <row r="1160">
          <cell r="A1160">
            <v>80091048</v>
          </cell>
          <cell r="B1160" t="str">
            <v>Cincinnati Bell Telephone Co.</v>
          </cell>
          <cell r="C1160" t="str">
            <v>Corporates</v>
          </cell>
          <cell r="D1160" t="str">
            <v>UNITED STATES</v>
          </cell>
          <cell r="E1160" t="str">
            <v>Y</v>
          </cell>
          <cell r="F1160" t="str">
            <v>Affirmed</v>
          </cell>
          <cell r="G1160">
            <v>38070</v>
          </cell>
          <cell r="H1160" t="str">
            <v>BB+</v>
          </cell>
          <cell r="I1160" t="str">
            <v>Rating Outlook Stable</v>
          </cell>
        </row>
        <row r="1161">
          <cell r="A1161">
            <v>80091049</v>
          </cell>
          <cell r="B1161" t="str">
            <v>Continental Airlines, Inc.</v>
          </cell>
          <cell r="C1161" t="str">
            <v>Transportation</v>
          </cell>
          <cell r="D1161" t="str">
            <v>UNITED STATES</v>
          </cell>
          <cell r="E1161" t="str">
            <v>Y</v>
          </cell>
          <cell r="F1161" t="str">
            <v>Affirmed</v>
          </cell>
          <cell r="G1161">
            <v>38030</v>
          </cell>
          <cell r="H1161" t="str">
            <v>CCC+</v>
          </cell>
          <cell r="I1161" t="str">
            <v>Rating Outlook Stable</v>
          </cell>
        </row>
        <row r="1162">
          <cell r="A1162">
            <v>80091050</v>
          </cell>
          <cell r="B1162" t="str">
            <v>Target Corporation</v>
          </cell>
          <cell r="C1162" t="str">
            <v>Corporates</v>
          </cell>
          <cell r="D1162" t="str">
            <v>UNITED STATES</v>
          </cell>
          <cell r="E1162" t="str">
            <v>Y</v>
          </cell>
          <cell r="F1162" t="str">
            <v>Affirmed</v>
          </cell>
          <cell r="G1162">
            <v>38148</v>
          </cell>
          <cell r="H1162" t="str">
            <v>A</v>
          </cell>
          <cell r="I1162" t="str">
            <v>Rating Outlook Stable</v>
          </cell>
        </row>
        <row r="1163">
          <cell r="A1163">
            <v>80091053</v>
          </cell>
          <cell r="B1163" t="str">
            <v>Dow Chemical Company</v>
          </cell>
          <cell r="C1163" t="str">
            <v>Corporates</v>
          </cell>
          <cell r="D1163" t="str">
            <v>UNITED STATES</v>
          </cell>
          <cell r="E1163" t="str">
            <v>Y</v>
          </cell>
          <cell r="F1163" t="str">
            <v>Affirmed</v>
          </cell>
          <cell r="G1163">
            <v>38219</v>
          </cell>
          <cell r="H1163" t="str">
            <v>A-</v>
          </cell>
          <cell r="I1163" t="str">
            <v>Rating Outlook Negative</v>
          </cell>
        </row>
        <row r="1164">
          <cell r="A1164">
            <v>80091055</v>
          </cell>
          <cell r="B1164" t="str">
            <v>Equitable of Iowa Companies, Inc.</v>
          </cell>
          <cell r="C1164" t="str">
            <v>Financial Institutions</v>
          </cell>
          <cell r="D1164" t="str">
            <v>UNITED STATES</v>
          </cell>
          <cell r="E1164" t="str">
            <v>Y</v>
          </cell>
          <cell r="F1164" t="str">
            <v>Withdrawn</v>
          </cell>
          <cell r="G1164">
            <v>37910</v>
          </cell>
          <cell r="H1164" t="str">
            <v>NR</v>
          </cell>
        </row>
        <row r="1165">
          <cell r="A1165">
            <v>80091056</v>
          </cell>
          <cell r="B1165" t="str">
            <v>Eastman Kodak Company</v>
          </cell>
          <cell r="C1165" t="str">
            <v>Corporates</v>
          </cell>
          <cell r="D1165" t="str">
            <v>UNITED STATES</v>
          </cell>
          <cell r="E1165" t="str">
            <v>Y</v>
          </cell>
          <cell r="F1165" t="str">
            <v>Downgrade</v>
          </cell>
          <cell r="G1165">
            <v>37844</v>
          </cell>
          <cell r="H1165" t="str">
            <v>BBB-</v>
          </cell>
          <cell r="I1165" t="str">
            <v>Rating Outlook Negative</v>
          </cell>
        </row>
        <row r="1166">
          <cell r="A1166">
            <v>80091061</v>
          </cell>
          <cell r="B1166" t="str">
            <v>Manufacturers and Traders Trust Company</v>
          </cell>
          <cell r="C1166" t="str">
            <v>Financial Institutions</v>
          </cell>
          <cell r="D1166" t="str">
            <v>UNITED STATES</v>
          </cell>
          <cell r="E1166" t="str">
            <v>Y</v>
          </cell>
          <cell r="F1166" t="str">
            <v>Downgrade</v>
          </cell>
          <cell r="G1166">
            <v>37712</v>
          </cell>
          <cell r="H1166" t="str">
            <v>A-</v>
          </cell>
          <cell r="I1166" t="str">
            <v>Rating Outlook Stable</v>
          </cell>
        </row>
        <row r="1167">
          <cell r="A1167">
            <v>80091065</v>
          </cell>
          <cell r="B1167" t="str">
            <v>Doral Financial Corporation</v>
          </cell>
          <cell r="C1167" t="str">
            <v>Financial Institutions</v>
          </cell>
          <cell r="D1167" t="str">
            <v>UNITED STATES</v>
          </cell>
          <cell r="E1167" t="str">
            <v>Y</v>
          </cell>
          <cell r="F1167" t="str">
            <v>Upgrade</v>
          </cell>
          <cell r="G1167">
            <v>37833</v>
          </cell>
          <cell r="H1167" t="str">
            <v>BBB+</v>
          </cell>
          <cell r="I1167" t="str">
            <v>Rating Outlook Stable</v>
          </cell>
        </row>
        <row r="1168">
          <cell r="A1168">
            <v>80091069</v>
          </cell>
          <cell r="B1168" t="str">
            <v>Georgia Gulf Corporation</v>
          </cell>
          <cell r="C1168" t="str">
            <v>Corporates</v>
          </cell>
          <cell r="D1168" t="str">
            <v>UNITED STATES</v>
          </cell>
          <cell r="E1168" t="str">
            <v>Y</v>
          </cell>
          <cell r="F1168" t="str">
            <v>New Rating</v>
          </cell>
          <cell r="G1168">
            <v>37944</v>
          </cell>
          <cell r="H1168" t="str">
            <v>BB-</v>
          </cell>
          <cell r="I1168" t="str">
            <v>Rating Outlook Stable</v>
          </cell>
        </row>
        <row r="1169">
          <cell r="A1169">
            <v>80091070</v>
          </cell>
          <cell r="B1169" t="str">
            <v>General Mills, Inc.</v>
          </cell>
          <cell r="C1169" t="str">
            <v>Corporates</v>
          </cell>
          <cell r="D1169" t="str">
            <v>UNITED STATES</v>
          </cell>
          <cell r="E1169" t="str">
            <v>Y</v>
          </cell>
          <cell r="F1169" t="str">
            <v>Affirmed</v>
          </cell>
          <cell r="G1169">
            <v>38054</v>
          </cell>
          <cell r="H1169" t="str">
            <v>BBB+</v>
          </cell>
          <cell r="I1169" t="str">
            <v>Rating Outlook Negative</v>
          </cell>
        </row>
        <row r="1170">
          <cell r="A1170">
            <v>80091071</v>
          </cell>
          <cell r="B1170" t="str">
            <v>Corning Inc.</v>
          </cell>
          <cell r="C1170" t="str">
            <v>Corporates</v>
          </cell>
          <cell r="D1170" t="str">
            <v>UNITED STATES</v>
          </cell>
          <cell r="E1170" t="str">
            <v>Y</v>
          </cell>
          <cell r="F1170" t="str">
            <v>Upgrade</v>
          </cell>
          <cell r="G1170">
            <v>38211</v>
          </cell>
          <cell r="H1170" t="str">
            <v>BB+</v>
          </cell>
          <cell r="I1170" t="str">
            <v>Rating Outlook Positive</v>
          </cell>
        </row>
        <row r="1171">
          <cell r="A1171">
            <v>80091072</v>
          </cell>
          <cell r="B1171" t="str">
            <v>Goodrich Corporation</v>
          </cell>
          <cell r="C1171" t="str">
            <v>Aerospace &amp; Defense</v>
          </cell>
          <cell r="D1171" t="str">
            <v>UNITED STATES</v>
          </cell>
          <cell r="E1171" t="str">
            <v>Y</v>
          </cell>
          <cell r="F1171" t="str">
            <v>Affirmed</v>
          </cell>
          <cell r="G1171">
            <v>37838</v>
          </cell>
          <cell r="H1171" t="str">
            <v>BBB</v>
          </cell>
          <cell r="I1171" t="str">
            <v>Rating Outlook Negative</v>
          </cell>
        </row>
        <row r="1172">
          <cell r="A1172">
            <v>80091074</v>
          </cell>
          <cell r="B1172" t="str">
            <v>Goodyear Tire &amp; Rubber Co.</v>
          </cell>
          <cell r="C1172" t="str">
            <v>Auto Suppliers</v>
          </cell>
          <cell r="D1172" t="str">
            <v>UNITED STATES</v>
          </cell>
          <cell r="E1172" t="str">
            <v>Y</v>
          </cell>
          <cell r="F1172" t="str">
            <v>Affirmed</v>
          </cell>
          <cell r="G1172">
            <v>38188</v>
          </cell>
          <cell r="H1172" t="str">
            <v>CCC+</v>
          </cell>
          <cell r="I1172" t="str">
            <v>Rating Outlook Stable</v>
          </cell>
        </row>
        <row r="1173">
          <cell r="A1173">
            <v>80091075</v>
          </cell>
          <cell r="B1173" t="str">
            <v>Harley-Davidson, Inc.</v>
          </cell>
          <cell r="C1173" t="str">
            <v>Leisure</v>
          </cell>
          <cell r="D1173" t="str">
            <v>UNITED STATES</v>
          </cell>
          <cell r="E1173" t="str">
            <v>Y</v>
          </cell>
          <cell r="F1173" t="str">
            <v>Affirmed</v>
          </cell>
          <cell r="G1173">
            <v>38217</v>
          </cell>
          <cell r="H1173" t="str">
            <v>AA-</v>
          </cell>
          <cell r="I1173" t="str">
            <v>Rating Outlook Stable</v>
          </cell>
        </row>
        <row r="1174">
          <cell r="A1174">
            <v>80091076</v>
          </cell>
          <cell r="B1174" t="str">
            <v>Hilton Hotels Corp.</v>
          </cell>
          <cell r="C1174" t="str">
            <v>Lodging</v>
          </cell>
          <cell r="D1174" t="str">
            <v>UNITED STATES</v>
          </cell>
          <cell r="E1174" t="str">
            <v>Y</v>
          </cell>
          <cell r="F1174" t="str">
            <v>Affirmed</v>
          </cell>
          <cell r="G1174">
            <v>37964</v>
          </cell>
          <cell r="H1174" t="str">
            <v>BB+</v>
          </cell>
          <cell r="I1174" t="str">
            <v>Rating Outlook Stable</v>
          </cell>
        </row>
        <row r="1175">
          <cell r="A1175">
            <v>80091077</v>
          </cell>
          <cell r="B1175" t="str">
            <v>Humana Inc.</v>
          </cell>
          <cell r="C1175" t="str">
            <v>Financial Institutions</v>
          </cell>
          <cell r="D1175" t="str">
            <v>UNITED STATES</v>
          </cell>
          <cell r="E1175" t="str">
            <v>Y</v>
          </cell>
          <cell r="F1175" t="str">
            <v>Affirmed</v>
          </cell>
          <cell r="G1175">
            <v>37974</v>
          </cell>
          <cell r="H1175" t="str">
            <v>BBB</v>
          </cell>
          <cell r="I1175" t="str">
            <v>Rating Outlook Stable</v>
          </cell>
        </row>
        <row r="1176">
          <cell r="A1176">
            <v>80091078</v>
          </cell>
          <cell r="B1176" t="str">
            <v>Empresas ICA Sociedad Controladora, SA de CV</v>
          </cell>
          <cell r="C1176" t="str">
            <v>Corporates</v>
          </cell>
          <cell r="D1176" t="str">
            <v>MEXICO</v>
          </cell>
          <cell r="E1176" t="str">
            <v>N</v>
          </cell>
          <cell r="F1176" t="str">
            <v>Withdrawn</v>
          </cell>
          <cell r="G1176">
            <v>38049</v>
          </cell>
          <cell r="H1176" t="str">
            <v>NR</v>
          </cell>
        </row>
        <row r="1177">
          <cell r="A1177">
            <v>80091079</v>
          </cell>
          <cell r="B1177" t="str">
            <v>IDEX Corporation</v>
          </cell>
          <cell r="C1177" t="str">
            <v>Corporates</v>
          </cell>
          <cell r="D1177" t="str">
            <v>UNITED STATES</v>
          </cell>
          <cell r="E1177" t="str">
            <v>Y</v>
          </cell>
          <cell r="F1177" t="str">
            <v>Affirmed</v>
          </cell>
          <cell r="G1177">
            <v>38233</v>
          </cell>
          <cell r="H1177" t="str">
            <v>BBB</v>
          </cell>
          <cell r="I1177" t="str">
            <v>Rating Outlook Stable</v>
          </cell>
        </row>
        <row r="1178">
          <cell r="A1178">
            <v>80091080</v>
          </cell>
          <cell r="B1178" t="str">
            <v>Anixter Inc.</v>
          </cell>
          <cell r="C1178" t="str">
            <v>Corporates</v>
          </cell>
          <cell r="D1178" t="str">
            <v>UNITED STATES</v>
          </cell>
          <cell r="E1178" t="str">
            <v>Y</v>
          </cell>
          <cell r="F1178" t="str">
            <v>Affirmed</v>
          </cell>
          <cell r="G1178">
            <v>38029</v>
          </cell>
          <cell r="H1178" t="str">
            <v>BBB-</v>
          </cell>
          <cell r="I1178" t="str">
            <v>Rating Outlook Stable</v>
          </cell>
        </row>
        <row r="1179">
          <cell r="A1179">
            <v>80091096</v>
          </cell>
          <cell r="B1179" t="str">
            <v>KB Home (formerly Kaufman and Broad Home Corp.)</v>
          </cell>
          <cell r="C1179" t="str">
            <v>Homebuilding</v>
          </cell>
          <cell r="D1179" t="str">
            <v>UNITED STATES</v>
          </cell>
          <cell r="E1179" t="str">
            <v>Y</v>
          </cell>
          <cell r="F1179" t="str">
            <v>Affirmed</v>
          </cell>
          <cell r="G1179">
            <v>38202</v>
          </cell>
          <cell r="H1179" t="str">
            <v>BB+</v>
          </cell>
          <cell r="I1179" t="str">
            <v>Rating Outlook Positive</v>
          </cell>
        </row>
        <row r="1180">
          <cell r="A1180">
            <v>80091097</v>
          </cell>
          <cell r="B1180" t="str">
            <v>Kmart Corp.</v>
          </cell>
          <cell r="C1180" t="str">
            <v>Corporates</v>
          </cell>
          <cell r="D1180" t="str">
            <v>UNITED STATES</v>
          </cell>
          <cell r="E1180" t="str">
            <v>N</v>
          </cell>
          <cell r="F1180" t="str">
            <v>Withdrawn</v>
          </cell>
          <cell r="G1180">
            <v>37694</v>
          </cell>
          <cell r="H1180" t="str">
            <v>NR</v>
          </cell>
        </row>
        <row r="1181">
          <cell r="A1181">
            <v>80091098</v>
          </cell>
          <cell r="B1181" t="str">
            <v>Kerr-McGee Corp.</v>
          </cell>
          <cell r="C1181" t="str">
            <v>Energy (Oil &amp; Gas)</v>
          </cell>
          <cell r="D1181" t="str">
            <v>UNITED STATES</v>
          </cell>
          <cell r="E1181" t="str">
            <v>Y</v>
          </cell>
          <cell r="F1181" t="str">
            <v>Affirmed</v>
          </cell>
          <cell r="G1181">
            <v>38085</v>
          </cell>
          <cell r="H1181" t="str">
            <v>BBB</v>
          </cell>
          <cell r="I1181" t="str">
            <v>Rating Outlook Negative</v>
          </cell>
        </row>
        <row r="1182">
          <cell r="A1182">
            <v>80091099</v>
          </cell>
          <cell r="B1182" t="str">
            <v>Litton Industries, Inc.</v>
          </cell>
          <cell r="C1182" t="str">
            <v>Corporates</v>
          </cell>
          <cell r="D1182" t="str">
            <v>UNITED STATES</v>
          </cell>
          <cell r="E1182" t="str">
            <v>N</v>
          </cell>
          <cell r="F1182" t="str">
            <v>Rating Watch On</v>
          </cell>
          <cell r="G1182">
            <v>36882</v>
          </cell>
          <cell r="H1182" t="str">
            <v>BBB+</v>
          </cell>
          <cell r="I1182" t="str">
            <v>Rating Watch Negative</v>
          </cell>
        </row>
        <row r="1183">
          <cell r="A1183">
            <v>80091100</v>
          </cell>
          <cell r="B1183" t="str">
            <v>Lincoln National Corporation</v>
          </cell>
          <cell r="C1183" t="str">
            <v>Financial Institutions</v>
          </cell>
          <cell r="D1183" t="str">
            <v>UNITED STATES</v>
          </cell>
          <cell r="E1183" t="str">
            <v>Y</v>
          </cell>
          <cell r="F1183" t="str">
            <v>Affirmed</v>
          </cell>
          <cell r="G1183">
            <v>37845</v>
          </cell>
          <cell r="H1183" t="str">
            <v>A</v>
          </cell>
          <cell r="I1183" t="str">
            <v>Rating Outlook Stable</v>
          </cell>
        </row>
        <row r="1184">
          <cell r="A1184">
            <v>80091103</v>
          </cell>
          <cell r="B1184" t="str">
            <v>Louisiana-Pacific Corporation</v>
          </cell>
          <cell r="C1184" t="str">
            <v>Paper &amp; Forest Products</v>
          </cell>
          <cell r="D1184" t="str">
            <v>UNITED STATES</v>
          </cell>
          <cell r="E1184" t="str">
            <v>N</v>
          </cell>
          <cell r="F1184" t="str">
            <v>Withdrawn</v>
          </cell>
          <cell r="G1184">
            <v>37242</v>
          </cell>
          <cell r="H1184" t="str">
            <v>NR</v>
          </cell>
          <cell r="I1184" t="str">
            <v>Rating Watch Off</v>
          </cell>
        </row>
        <row r="1185">
          <cell r="A1185">
            <v>80091104</v>
          </cell>
          <cell r="B1185" t="str">
            <v>Leucadia National Corp.</v>
          </cell>
          <cell r="C1185" t="str">
            <v>Financial Institutions</v>
          </cell>
          <cell r="D1185" t="str">
            <v>UNITED STATES</v>
          </cell>
          <cell r="E1185" t="str">
            <v>Y</v>
          </cell>
          <cell r="F1185" t="str">
            <v>Downgrade</v>
          </cell>
          <cell r="G1185">
            <v>37568</v>
          </cell>
          <cell r="H1185" t="str">
            <v>BBB-</v>
          </cell>
          <cell r="I1185" t="str">
            <v>Rating Outlook Stable</v>
          </cell>
        </row>
        <row r="1186">
          <cell r="A1186">
            <v>80091106</v>
          </cell>
          <cell r="B1186" t="str">
            <v>Southwest Airlines Co.</v>
          </cell>
          <cell r="C1186" t="str">
            <v>Corporates</v>
          </cell>
          <cell r="D1186" t="str">
            <v>UNITED STATES</v>
          </cell>
          <cell r="E1186" t="str">
            <v>Y</v>
          </cell>
          <cell r="F1186" t="str">
            <v>Affirmed</v>
          </cell>
          <cell r="G1186">
            <v>37904</v>
          </cell>
          <cell r="H1186" t="str">
            <v>A</v>
          </cell>
          <cell r="I1186" t="str">
            <v>Rating Outlook Stable</v>
          </cell>
        </row>
        <row r="1187">
          <cell r="A1187">
            <v>80091107</v>
          </cell>
          <cell r="B1187" t="str">
            <v>Markel Corporation</v>
          </cell>
          <cell r="C1187" t="str">
            <v>Financial Institutions</v>
          </cell>
          <cell r="D1187" t="str">
            <v>UNITED STATES</v>
          </cell>
          <cell r="E1187" t="str">
            <v>Y</v>
          </cell>
          <cell r="F1187" t="str">
            <v>Affirmed</v>
          </cell>
          <cell r="G1187">
            <v>38209</v>
          </cell>
          <cell r="H1187" t="str">
            <v>BBB-</v>
          </cell>
          <cell r="I1187" t="str">
            <v>Rating Outlook Stable</v>
          </cell>
        </row>
        <row r="1188">
          <cell r="A1188">
            <v>80091112</v>
          </cell>
          <cell r="B1188" t="str">
            <v>McDonald's Corporation</v>
          </cell>
          <cell r="C1188" t="str">
            <v>Corporates</v>
          </cell>
          <cell r="D1188" t="str">
            <v>UNITED STATES</v>
          </cell>
          <cell r="E1188" t="str">
            <v>Y</v>
          </cell>
          <cell r="F1188" t="str">
            <v>Affirmed</v>
          </cell>
          <cell r="G1188">
            <v>38057</v>
          </cell>
          <cell r="H1188" t="str">
            <v>A</v>
          </cell>
          <cell r="I1188" t="str">
            <v>Rating Outlook Stable</v>
          </cell>
        </row>
        <row r="1189">
          <cell r="A1189">
            <v>80091113</v>
          </cell>
          <cell r="B1189" t="str">
            <v>McKesson Corp.</v>
          </cell>
          <cell r="C1189" t="str">
            <v>Corporates</v>
          </cell>
          <cell r="D1189" t="str">
            <v>UNITED STATES</v>
          </cell>
          <cell r="E1189" t="str">
            <v>Y</v>
          </cell>
          <cell r="F1189" t="str">
            <v>Revision Outlook</v>
          </cell>
          <cell r="G1189">
            <v>37883</v>
          </cell>
          <cell r="H1189" t="str">
            <v>BBB</v>
          </cell>
          <cell r="I1189" t="str">
            <v>Rating Outlook Stable</v>
          </cell>
        </row>
        <row r="1190">
          <cell r="A1190">
            <v>80091114</v>
          </cell>
          <cell r="B1190" t="str">
            <v>Michigan National Corporation</v>
          </cell>
          <cell r="C1190" t="str">
            <v>Financial Institutions</v>
          </cell>
          <cell r="D1190" t="str">
            <v>UNITED STATES</v>
          </cell>
          <cell r="E1190" t="str">
            <v>N</v>
          </cell>
          <cell r="F1190" t="str">
            <v>Upgrade</v>
          </cell>
          <cell r="G1190">
            <v>36986</v>
          </cell>
          <cell r="H1190" t="str">
            <v>AA</v>
          </cell>
          <cell r="I1190" t="str">
            <v>Rating Outlook Stable</v>
          </cell>
        </row>
        <row r="1191">
          <cell r="A1191">
            <v>80091115</v>
          </cell>
          <cell r="B1191" t="str">
            <v>Michigan National Bank</v>
          </cell>
          <cell r="C1191" t="str">
            <v>Banks</v>
          </cell>
          <cell r="D1191" t="str">
            <v>UNITED STATES</v>
          </cell>
          <cell r="E1191" t="str">
            <v>Y</v>
          </cell>
          <cell r="F1191" t="str">
            <v>Withdrawn</v>
          </cell>
          <cell r="G1191">
            <v>37279</v>
          </cell>
          <cell r="H1191" t="str">
            <v>NR</v>
          </cell>
        </row>
        <row r="1192">
          <cell r="A1192">
            <v>80091116</v>
          </cell>
          <cell r="B1192" t="str">
            <v>Mitchell Energy &amp; Development Corp. (Acquired by Devon Energy Corporation)</v>
          </cell>
          <cell r="C1192" t="str">
            <v>Corporates</v>
          </cell>
          <cell r="D1192" t="str">
            <v>UNITED STATES</v>
          </cell>
          <cell r="E1192" t="str">
            <v>Y</v>
          </cell>
          <cell r="F1192" t="str">
            <v>Affirmed</v>
          </cell>
          <cell r="G1192">
            <v>37494</v>
          </cell>
          <cell r="H1192" t="str">
            <v>BBB-</v>
          </cell>
          <cell r="I1192" t="str">
            <v>Rating Outlook Stable</v>
          </cell>
        </row>
        <row r="1193">
          <cell r="A1193">
            <v>80091117</v>
          </cell>
          <cell r="B1193" t="str">
            <v>Kraft Foods Inc.</v>
          </cell>
          <cell r="C1193" t="str">
            <v>Corporates</v>
          </cell>
          <cell r="D1193" t="str">
            <v>UNITED STATES</v>
          </cell>
          <cell r="E1193" t="str">
            <v>Y</v>
          </cell>
          <cell r="F1193" t="str">
            <v>Upgrade</v>
          </cell>
          <cell r="G1193">
            <v>37883</v>
          </cell>
          <cell r="H1193" t="str">
            <v>BBB+</v>
          </cell>
          <cell r="I1193" t="str">
            <v>Rating Outlook Stable</v>
          </cell>
        </row>
        <row r="1194">
          <cell r="A1194">
            <v>80091118</v>
          </cell>
          <cell r="B1194" t="str">
            <v>Motorola, Inc.</v>
          </cell>
          <cell r="C1194" t="str">
            <v>Corporates</v>
          </cell>
          <cell r="D1194" t="str">
            <v>UNITED STATES</v>
          </cell>
          <cell r="E1194" t="str">
            <v>Y</v>
          </cell>
          <cell r="F1194" t="str">
            <v>Affirmed</v>
          </cell>
          <cell r="G1194">
            <v>38218</v>
          </cell>
          <cell r="H1194" t="str">
            <v>BBB</v>
          </cell>
          <cell r="I1194" t="str">
            <v>Rating Outlook Positive</v>
          </cell>
        </row>
        <row r="1195">
          <cell r="A1195">
            <v>80091120</v>
          </cell>
          <cell r="B1195" t="str">
            <v>Navistar International Corporation</v>
          </cell>
          <cell r="C1195" t="str">
            <v>Corporates</v>
          </cell>
          <cell r="D1195" t="str">
            <v>UNITED STATES</v>
          </cell>
          <cell r="E1195" t="str">
            <v>Y</v>
          </cell>
          <cell r="F1195" t="str">
            <v>Affirmed</v>
          </cell>
          <cell r="G1195">
            <v>38019</v>
          </cell>
          <cell r="H1195" t="str">
            <v>BB</v>
          </cell>
          <cell r="I1195" t="str">
            <v>Rating Outlook Stable</v>
          </cell>
        </row>
        <row r="1196">
          <cell r="A1196">
            <v>80091121</v>
          </cell>
          <cell r="B1196" t="str">
            <v>Navistar Financial Corp.</v>
          </cell>
          <cell r="C1196" t="str">
            <v>Financial Services</v>
          </cell>
          <cell r="D1196" t="str">
            <v>UNITED STATES</v>
          </cell>
          <cell r="E1196" t="str">
            <v>Y</v>
          </cell>
          <cell r="F1196" t="str">
            <v>Affirmed</v>
          </cell>
          <cell r="G1196">
            <v>38019</v>
          </cell>
          <cell r="H1196" t="str">
            <v>BB</v>
          </cell>
          <cell r="I1196" t="str">
            <v>Rating Outlook Stable</v>
          </cell>
        </row>
        <row r="1197">
          <cell r="A1197">
            <v>80091124</v>
          </cell>
          <cell r="B1197" t="str">
            <v>Owens-Illinois Inc.</v>
          </cell>
          <cell r="C1197" t="str">
            <v>Corporates</v>
          </cell>
          <cell r="D1197" t="str">
            <v>UNITED STATES</v>
          </cell>
          <cell r="E1197" t="str">
            <v>Y</v>
          </cell>
          <cell r="F1197" t="str">
            <v>Affirmed</v>
          </cell>
          <cell r="G1197">
            <v>38254</v>
          </cell>
          <cell r="H1197" t="str">
            <v>CCC+</v>
          </cell>
          <cell r="I1197" t="str">
            <v>Rating Outlook Stable</v>
          </cell>
        </row>
        <row r="1198">
          <cell r="A1198">
            <v>80091125</v>
          </cell>
          <cell r="B1198" t="str">
            <v>Triton Energy Limited</v>
          </cell>
          <cell r="C1198" t="str">
            <v>Corporates</v>
          </cell>
          <cell r="D1198" t="str">
            <v>UNITED STATES</v>
          </cell>
          <cell r="E1198" t="str">
            <v>N</v>
          </cell>
          <cell r="F1198" t="str">
            <v>Withdrawn</v>
          </cell>
          <cell r="G1198">
            <v>37124</v>
          </cell>
          <cell r="H1198" t="str">
            <v>NR</v>
          </cell>
          <cell r="I1198" t="str">
            <v>Rating Watch Positive</v>
          </cell>
        </row>
        <row r="1199">
          <cell r="A1199">
            <v>80091128</v>
          </cell>
          <cell r="B1199" t="str">
            <v>Phillips Petroleum Co.</v>
          </cell>
          <cell r="C1199" t="str">
            <v>Corporates</v>
          </cell>
          <cell r="D1199" t="str">
            <v>UNITED STATES</v>
          </cell>
          <cell r="E1199" t="str">
            <v>N</v>
          </cell>
          <cell r="F1199" t="str">
            <v>Affirmed</v>
          </cell>
          <cell r="G1199">
            <v>37502</v>
          </cell>
          <cell r="H1199" t="str">
            <v>A-</v>
          </cell>
          <cell r="I1199" t="str">
            <v>Rating Watch Off</v>
          </cell>
        </row>
        <row r="1200">
          <cell r="A1200">
            <v>80091129</v>
          </cell>
          <cell r="B1200" t="str">
            <v>Pacific Bell</v>
          </cell>
          <cell r="C1200" t="str">
            <v>Corporates</v>
          </cell>
          <cell r="D1200" t="str">
            <v>UNITED STATES</v>
          </cell>
          <cell r="E1200" t="str">
            <v>Y</v>
          </cell>
          <cell r="F1200" t="str">
            <v>Rating Watch On</v>
          </cell>
          <cell r="G1200">
            <v>38034</v>
          </cell>
          <cell r="H1200" t="str">
            <v>A+</v>
          </cell>
          <cell r="I1200" t="str">
            <v>Rating Watch Negative</v>
          </cell>
        </row>
        <row r="1201">
          <cell r="A1201">
            <v>80091130</v>
          </cell>
          <cell r="B1201" t="str">
            <v>Phelps Dodge Corporation</v>
          </cell>
          <cell r="C1201" t="str">
            <v>Metals &amp; Mining</v>
          </cell>
          <cell r="D1201" t="str">
            <v>UNITED STATES</v>
          </cell>
          <cell r="E1201" t="str">
            <v>Y</v>
          </cell>
          <cell r="F1201" t="str">
            <v>Upgrade</v>
          </cell>
          <cell r="G1201">
            <v>38244</v>
          </cell>
          <cell r="H1201" t="str">
            <v>BBB</v>
          </cell>
          <cell r="I1201" t="str">
            <v>Rating Outlook Stable</v>
          </cell>
        </row>
        <row r="1202">
          <cell r="A1202">
            <v>80091131</v>
          </cell>
          <cell r="B1202" t="str">
            <v>PSEG Capital Corp.</v>
          </cell>
          <cell r="C1202" t="str">
            <v>Financial Institutions</v>
          </cell>
          <cell r="D1202" t="str">
            <v>UNITED STATES</v>
          </cell>
          <cell r="E1202" t="str">
            <v>N</v>
          </cell>
          <cell r="F1202" t="str">
            <v>Withdrawn</v>
          </cell>
          <cell r="G1202">
            <v>38240</v>
          </cell>
          <cell r="H1202" t="str">
            <v>NR</v>
          </cell>
        </row>
        <row r="1203">
          <cell r="A1203">
            <v>80091132</v>
          </cell>
          <cell r="B1203" t="str">
            <v>PepsiCo, Inc.</v>
          </cell>
          <cell r="C1203" t="str">
            <v>Corporates</v>
          </cell>
          <cell r="D1203" t="str">
            <v>UNITED STATES</v>
          </cell>
          <cell r="E1203" t="str">
            <v>Y</v>
          </cell>
          <cell r="F1203" t="str">
            <v>Upgrade</v>
          </cell>
          <cell r="G1203">
            <v>38043</v>
          </cell>
          <cell r="H1203" t="str">
            <v>AA-</v>
          </cell>
          <cell r="I1203" t="str">
            <v>Rating Outlook Stable</v>
          </cell>
        </row>
        <row r="1204">
          <cell r="A1204">
            <v>80091137</v>
          </cell>
          <cell r="B1204" t="str">
            <v>Polaroid Corporation</v>
          </cell>
          <cell r="C1204" t="str">
            <v>Corporates</v>
          </cell>
          <cell r="D1204" t="str">
            <v>UNITED STATES</v>
          </cell>
          <cell r="E1204" t="str">
            <v>Y</v>
          </cell>
          <cell r="F1204" t="str">
            <v>Downgrade</v>
          </cell>
          <cell r="G1204">
            <v>37089</v>
          </cell>
          <cell r="H1204" t="str">
            <v>D</v>
          </cell>
          <cell r="I1204" t="str">
            <v>Rating Watch Off</v>
          </cell>
        </row>
        <row r="1205">
          <cell r="A1205">
            <v>80091138</v>
          </cell>
          <cell r="B1205" t="str">
            <v>PS Colorado Credit Corp.</v>
          </cell>
          <cell r="C1205" t="str">
            <v>Financial Institutions</v>
          </cell>
          <cell r="D1205" t="str">
            <v>UNITED STATES</v>
          </cell>
          <cell r="E1205" t="str">
            <v>N</v>
          </cell>
          <cell r="F1205" t="str">
            <v>New Rating</v>
          </cell>
          <cell r="G1205">
            <v>36755</v>
          </cell>
          <cell r="H1205" t="str">
            <v>A-</v>
          </cell>
        </row>
        <row r="1206">
          <cell r="A1206">
            <v>80091139</v>
          </cell>
          <cell r="B1206" t="str">
            <v>Commonwealth General LLC</v>
          </cell>
          <cell r="C1206" t="str">
            <v>Financial Institutions</v>
          </cell>
          <cell r="D1206" t="str">
            <v>UNITED STATES</v>
          </cell>
          <cell r="E1206" t="str">
            <v>Y</v>
          </cell>
          <cell r="F1206" t="str">
            <v>Affirmed</v>
          </cell>
          <cell r="G1206">
            <v>37965</v>
          </cell>
          <cell r="H1206" t="str">
            <v>AA-</v>
          </cell>
          <cell r="I1206" t="str">
            <v>Rating Outlook Negative</v>
          </cell>
        </row>
        <row r="1207">
          <cell r="A1207">
            <v>80091141</v>
          </cell>
          <cell r="B1207" t="str">
            <v>Great-West Life Assurance Company</v>
          </cell>
          <cell r="C1207" t="str">
            <v>Financial Institutions</v>
          </cell>
          <cell r="D1207" t="str">
            <v>CANADA</v>
          </cell>
          <cell r="E1207" t="str">
            <v>Y</v>
          </cell>
          <cell r="F1207" t="str">
            <v>Affirmed</v>
          </cell>
          <cell r="G1207">
            <v>38218</v>
          </cell>
          <cell r="H1207" t="str">
            <v>AA</v>
          </cell>
          <cell r="I1207" t="str">
            <v>Rating Outlook Stable</v>
          </cell>
        </row>
        <row r="1208">
          <cell r="A1208">
            <v>80091143</v>
          </cell>
          <cell r="B1208" t="str">
            <v>PennzEnergy Co.</v>
          </cell>
          <cell r="C1208" t="str">
            <v>Corporates</v>
          </cell>
          <cell r="D1208" t="str">
            <v>UNITED STATES</v>
          </cell>
          <cell r="E1208" t="str">
            <v>Y</v>
          </cell>
          <cell r="F1208" t="str">
            <v>Downgrade</v>
          </cell>
          <cell r="G1208">
            <v>37160</v>
          </cell>
          <cell r="H1208" t="str">
            <v>BBB</v>
          </cell>
          <cell r="I1208" t="str">
            <v>Rating Outlook Stable</v>
          </cell>
        </row>
        <row r="1209">
          <cell r="A1209">
            <v>80091144</v>
          </cell>
          <cell r="B1209" t="str">
            <v>Ryder System, Inc.</v>
          </cell>
          <cell r="C1209" t="str">
            <v>Leasing Companies</v>
          </cell>
          <cell r="D1209" t="str">
            <v>UNITED STATES</v>
          </cell>
          <cell r="E1209" t="str">
            <v>Y</v>
          </cell>
          <cell r="F1209" t="str">
            <v>Affirmed</v>
          </cell>
          <cell r="G1209">
            <v>38007</v>
          </cell>
          <cell r="H1209" t="str">
            <v>BBB+</v>
          </cell>
          <cell r="I1209" t="str">
            <v>Rating Outlook Positive</v>
          </cell>
        </row>
        <row r="1210">
          <cell r="A1210">
            <v>80091145</v>
          </cell>
          <cell r="B1210" t="str">
            <v>ReliaStar Financial Corporation</v>
          </cell>
          <cell r="C1210" t="str">
            <v>Financial Institutions</v>
          </cell>
          <cell r="D1210" t="str">
            <v>UNITED STATES</v>
          </cell>
          <cell r="E1210" t="str">
            <v>Y</v>
          </cell>
          <cell r="F1210" t="str">
            <v>Withdrawn</v>
          </cell>
          <cell r="G1210">
            <v>37763</v>
          </cell>
          <cell r="H1210" t="str">
            <v>NR</v>
          </cell>
        </row>
        <row r="1211">
          <cell r="A1211">
            <v>80091146</v>
          </cell>
          <cell r="B1211" t="str">
            <v>Rockwell Automation, Inc.</v>
          </cell>
          <cell r="C1211" t="str">
            <v>Diversified Services</v>
          </cell>
          <cell r="D1211" t="str">
            <v>UNITED STATES</v>
          </cell>
          <cell r="E1211" t="str">
            <v>Y</v>
          </cell>
          <cell r="F1211" t="str">
            <v>Affirmed</v>
          </cell>
          <cell r="G1211">
            <v>37995</v>
          </cell>
          <cell r="H1211" t="str">
            <v>A</v>
          </cell>
          <cell r="I1211" t="str">
            <v>Rating Outlook Stable</v>
          </cell>
        </row>
        <row r="1212">
          <cell r="A1212">
            <v>80091148</v>
          </cell>
          <cell r="B1212" t="str">
            <v>Raytheon Company</v>
          </cell>
          <cell r="C1212" t="str">
            <v>Bank Loans</v>
          </cell>
          <cell r="D1212" t="str">
            <v>UNITED STATES</v>
          </cell>
          <cell r="E1212" t="str">
            <v>Y</v>
          </cell>
          <cell r="F1212" t="str">
            <v>Affirmed</v>
          </cell>
          <cell r="G1212">
            <v>38027</v>
          </cell>
          <cell r="H1212" t="str">
            <v>BBB-</v>
          </cell>
          <cell r="I1212" t="str">
            <v>Rating Outlook Stable</v>
          </cell>
        </row>
        <row r="1213">
          <cell r="A1213">
            <v>80091150</v>
          </cell>
          <cell r="B1213" t="str">
            <v>SBC Communications, Inc.</v>
          </cell>
          <cell r="C1213" t="str">
            <v>Corporates</v>
          </cell>
          <cell r="D1213" t="str">
            <v>UNITED STATES</v>
          </cell>
          <cell r="E1213" t="str">
            <v>Y</v>
          </cell>
          <cell r="F1213" t="str">
            <v>Rating Watch On</v>
          </cell>
          <cell r="G1213">
            <v>38034</v>
          </cell>
          <cell r="H1213" t="str">
            <v>A+</v>
          </cell>
          <cell r="I1213" t="str">
            <v>Rating Watch Negative</v>
          </cell>
        </row>
        <row r="1214">
          <cell r="A1214">
            <v>80091151</v>
          </cell>
          <cell r="B1214" t="str">
            <v>Southwestern Bell Capital Corp.</v>
          </cell>
          <cell r="C1214" t="str">
            <v>Corporates</v>
          </cell>
          <cell r="D1214" t="str">
            <v>UNITED STATES</v>
          </cell>
          <cell r="E1214" t="str">
            <v>Y</v>
          </cell>
          <cell r="F1214" t="str">
            <v>Rating Watch On</v>
          </cell>
          <cell r="G1214">
            <v>38034</v>
          </cell>
          <cell r="H1214" t="str">
            <v>A+</v>
          </cell>
          <cell r="I1214" t="str">
            <v>Rating Watch Negative</v>
          </cell>
        </row>
        <row r="1215">
          <cell r="A1215">
            <v>80091152</v>
          </cell>
          <cell r="B1215" t="str">
            <v>Ocean Energy, Inc.</v>
          </cell>
          <cell r="C1215" t="str">
            <v>Corporates</v>
          </cell>
          <cell r="D1215" t="str">
            <v>UNITED STATES</v>
          </cell>
          <cell r="E1215" t="str">
            <v>Y</v>
          </cell>
          <cell r="F1215" t="str">
            <v>Affirmed</v>
          </cell>
          <cell r="G1215">
            <v>37677</v>
          </cell>
          <cell r="H1215" t="str">
            <v>BBB-</v>
          </cell>
          <cell r="I1215" t="str">
            <v>Rating Outlook Stable</v>
          </cell>
        </row>
        <row r="1216">
          <cell r="A1216">
            <v>80091154</v>
          </cell>
          <cell r="B1216" t="str">
            <v>Southern New England Telecommunications Corp</v>
          </cell>
          <cell r="C1216" t="str">
            <v>Corporates</v>
          </cell>
          <cell r="D1216" t="str">
            <v>UNITED STATES</v>
          </cell>
          <cell r="E1216" t="str">
            <v>Y</v>
          </cell>
          <cell r="F1216" t="str">
            <v>Rating Watch On</v>
          </cell>
          <cell r="G1216">
            <v>38034</v>
          </cell>
          <cell r="H1216" t="str">
            <v>A+</v>
          </cell>
          <cell r="I1216" t="str">
            <v>Rating Watch Negative</v>
          </cell>
        </row>
        <row r="1217">
          <cell r="A1217">
            <v>80091155</v>
          </cell>
          <cell r="B1217" t="str">
            <v>Southern New England Telephone Co.</v>
          </cell>
          <cell r="C1217" t="str">
            <v>Corporates</v>
          </cell>
          <cell r="D1217" t="str">
            <v>UNITED STATES</v>
          </cell>
          <cell r="E1217" t="str">
            <v>Y</v>
          </cell>
          <cell r="F1217" t="str">
            <v>Rating Watch On</v>
          </cell>
          <cell r="G1217">
            <v>38034</v>
          </cell>
          <cell r="H1217" t="str">
            <v>A+</v>
          </cell>
          <cell r="I1217" t="str">
            <v>Rating Watch Negative</v>
          </cell>
        </row>
        <row r="1218">
          <cell r="A1218">
            <v>80091156</v>
          </cell>
          <cell r="B1218" t="str">
            <v>Sequa Corporation</v>
          </cell>
          <cell r="C1218" t="str">
            <v>Aerospace &amp; Defense</v>
          </cell>
          <cell r="D1218" t="str">
            <v>UNITED STATES</v>
          </cell>
          <cell r="E1218" t="str">
            <v>Y</v>
          </cell>
          <cell r="F1218" t="str">
            <v>Downgrade</v>
          </cell>
          <cell r="G1218">
            <v>37775</v>
          </cell>
          <cell r="H1218" t="str">
            <v>B+</v>
          </cell>
          <cell r="I1218" t="str">
            <v>Rating Outlook Stable</v>
          </cell>
        </row>
        <row r="1219">
          <cell r="A1219">
            <v>80091157</v>
          </cell>
          <cell r="B1219" t="str">
            <v>ServiceMaster Company</v>
          </cell>
          <cell r="C1219" t="str">
            <v>Diversified Services</v>
          </cell>
          <cell r="D1219" t="str">
            <v>UNITED STATES</v>
          </cell>
          <cell r="E1219" t="str">
            <v>Y</v>
          </cell>
          <cell r="F1219" t="str">
            <v>Affirmed</v>
          </cell>
          <cell r="G1219">
            <v>37974</v>
          </cell>
          <cell r="H1219" t="str">
            <v>BBB-</v>
          </cell>
          <cell r="I1219" t="str">
            <v>Rating Outlook Stable</v>
          </cell>
        </row>
        <row r="1220">
          <cell r="A1220">
            <v>80091158</v>
          </cell>
          <cell r="B1220" t="str">
            <v>AT&amp;T Credit Corporation</v>
          </cell>
          <cell r="C1220" t="str">
            <v>Telecommunications</v>
          </cell>
          <cell r="D1220" t="str">
            <v>UNITED STATES</v>
          </cell>
          <cell r="E1220" t="str">
            <v>Y</v>
          </cell>
          <cell r="F1220" t="str">
            <v>Downgrade</v>
          </cell>
          <cell r="G1220">
            <v>35614</v>
          </cell>
          <cell r="H1220" t="str">
            <v>AA</v>
          </cell>
          <cell r="I1220" t="str">
            <v>Rating Outlook Stable</v>
          </cell>
        </row>
        <row r="1221">
          <cell r="A1221">
            <v>80091162</v>
          </cell>
          <cell r="B1221" t="str">
            <v>RadioShack Corporation</v>
          </cell>
          <cell r="C1221" t="str">
            <v>Corporates</v>
          </cell>
          <cell r="D1221" t="str">
            <v>UNITED STATES</v>
          </cell>
          <cell r="E1221" t="str">
            <v>Y</v>
          </cell>
          <cell r="F1221" t="str">
            <v>Affirmed</v>
          </cell>
          <cell r="G1221">
            <v>38215</v>
          </cell>
          <cell r="H1221" t="str">
            <v>BBB+</v>
          </cell>
          <cell r="I1221" t="str">
            <v>Rating Outlook Stable</v>
          </cell>
        </row>
        <row r="1222">
          <cell r="A1222">
            <v>80091163</v>
          </cell>
          <cell r="B1222" t="str">
            <v>Telephone &amp; Data Systems, Inc.</v>
          </cell>
          <cell r="C1222" t="str">
            <v>Corporates</v>
          </cell>
          <cell r="D1222" t="str">
            <v>UNITED STATES</v>
          </cell>
          <cell r="E1222" t="str">
            <v>Y</v>
          </cell>
          <cell r="F1222" t="str">
            <v>Affirmed</v>
          </cell>
          <cell r="G1222">
            <v>37957</v>
          </cell>
          <cell r="H1222" t="str">
            <v>A-</v>
          </cell>
          <cell r="I1222" t="str">
            <v>Rating Outlook Negative</v>
          </cell>
        </row>
        <row r="1223">
          <cell r="A1223">
            <v>80091165</v>
          </cell>
          <cell r="B1223" t="str">
            <v>Torchmark Corp.</v>
          </cell>
          <cell r="C1223" t="str">
            <v>Life Insurers</v>
          </cell>
          <cell r="D1223" t="str">
            <v>UNITED STATES</v>
          </cell>
          <cell r="E1223" t="str">
            <v>Y</v>
          </cell>
          <cell r="F1223" t="str">
            <v>Affirmed</v>
          </cell>
          <cell r="G1223">
            <v>38252</v>
          </cell>
          <cell r="H1223" t="str">
            <v>A</v>
          </cell>
          <cell r="I1223" t="str">
            <v>Rating Outlook Stable</v>
          </cell>
        </row>
        <row r="1224">
          <cell r="A1224">
            <v>80091166</v>
          </cell>
          <cell r="B1224" t="str">
            <v>Thermo Electron Corp.</v>
          </cell>
          <cell r="C1224" t="str">
            <v>Corporates</v>
          </cell>
          <cell r="D1224" t="str">
            <v>UNITED STATES</v>
          </cell>
          <cell r="E1224" t="str">
            <v>Y</v>
          </cell>
          <cell r="F1224" t="str">
            <v>Affirmed</v>
          </cell>
          <cell r="G1224">
            <v>37503</v>
          </cell>
          <cell r="H1224" t="str">
            <v>BBB+</v>
          </cell>
          <cell r="I1224" t="str">
            <v>Rating Outlook Stable</v>
          </cell>
        </row>
        <row r="1225">
          <cell r="A1225">
            <v>80091167</v>
          </cell>
          <cell r="B1225" t="str">
            <v>Toll Brothers, Inc.</v>
          </cell>
          <cell r="C1225" t="str">
            <v>Homebuilding</v>
          </cell>
          <cell r="D1225" t="str">
            <v>UNITED STATES</v>
          </cell>
          <cell r="E1225" t="str">
            <v>Y</v>
          </cell>
          <cell r="F1225" t="str">
            <v>Affirmed</v>
          </cell>
          <cell r="G1225">
            <v>37923</v>
          </cell>
          <cell r="H1225" t="str">
            <v>BBB</v>
          </cell>
          <cell r="I1225" t="str">
            <v>Rating Outlook Stable</v>
          </cell>
        </row>
        <row r="1226">
          <cell r="A1226">
            <v>80091168</v>
          </cell>
          <cell r="B1226" t="str">
            <v>Tosco Corp. (Now Phillips Petroleum Corp.)</v>
          </cell>
          <cell r="C1226" t="str">
            <v>Energy (Oil &amp; Gas)</v>
          </cell>
          <cell r="D1226" t="str">
            <v>UNITED STATES</v>
          </cell>
          <cell r="E1226" t="str">
            <v>N</v>
          </cell>
          <cell r="F1226" t="str">
            <v>Withdrawn</v>
          </cell>
          <cell r="G1226">
            <v>37223</v>
          </cell>
          <cell r="H1226" t="str">
            <v>NR</v>
          </cell>
        </row>
        <row r="1227">
          <cell r="A1227">
            <v>80091180</v>
          </cell>
          <cell r="B1227" t="str">
            <v>Tesoro Petroleum Corporation</v>
          </cell>
          <cell r="C1227" t="str">
            <v>Corporates</v>
          </cell>
          <cell r="D1227" t="str">
            <v>UNITED STATES</v>
          </cell>
          <cell r="E1227" t="str">
            <v>Y</v>
          </cell>
          <cell r="F1227" t="str">
            <v>Withdrawn</v>
          </cell>
          <cell r="G1227">
            <v>37140</v>
          </cell>
          <cell r="H1227" t="str">
            <v>NR</v>
          </cell>
          <cell r="I1227" t="str">
            <v>Not on Rating Watch</v>
          </cell>
        </row>
        <row r="1228">
          <cell r="A1228">
            <v>80091181</v>
          </cell>
          <cell r="B1228" t="str">
            <v>Texas Instruments Incorporated</v>
          </cell>
          <cell r="C1228" t="str">
            <v>Corporates</v>
          </cell>
          <cell r="D1228" t="str">
            <v>UNITED STATES</v>
          </cell>
          <cell r="E1228" t="str">
            <v>Y</v>
          </cell>
          <cell r="F1228" t="str">
            <v>Affirmed</v>
          </cell>
          <cell r="G1228">
            <v>38212</v>
          </cell>
          <cell r="H1228" t="str">
            <v>A+</v>
          </cell>
          <cell r="I1228" t="str">
            <v>Rating Outlook Stable</v>
          </cell>
        </row>
        <row r="1229">
          <cell r="A1229">
            <v>80091182</v>
          </cell>
          <cell r="B1229" t="str">
            <v>Textron Inc.</v>
          </cell>
          <cell r="C1229" t="str">
            <v>Aerospace &amp; Defense</v>
          </cell>
          <cell r="D1229" t="str">
            <v>UNITED STATES</v>
          </cell>
          <cell r="E1229" t="str">
            <v>Y</v>
          </cell>
          <cell r="F1229" t="str">
            <v>Affirmed</v>
          </cell>
          <cell r="G1229">
            <v>38209</v>
          </cell>
          <cell r="H1229" t="str">
            <v>A-</v>
          </cell>
          <cell r="I1229" t="str">
            <v>Rating Outlook Stable</v>
          </cell>
        </row>
        <row r="1230">
          <cell r="A1230">
            <v>80091184</v>
          </cell>
          <cell r="B1230" t="str">
            <v>Unisys Corp.</v>
          </cell>
          <cell r="C1230" t="str">
            <v>Corporates</v>
          </cell>
          <cell r="D1230" t="str">
            <v>UNITED STATES</v>
          </cell>
          <cell r="E1230" t="str">
            <v>Y</v>
          </cell>
          <cell r="F1230" t="str">
            <v>Affirmed</v>
          </cell>
          <cell r="G1230">
            <v>37917</v>
          </cell>
          <cell r="H1230" t="str">
            <v>BBB-</v>
          </cell>
          <cell r="I1230" t="str">
            <v>Rating Outlook Stable</v>
          </cell>
        </row>
        <row r="1231">
          <cell r="A1231">
            <v>80091185</v>
          </cell>
          <cell r="B1231" t="str">
            <v>Summit Bancorp</v>
          </cell>
          <cell r="C1231" t="str">
            <v>Banks</v>
          </cell>
          <cell r="D1231" t="str">
            <v>UNITED STATES</v>
          </cell>
          <cell r="E1231" t="str">
            <v>N</v>
          </cell>
          <cell r="F1231" t="str">
            <v>Withdrawn</v>
          </cell>
          <cell r="G1231">
            <v>36951</v>
          </cell>
          <cell r="H1231" t="str">
            <v>NR</v>
          </cell>
          <cell r="I1231" t="str">
            <v>Rating Watch Off</v>
          </cell>
        </row>
        <row r="1232">
          <cell r="A1232">
            <v>80091187</v>
          </cell>
          <cell r="B1232" t="str">
            <v>Valhi, Inc.</v>
          </cell>
          <cell r="C1232" t="str">
            <v>Corporates</v>
          </cell>
          <cell r="D1232" t="str">
            <v>UNITED STATES</v>
          </cell>
          <cell r="E1232" t="str">
            <v>Y</v>
          </cell>
          <cell r="F1232" t="str">
            <v>Affirmed</v>
          </cell>
          <cell r="G1232">
            <v>38230</v>
          </cell>
          <cell r="H1232" t="str">
            <v>BB-</v>
          </cell>
          <cell r="I1232" t="str">
            <v>Rating Outlook Stable</v>
          </cell>
        </row>
        <row r="1233">
          <cell r="A1233">
            <v>80091188</v>
          </cell>
          <cell r="B1233" t="str">
            <v>Western Gas Resources, Inc.</v>
          </cell>
          <cell r="C1233" t="str">
            <v>Global Power</v>
          </cell>
          <cell r="D1233" t="str">
            <v>UNITED STATES</v>
          </cell>
          <cell r="E1233" t="str">
            <v>Y</v>
          </cell>
          <cell r="F1233" t="str">
            <v>Affirmed</v>
          </cell>
          <cell r="G1233">
            <v>38041</v>
          </cell>
          <cell r="H1233" t="str">
            <v>BBB-</v>
          </cell>
          <cell r="I1233" t="str">
            <v>Rating Outlook Stable</v>
          </cell>
        </row>
        <row r="1234">
          <cell r="A1234">
            <v>80091189</v>
          </cell>
          <cell r="B1234" t="str">
            <v>Frontier Oil Corp.</v>
          </cell>
          <cell r="C1234" t="str">
            <v>Corporates</v>
          </cell>
          <cell r="D1234" t="str">
            <v>UNITED STATES</v>
          </cell>
          <cell r="E1234" t="str">
            <v>Y</v>
          </cell>
          <cell r="F1234" t="str">
            <v>Revision Outlook</v>
          </cell>
          <cell r="G1234">
            <v>38251</v>
          </cell>
          <cell r="H1234" t="str">
            <v>B+</v>
          </cell>
          <cell r="I1234" t="str">
            <v>Rating Outlook Positive</v>
          </cell>
        </row>
        <row r="1235">
          <cell r="A1235">
            <v>80091190</v>
          </cell>
          <cell r="B1235" t="str">
            <v>USX Corp.</v>
          </cell>
          <cell r="C1235" t="str">
            <v>Corporates</v>
          </cell>
          <cell r="D1235" t="str">
            <v>UNITED STATES</v>
          </cell>
          <cell r="E1235" t="str">
            <v>N</v>
          </cell>
          <cell r="F1235" t="str">
            <v>Upgrade</v>
          </cell>
          <cell r="G1235">
            <v>37252</v>
          </cell>
          <cell r="H1235" t="str">
            <v>BBB+</v>
          </cell>
          <cell r="I1235" t="str">
            <v>Rating Outlook Stable</v>
          </cell>
        </row>
        <row r="1236">
          <cell r="A1236">
            <v>80091191</v>
          </cell>
          <cell r="B1236" t="str">
            <v>XTRA Inc.</v>
          </cell>
          <cell r="C1236" t="str">
            <v>Financial Institutions</v>
          </cell>
          <cell r="D1236" t="str">
            <v>UNITED STATES</v>
          </cell>
          <cell r="E1236" t="str">
            <v>Y</v>
          </cell>
          <cell r="F1236" t="str">
            <v>Affirmed</v>
          </cell>
          <cell r="G1236">
            <v>37966</v>
          </cell>
          <cell r="H1236" t="str">
            <v>BBB+</v>
          </cell>
          <cell r="I1236" t="str">
            <v>Rating Outlook Positive</v>
          </cell>
        </row>
        <row r="1237">
          <cell r="A1237">
            <v>80091206</v>
          </cell>
          <cell r="B1237" t="str">
            <v>Compania de Telecomunicaciones de Chile S.A.(CTC)</v>
          </cell>
          <cell r="C1237" t="str">
            <v>Corporates</v>
          </cell>
          <cell r="D1237" t="str">
            <v>CHILE</v>
          </cell>
          <cell r="E1237" t="str">
            <v>Y</v>
          </cell>
          <cell r="F1237" t="str">
            <v>Affirmed</v>
          </cell>
          <cell r="G1237">
            <v>38231</v>
          </cell>
          <cell r="H1237" t="str">
            <v>BBB+</v>
          </cell>
          <cell r="I1237" t="str">
            <v>Rating Outlook Stable</v>
          </cell>
        </row>
        <row r="1238">
          <cell r="A1238">
            <v>80091207</v>
          </cell>
          <cell r="B1238" t="str">
            <v>CUNA Mutual Life Insurance Company</v>
          </cell>
          <cell r="C1238" t="str">
            <v>Life Insurers</v>
          </cell>
          <cell r="D1238" t="str">
            <v>UNITED STATES</v>
          </cell>
          <cell r="E1238" t="str">
            <v>Y</v>
          </cell>
          <cell r="F1238" t="str">
            <v>Affirmed</v>
          </cell>
          <cell r="G1238">
            <v>37869</v>
          </cell>
          <cell r="H1238" t="str">
            <v>A+</v>
          </cell>
          <cell r="I1238" t="str">
            <v>Rating Outlook Stable</v>
          </cell>
        </row>
        <row r="1239">
          <cell r="A1239">
            <v>80091208</v>
          </cell>
          <cell r="B1239" t="str">
            <v>CEMEX, S.A. de C.V.</v>
          </cell>
          <cell r="C1239" t="str">
            <v>Corporates</v>
          </cell>
          <cell r="D1239" t="str">
            <v>MEXICO</v>
          </cell>
          <cell r="E1239" t="str">
            <v>Y</v>
          </cell>
          <cell r="F1239" t="str">
            <v>Rating Watch On</v>
          </cell>
          <cell r="G1239">
            <v>38257</v>
          </cell>
          <cell r="H1239" t="str">
            <v>BBB</v>
          </cell>
          <cell r="I1239" t="str">
            <v>Rating Watch Negative</v>
          </cell>
        </row>
        <row r="1240">
          <cell r="A1240">
            <v>80091215</v>
          </cell>
          <cell r="B1240" t="str">
            <v>Fairfax Financial Holdings Limited</v>
          </cell>
          <cell r="C1240" t="str">
            <v>Insurance</v>
          </cell>
          <cell r="D1240" t="str">
            <v>CANADA</v>
          </cell>
          <cell r="E1240" t="str">
            <v>Y</v>
          </cell>
          <cell r="F1240" t="str">
            <v>Rating Watch On</v>
          </cell>
          <cell r="G1240">
            <v>38230</v>
          </cell>
          <cell r="H1240" t="str">
            <v>B+</v>
          </cell>
          <cell r="I1240" t="str">
            <v>Rating Watch Negative</v>
          </cell>
        </row>
        <row r="1241">
          <cell r="A1241">
            <v>80091221</v>
          </cell>
          <cell r="B1241" t="str">
            <v>Grupo Tribasa, S.A. de C.V.</v>
          </cell>
          <cell r="C1241" t="str">
            <v>Corporates</v>
          </cell>
          <cell r="D1241" t="str">
            <v>MEXICO</v>
          </cell>
          <cell r="E1241" t="str">
            <v>N</v>
          </cell>
          <cell r="F1241" t="str">
            <v>Withdrawn</v>
          </cell>
          <cell r="G1241">
            <v>36924</v>
          </cell>
          <cell r="H1241" t="str">
            <v>NR</v>
          </cell>
          <cell r="I1241" t="str">
            <v>Rating Watch Off</v>
          </cell>
        </row>
        <row r="1242">
          <cell r="A1242">
            <v>80091226</v>
          </cell>
          <cell r="B1242" t="str">
            <v>John Hancock Life Insurance Company</v>
          </cell>
          <cell r="C1242" t="str">
            <v>Financial Institutions</v>
          </cell>
          <cell r="D1242" t="str">
            <v>UNITED STATES</v>
          </cell>
          <cell r="E1242" t="str">
            <v>Y</v>
          </cell>
          <cell r="F1242" t="str">
            <v>Affirmed</v>
          </cell>
          <cell r="G1242">
            <v>38105</v>
          </cell>
          <cell r="H1242" t="str">
            <v>AA-</v>
          </cell>
          <cell r="I1242" t="str">
            <v>Rating Outlook Positive</v>
          </cell>
        </row>
        <row r="1243">
          <cell r="A1243">
            <v>80091237</v>
          </cell>
          <cell r="B1243" t="str">
            <v>M.D.C. Holdings, Inc.</v>
          </cell>
          <cell r="C1243" t="str">
            <v>Corporates</v>
          </cell>
          <cell r="D1243" t="str">
            <v>UNITED STATES</v>
          </cell>
          <cell r="E1243" t="str">
            <v>Y</v>
          </cell>
          <cell r="F1243" t="str">
            <v>Upgrade</v>
          </cell>
          <cell r="G1243">
            <v>37977</v>
          </cell>
          <cell r="H1243" t="str">
            <v>BBB</v>
          </cell>
          <cell r="I1243" t="str">
            <v>Rating Outlook Stable</v>
          </cell>
        </row>
        <row r="1244">
          <cell r="A1244">
            <v>80091269</v>
          </cell>
          <cell r="B1244" t="str">
            <v>WestPoint Stevens, Inc.</v>
          </cell>
          <cell r="C1244" t="str">
            <v>Corporates</v>
          </cell>
          <cell r="D1244" t="str">
            <v>UNITED STATES</v>
          </cell>
          <cell r="E1244" t="str">
            <v>N</v>
          </cell>
          <cell r="F1244" t="str">
            <v>Withdrawn</v>
          </cell>
          <cell r="G1244">
            <v>37809</v>
          </cell>
          <cell r="H1244" t="str">
            <v>NR</v>
          </cell>
        </row>
        <row r="1245">
          <cell r="A1245">
            <v>80091274</v>
          </cell>
          <cell r="B1245" t="str">
            <v>ARAMARK Services, Inc.</v>
          </cell>
          <cell r="C1245" t="str">
            <v>Diversified Services</v>
          </cell>
          <cell r="D1245" t="str">
            <v>UNITED STATES</v>
          </cell>
          <cell r="E1245" t="str">
            <v>Y</v>
          </cell>
          <cell r="F1245" t="str">
            <v>Upgrade</v>
          </cell>
          <cell r="G1245">
            <v>38078</v>
          </cell>
          <cell r="H1245" t="str">
            <v>BBB</v>
          </cell>
          <cell r="I1245" t="str">
            <v>Rating Outlook Stable</v>
          </cell>
        </row>
        <row r="1246">
          <cell r="A1246">
            <v>80091278</v>
          </cell>
          <cell r="B1246" t="str">
            <v>United States Cellular Corp.</v>
          </cell>
          <cell r="C1246" t="str">
            <v>Corporates</v>
          </cell>
          <cell r="D1246" t="str">
            <v>UNITED STATES</v>
          </cell>
          <cell r="E1246" t="str">
            <v>Y</v>
          </cell>
          <cell r="F1246" t="str">
            <v>Affirmed</v>
          </cell>
          <cell r="G1246">
            <v>37957</v>
          </cell>
          <cell r="H1246" t="str">
            <v>A-</v>
          </cell>
          <cell r="I1246" t="str">
            <v>Rating Outlook Negative</v>
          </cell>
        </row>
        <row r="1247">
          <cell r="A1247">
            <v>80091279</v>
          </cell>
          <cell r="B1247" t="str">
            <v>Omnicom Group Inc.</v>
          </cell>
          <cell r="C1247" t="str">
            <v>Diversified Services</v>
          </cell>
          <cell r="D1247" t="str">
            <v>UNITED STATES</v>
          </cell>
          <cell r="E1247" t="str">
            <v>Y</v>
          </cell>
          <cell r="F1247" t="str">
            <v>Downgrade</v>
          </cell>
          <cell r="G1247">
            <v>37701</v>
          </cell>
          <cell r="H1247" t="str">
            <v>A-</v>
          </cell>
          <cell r="I1247" t="str">
            <v>Rating Outlook Stable</v>
          </cell>
        </row>
        <row r="1248">
          <cell r="A1248">
            <v>80091284</v>
          </cell>
          <cell r="B1248" t="str">
            <v>Empresa Colombiana de Petroleos (ECOPETROL)</v>
          </cell>
          <cell r="C1248" t="str">
            <v>Corporates</v>
          </cell>
          <cell r="D1248" t="str">
            <v>COLOMBIA</v>
          </cell>
          <cell r="E1248" t="str">
            <v>Y</v>
          </cell>
          <cell r="F1248" t="str">
            <v>Downgrade</v>
          </cell>
          <cell r="G1248">
            <v>37267</v>
          </cell>
          <cell r="H1248" t="str">
            <v>BB</v>
          </cell>
          <cell r="I1248" t="str">
            <v>Rating Outlook Stable</v>
          </cell>
        </row>
        <row r="1249">
          <cell r="A1249">
            <v>80091286</v>
          </cell>
          <cell r="B1249" t="str">
            <v>Omnicom Finance Inc.</v>
          </cell>
          <cell r="C1249" t="str">
            <v>Diversified Services</v>
          </cell>
          <cell r="D1249" t="str">
            <v>UNITED STATES</v>
          </cell>
          <cell r="E1249" t="str">
            <v>Y</v>
          </cell>
          <cell r="F1249" t="str">
            <v>Downgrade</v>
          </cell>
          <cell r="G1249">
            <v>37701</v>
          </cell>
          <cell r="H1249" t="str">
            <v>A-</v>
          </cell>
          <cell r="I1249" t="str">
            <v>Rating Outlook Stable</v>
          </cell>
        </row>
        <row r="1250">
          <cell r="A1250">
            <v>80091287</v>
          </cell>
          <cell r="B1250" t="str">
            <v>Embotelladora Andina S.A.</v>
          </cell>
          <cell r="C1250" t="str">
            <v>Corporates</v>
          </cell>
          <cell r="D1250" t="str">
            <v>CHILE</v>
          </cell>
          <cell r="E1250" t="str">
            <v>Y</v>
          </cell>
          <cell r="F1250" t="str">
            <v>Affirmed</v>
          </cell>
          <cell r="G1250">
            <v>38098</v>
          </cell>
          <cell r="H1250" t="str">
            <v>A-</v>
          </cell>
          <cell r="I1250" t="str">
            <v>Rating Outlook Stable</v>
          </cell>
        </row>
        <row r="1251">
          <cell r="A1251">
            <v>80091295</v>
          </cell>
          <cell r="B1251" t="str">
            <v>Celulosa Arauco y Constitucion S.A.</v>
          </cell>
          <cell r="C1251" t="str">
            <v>Corporates</v>
          </cell>
          <cell r="D1251" t="str">
            <v>CHILE</v>
          </cell>
          <cell r="E1251" t="str">
            <v>Y</v>
          </cell>
          <cell r="F1251" t="str">
            <v>Affirmed</v>
          </cell>
          <cell r="G1251">
            <v>37802</v>
          </cell>
          <cell r="H1251" t="str">
            <v>BBB+</v>
          </cell>
          <cell r="I1251" t="str">
            <v>Rating Outlook Stable</v>
          </cell>
        </row>
        <row r="1252">
          <cell r="A1252">
            <v>80091296</v>
          </cell>
          <cell r="B1252" t="str">
            <v>Compania de Petroleos de Chile S.A. (COPEC)</v>
          </cell>
          <cell r="C1252" t="str">
            <v>Corporates</v>
          </cell>
          <cell r="D1252" t="str">
            <v>CHILE</v>
          </cell>
          <cell r="E1252" t="str">
            <v>Y</v>
          </cell>
          <cell r="F1252" t="str">
            <v>Affirmed</v>
          </cell>
          <cell r="G1252">
            <v>37754</v>
          </cell>
          <cell r="H1252" t="str">
            <v>BBB+</v>
          </cell>
          <cell r="I1252" t="str">
            <v>Rating Outlook Stable</v>
          </cell>
        </row>
        <row r="1253">
          <cell r="A1253">
            <v>80091302</v>
          </cell>
          <cell r="B1253" t="str">
            <v>Allmerica Financial Corporation</v>
          </cell>
          <cell r="C1253" t="str">
            <v>Life Insurers</v>
          </cell>
          <cell r="D1253" t="str">
            <v>UNITED STATES</v>
          </cell>
          <cell r="E1253" t="str">
            <v>Y</v>
          </cell>
          <cell r="F1253" t="str">
            <v>Upgrade</v>
          </cell>
          <cell r="G1253">
            <v>37925</v>
          </cell>
          <cell r="H1253" t="str">
            <v>BB+</v>
          </cell>
          <cell r="I1253" t="str">
            <v>Rating Outlook Stable</v>
          </cell>
        </row>
        <row r="1254">
          <cell r="A1254">
            <v>80091303</v>
          </cell>
          <cell r="B1254" t="str">
            <v>Lenfest Communications, Inc.</v>
          </cell>
          <cell r="C1254" t="str">
            <v>Corporates</v>
          </cell>
          <cell r="D1254" t="str">
            <v>UNITED STATES</v>
          </cell>
          <cell r="E1254" t="str">
            <v>Y</v>
          </cell>
          <cell r="F1254" t="str">
            <v>Downgrade</v>
          </cell>
          <cell r="G1254">
            <v>37579</v>
          </cell>
          <cell r="H1254" t="str">
            <v>BBB</v>
          </cell>
          <cell r="I1254" t="str">
            <v>Rating Outlook Stable</v>
          </cell>
        </row>
        <row r="1255">
          <cell r="A1255">
            <v>80091306</v>
          </cell>
          <cell r="B1255" t="str">
            <v>Minera Mexico, S.A. de C.V.</v>
          </cell>
          <cell r="C1255" t="str">
            <v>Corporates</v>
          </cell>
          <cell r="D1255" t="str">
            <v>MEXICO</v>
          </cell>
          <cell r="E1255" t="str">
            <v>Y</v>
          </cell>
          <cell r="F1255" t="str">
            <v>Withdrawn</v>
          </cell>
          <cell r="G1255">
            <v>37741</v>
          </cell>
          <cell r="H1255" t="str">
            <v>NR</v>
          </cell>
        </row>
        <row r="1256">
          <cell r="A1256">
            <v>80091312</v>
          </cell>
          <cell r="B1256" t="str">
            <v>360 Degree Communications Company</v>
          </cell>
          <cell r="C1256" t="str">
            <v>Corporates</v>
          </cell>
          <cell r="D1256" t="str">
            <v>UNITED STATES</v>
          </cell>
          <cell r="E1256" t="str">
            <v>Y</v>
          </cell>
          <cell r="F1256" t="str">
            <v>Affirmed</v>
          </cell>
          <cell r="G1256">
            <v>37469</v>
          </cell>
          <cell r="H1256" t="str">
            <v>A</v>
          </cell>
          <cell r="I1256" t="str">
            <v>Rating Outlook Stable</v>
          </cell>
        </row>
        <row r="1257">
          <cell r="A1257">
            <v>80091313</v>
          </cell>
          <cell r="B1257" t="str">
            <v>FirstBank Puerto Rico</v>
          </cell>
          <cell r="C1257" t="str">
            <v>Financial Institutions</v>
          </cell>
          <cell r="D1257" t="str">
            <v>UNITED STATES</v>
          </cell>
          <cell r="E1257" t="str">
            <v>Y</v>
          </cell>
          <cell r="F1257" t="str">
            <v>Revision Rating</v>
          </cell>
          <cell r="G1257">
            <v>36678</v>
          </cell>
          <cell r="H1257" t="str">
            <v>BBB</v>
          </cell>
          <cell r="I1257" t="str">
            <v>Rating Outlook Stable</v>
          </cell>
        </row>
        <row r="1258">
          <cell r="A1258">
            <v>80091316</v>
          </cell>
          <cell r="B1258" t="str">
            <v>Solectron Corporation</v>
          </cell>
          <cell r="C1258" t="str">
            <v>Corporates</v>
          </cell>
          <cell r="D1258" t="str">
            <v>UNITED STATES</v>
          </cell>
          <cell r="E1258" t="str">
            <v>Y</v>
          </cell>
          <cell r="F1258" t="str">
            <v>Affirmed</v>
          </cell>
          <cell r="G1258">
            <v>38162</v>
          </cell>
          <cell r="H1258" t="str">
            <v>BB-</v>
          </cell>
          <cell r="I1258" t="str">
            <v>Rating Outlook Stable</v>
          </cell>
        </row>
        <row r="1259">
          <cell r="A1259">
            <v>80091318</v>
          </cell>
          <cell r="B1259" t="str">
            <v>Corporacion Interamericana de Bebidas, S.A. de C.V. (Panamco)</v>
          </cell>
          <cell r="C1259" t="str">
            <v>Corporates</v>
          </cell>
          <cell r="D1259" t="str">
            <v>MEXICO</v>
          </cell>
          <cell r="E1259" t="str">
            <v>Y</v>
          </cell>
          <cell r="F1259" t="str">
            <v>Upgrade</v>
          </cell>
          <cell r="G1259">
            <v>37936</v>
          </cell>
          <cell r="H1259" t="str">
            <v>BBB+</v>
          </cell>
          <cell r="I1259" t="str">
            <v>Rating Outlook Stable</v>
          </cell>
        </row>
        <row r="1260">
          <cell r="A1260">
            <v>80091329</v>
          </cell>
          <cell r="B1260" t="str">
            <v>Heilig-Meyers Company</v>
          </cell>
          <cell r="C1260" t="str">
            <v>Corporates</v>
          </cell>
          <cell r="D1260" t="str">
            <v>UNITED STATES</v>
          </cell>
          <cell r="E1260" t="str">
            <v>Y</v>
          </cell>
          <cell r="F1260" t="str">
            <v>Downgrade</v>
          </cell>
          <cell r="G1260">
            <v>36756</v>
          </cell>
          <cell r="H1260" t="str">
            <v>D</v>
          </cell>
          <cell r="I1260" t="str">
            <v>Rating Watch Off</v>
          </cell>
        </row>
        <row r="1261">
          <cell r="A1261">
            <v>80091337</v>
          </cell>
          <cell r="B1261" t="str">
            <v>Markel International Limited</v>
          </cell>
          <cell r="C1261" t="str">
            <v>Financial Institutions</v>
          </cell>
          <cell r="D1261" t="str">
            <v>UNITED KINGDOM</v>
          </cell>
          <cell r="E1261" t="str">
            <v>N</v>
          </cell>
          <cell r="F1261" t="str">
            <v>Withdrawn</v>
          </cell>
          <cell r="G1261">
            <v>37414</v>
          </cell>
          <cell r="H1261" t="str">
            <v>NR</v>
          </cell>
          <cell r="I1261" t="str">
            <v>Rating Outlook Stable</v>
          </cell>
        </row>
        <row r="1262">
          <cell r="A1262">
            <v>80091338</v>
          </cell>
          <cell r="B1262" t="str">
            <v>Rogers Wireless Inc.</v>
          </cell>
          <cell r="C1262" t="str">
            <v>Corporates</v>
          </cell>
          <cell r="D1262" t="str">
            <v>CANADA</v>
          </cell>
          <cell r="E1262" t="str">
            <v>Y</v>
          </cell>
          <cell r="F1262" t="str">
            <v>Rating Watch On</v>
          </cell>
          <cell r="G1262">
            <v>38244</v>
          </cell>
          <cell r="H1262" t="str">
            <v>BBB-</v>
          </cell>
          <cell r="I1262" t="str">
            <v>Rating Watch Negative</v>
          </cell>
        </row>
        <row r="1263">
          <cell r="A1263">
            <v>80091341</v>
          </cell>
          <cell r="B1263" t="str">
            <v>Farmland Industries, Inc.</v>
          </cell>
          <cell r="C1263" t="str">
            <v>Corporates</v>
          </cell>
          <cell r="D1263" t="str">
            <v>UNITED STATES</v>
          </cell>
          <cell r="E1263" t="str">
            <v>N</v>
          </cell>
          <cell r="F1263" t="str">
            <v>Withdrawn</v>
          </cell>
          <cell r="G1263">
            <v>37523</v>
          </cell>
          <cell r="H1263" t="str">
            <v>NR</v>
          </cell>
        </row>
        <row r="1264">
          <cell r="A1264">
            <v>80091342</v>
          </cell>
          <cell r="B1264" t="str">
            <v>Grupo Elektra S.A. de C.V.</v>
          </cell>
          <cell r="C1264" t="str">
            <v>Corporates</v>
          </cell>
          <cell r="D1264" t="str">
            <v>MEXICO</v>
          </cell>
          <cell r="E1264" t="str">
            <v>Y</v>
          </cell>
          <cell r="F1264" t="str">
            <v>Affirmed</v>
          </cell>
          <cell r="G1264">
            <v>37867</v>
          </cell>
          <cell r="H1264" t="str">
            <v>BB-</v>
          </cell>
          <cell r="I1264" t="str">
            <v>Rating Outlook Stable</v>
          </cell>
        </row>
        <row r="1265">
          <cell r="A1265">
            <v>80091343</v>
          </cell>
          <cell r="B1265" t="str">
            <v>Masisa S.A.</v>
          </cell>
          <cell r="C1265" t="str">
            <v>Corporates</v>
          </cell>
          <cell r="D1265" t="str">
            <v>CHILE</v>
          </cell>
          <cell r="E1265" t="str">
            <v>Y</v>
          </cell>
          <cell r="F1265" t="str">
            <v>Downgrade</v>
          </cell>
          <cell r="G1265">
            <v>37784</v>
          </cell>
          <cell r="H1265" t="str">
            <v>BBB-</v>
          </cell>
          <cell r="I1265" t="str">
            <v>Rating Outlook Negative</v>
          </cell>
        </row>
        <row r="1266">
          <cell r="A1266">
            <v>80091344</v>
          </cell>
          <cell r="B1266" t="str">
            <v>Microcell Telecommunications Inc.</v>
          </cell>
          <cell r="C1266" t="str">
            <v>Corporates</v>
          </cell>
          <cell r="D1266" t="str">
            <v>CANADA</v>
          </cell>
          <cell r="E1266" t="str">
            <v>N</v>
          </cell>
          <cell r="F1266" t="str">
            <v>Withdrawn</v>
          </cell>
          <cell r="G1266">
            <v>37179</v>
          </cell>
          <cell r="H1266" t="str">
            <v>NR</v>
          </cell>
        </row>
        <row r="1267">
          <cell r="A1267">
            <v>80091346</v>
          </cell>
          <cell r="B1267" t="str">
            <v>Sadia S.A.</v>
          </cell>
          <cell r="C1267" t="str">
            <v>Corporates</v>
          </cell>
          <cell r="D1267" t="str">
            <v>BRAZIL</v>
          </cell>
          <cell r="E1267" t="str">
            <v>Y</v>
          </cell>
          <cell r="F1267" t="str">
            <v>Upgrade</v>
          </cell>
          <cell r="G1267">
            <v>38258</v>
          </cell>
          <cell r="H1267" t="str">
            <v>BB-</v>
          </cell>
          <cell r="I1267" t="str">
            <v>Rating Outlook Stable</v>
          </cell>
        </row>
        <row r="1268">
          <cell r="A1268">
            <v>80091348</v>
          </cell>
          <cell r="B1268" t="str">
            <v>Boyd Gaming Corporation</v>
          </cell>
          <cell r="C1268" t="str">
            <v>Corporates</v>
          </cell>
          <cell r="D1268" t="str">
            <v>UNITED STATES</v>
          </cell>
          <cell r="E1268" t="str">
            <v>Y</v>
          </cell>
          <cell r="F1268" t="str">
            <v>Downgrade</v>
          </cell>
          <cell r="G1268">
            <v>38026</v>
          </cell>
          <cell r="H1268" t="str">
            <v>B+</v>
          </cell>
          <cell r="I1268" t="str">
            <v>Rating Outlook Stable</v>
          </cell>
        </row>
        <row r="1269">
          <cell r="A1269">
            <v>80091350</v>
          </cell>
          <cell r="B1269" t="str">
            <v>Carnival Corporation</v>
          </cell>
          <cell r="C1269" t="str">
            <v>Corporates</v>
          </cell>
          <cell r="D1269" t="str">
            <v>UNITED STATES</v>
          </cell>
          <cell r="E1269" t="str">
            <v>Y</v>
          </cell>
          <cell r="F1269" t="str">
            <v>Affirmed</v>
          </cell>
          <cell r="G1269">
            <v>38210</v>
          </cell>
          <cell r="H1269" t="str">
            <v>A-</v>
          </cell>
          <cell r="I1269" t="str">
            <v>Rating Outlook Stable</v>
          </cell>
        </row>
        <row r="1270">
          <cell r="A1270">
            <v>80091351</v>
          </cell>
          <cell r="B1270" t="str">
            <v>Devon Energy Corporation</v>
          </cell>
          <cell r="C1270" t="str">
            <v>Corporates</v>
          </cell>
          <cell r="D1270" t="str">
            <v>UNITED STATES</v>
          </cell>
          <cell r="E1270" t="str">
            <v>Y</v>
          </cell>
          <cell r="F1270" t="str">
            <v>Affirmed</v>
          </cell>
          <cell r="G1270">
            <v>37677</v>
          </cell>
          <cell r="H1270" t="str">
            <v>BBB</v>
          </cell>
          <cell r="I1270" t="str">
            <v>Rating Outlook Stable</v>
          </cell>
        </row>
        <row r="1271">
          <cell r="A1271">
            <v>80091353</v>
          </cell>
          <cell r="B1271" t="str">
            <v>Dial Corp.</v>
          </cell>
          <cell r="C1271" t="str">
            <v>Corporates</v>
          </cell>
          <cell r="D1271" t="str">
            <v>UNITED STATES</v>
          </cell>
          <cell r="E1271" t="str">
            <v>Y</v>
          </cell>
          <cell r="F1271" t="str">
            <v>Rating Watch On</v>
          </cell>
          <cell r="G1271">
            <v>37970</v>
          </cell>
          <cell r="H1271" t="str">
            <v>BBB</v>
          </cell>
          <cell r="I1271" t="str">
            <v>Rating Watch Positive</v>
          </cell>
        </row>
        <row r="1272">
          <cell r="A1272">
            <v>80091355</v>
          </cell>
          <cell r="B1272" t="str">
            <v>Hibernia Corporation</v>
          </cell>
          <cell r="C1272" t="str">
            <v>Banks</v>
          </cell>
          <cell r="D1272" t="str">
            <v>UNITED STATES</v>
          </cell>
          <cell r="E1272" t="str">
            <v>Y</v>
          </cell>
          <cell r="F1272" t="str">
            <v>Affirmed</v>
          </cell>
          <cell r="G1272">
            <v>37957</v>
          </cell>
          <cell r="H1272" t="str">
            <v>A-</v>
          </cell>
          <cell r="I1272" t="str">
            <v>Rating Outlook Stable</v>
          </cell>
        </row>
        <row r="1273">
          <cell r="A1273">
            <v>80091359</v>
          </cell>
          <cell r="B1273" t="str">
            <v>Hibernia National Bank</v>
          </cell>
          <cell r="C1273" t="str">
            <v>Financial Institutions</v>
          </cell>
          <cell r="D1273" t="str">
            <v>UNITED STATES</v>
          </cell>
          <cell r="E1273" t="str">
            <v>Y</v>
          </cell>
          <cell r="F1273" t="str">
            <v>Affirmed</v>
          </cell>
          <cell r="G1273">
            <v>37957</v>
          </cell>
          <cell r="H1273" t="str">
            <v>A-</v>
          </cell>
          <cell r="I1273" t="str">
            <v>Rating Outlook Stable</v>
          </cell>
        </row>
        <row r="1274">
          <cell r="A1274">
            <v>80091362</v>
          </cell>
          <cell r="B1274" t="str">
            <v>American Financial Group, Inc.</v>
          </cell>
          <cell r="C1274" t="str">
            <v>Life Insurers</v>
          </cell>
          <cell r="D1274" t="str">
            <v>UNITED STATES</v>
          </cell>
          <cell r="E1274" t="str">
            <v>Y</v>
          </cell>
          <cell r="F1274" t="str">
            <v>Affirmed</v>
          </cell>
          <cell r="G1274">
            <v>38014</v>
          </cell>
          <cell r="H1274" t="str">
            <v>BBB+</v>
          </cell>
          <cell r="I1274" t="str">
            <v>Rating Outlook Negative</v>
          </cell>
        </row>
        <row r="1275">
          <cell r="A1275">
            <v>80091364</v>
          </cell>
          <cell r="B1275" t="str">
            <v>First American Corporation</v>
          </cell>
          <cell r="C1275" t="str">
            <v>Financial Institutions</v>
          </cell>
          <cell r="D1275" t="str">
            <v>UNITED STATES</v>
          </cell>
          <cell r="E1275" t="str">
            <v>Y</v>
          </cell>
          <cell r="F1275" t="str">
            <v>Affirmed</v>
          </cell>
          <cell r="G1275">
            <v>38194</v>
          </cell>
          <cell r="H1275" t="str">
            <v>BBB</v>
          </cell>
          <cell r="I1275" t="str">
            <v>Rating Outlook Stable</v>
          </cell>
        </row>
        <row r="1276">
          <cell r="A1276">
            <v>80091368</v>
          </cell>
          <cell r="B1276" t="str">
            <v>Cendant Corp.</v>
          </cell>
          <cell r="C1276" t="str">
            <v>Corporates</v>
          </cell>
          <cell r="D1276" t="str">
            <v>UNITED STATES</v>
          </cell>
          <cell r="E1276" t="str">
            <v>Y</v>
          </cell>
          <cell r="F1276" t="str">
            <v>Affirmed</v>
          </cell>
          <cell r="G1276">
            <v>38104</v>
          </cell>
          <cell r="H1276" t="str">
            <v>BBB+</v>
          </cell>
          <cell r="I1276" t="str">
            <v>Rating Outlook Stable</v>
          </cell>
        </row>
        <row r="1277">
          <cell r="A1277">
            <v>80091372</v>
          </cell>
          <cell r="B1277" t="str">
            <v>Western Power Distribution LLP</v>
          </cell>
          <cell r="C1277" t="str">
            <v>Global Power</v>
          </cell>
          <cell r="D1277" t="str">
            <v>UNITED KINGDOM</v>
          </cell>
          <cell r="E1277" t="str">
            <v>Y</v>
          </cell>
          <cell r="F1277" t="str">
            <v>Affirmed</v>
          </cell>
          <cell r="G1277">
            <v>37700</v>
          </cell>
          <cell r="H1277" t="str">
            <v>BBB+</v>
          </cell>
          <cell r="I1277" t="str">
            <v>Rating Outlook Stable</v>
          </cell>
        </row>
        <row r="1278">
          <cell r="A1278">
            <v>80091373</v>
          </cell>
          <cell r="B1278" t="str">
            <v>Omnipoint Corp.</v>
          </cell>
          <cell r="C1278" t="str">
            <v>Corporates</v>
          </cell>
          <cell r="D1278" t="str">
            <v>UNITED STATES</v>
          </cell>
          <cell r="E1278" t="str">
            <v>N</v>
          </cell>
          <cell r="F1278" t="str">
            <v>Affirmed</v>
          </cell>
          <cell r="G1278">
            <v>37377</v>
          </cell>
          <cell r="H1278" t="str">
            <v>B-</v>
          </cell>
        </row>
        <row r="1279">
          <cell r="A1279">
            <v>80091382</v>
          </cell>
          <cell r="B1279" t="str">
            <v>Old Republic International Corporation</v>
          </cell>
          <cell r="C1279" t="str">
            <v>Financial Institutions</v>
          </cell>
          <cell r="D1279" t="str">
            <v>UNITED STATES</v>
          </cell>
          <cell r="E1279" t="str">
            <v>Y</v>
          </cell>
          <cell r="F1279" t="str">
            <v>New Rating</v>
          </cell>
          <cell r="G1279">
            <v>37343</v>
          </cell>
          <cell r="H1279" t="str">
            <v>A+</v>
          </cell>
          <cell r="I1279" t="str">
            <v>Rating Outlook Stable</v>
          </cell>
        </row>
        <row r="1280">
          <cell r="A1280">
            <v>80091391</v>
          </cell>
          <cell r="B1280" t="str">
            <v>Jacuzzi Brands, Inc.</v>
          </cell>
          <cell r="C1280" t="str">
            <v>Corporates</v>
          </cell>
          <cell r="D1280" t="str">
            <v>UNITED STATES</v>
          </cell>
          <cell r="E1280" t="str">
            <v>Y</v>
          </cell>
          <cell r="F1280" t="str">
            <v>Affirmed</v>
          </cell>
          <cell r="G1280">
            <v>38203</v>
          </cell>
          <cell r="H1280" t="str">
            <v>B</v>
          </cell>
          <cell r="I1280" t="str">
            <v>Rating Outlook Stable</v>
          </cell>
        </row>
        <row r="1281">
          <cell r="A1281">
            <v>80091392</v>
          </cell>
          <cell r="B1281" t="str">
            <v>Block Financial Corporation</v>
          </cell>
          <cell r="C1281" t="str">
            <v>Diversified Finance Companies</v>
          </cell>
          <cell r="D1281" t="str">
            <v>UNITED STATES</v>
          </cell>
          <cell r="E1281" t="str">
            <v>Y</v>
          </cell>
          <cell r="F1281" t="str">
            <v>Affirmed</v>
          </cell>
          <cell r="G1281">
            <v>37908</v>
          </cell>
          <cell r="H1281" t="str">
            <v>A</v>
          </cell>
          <cell r="I1281" t="str">
            <v>Rating Outlook Stable</v>
          </cell>
        </row>
        <row r="1282">
          <cell r="A1282">
            <v>80091393</v>
          </cell>
          <cell r="B1282" t="str">
            <v>AEGON USA, Inc.</v>
          </cell>
          <cell r="C1282" t="str">
            <v>Financial Institutions</v>
          </cell>
          <cell r="D1282" t="str">
            <v>UNITED STATES</v>
          </cell>
          <cell r="E1282" t="str">
            <v>Y</v>
          </cell>
          <cell r="F1282" t="str">
            <v>Affirmed</v>
          </cell>
          <cell r="G1282">
            <v>37965</v>
          </cell>
          <cell r="H1282" t="str">
            <v>AA-</v>
          </cell>
          <cell r="I1282" t="str">
            <v>Rating Outlook Negative</v>
          </cell>
        </row>
        <row r="1283">
          <cell r="A1283">
            <v>80091395</v>
          </cell>
          <cell r="B1283" t="str">
            <v>Waste Management, Inc.</v>
          </cell>
          <cell r="C1283" t="str">
            <v>Pollution Control</v>
          </cell>
          <cell r="D1283" t="str">
            <v>UNITED STATES</v>
          </cell>
          <cell r="E1283" t="str">
            <v>Y</v>
          </cell>
          <cell r="F1283" t="str">
            <v>Affirmed</v>
          </cell>
          <cell r="G1283">
            <v>38125</v>
          </cell>
          <cell r="H1283" t="str">
            <v>BBB</v>
          </cell>
          <cell r="I1283" t="str">
            <v>Rating Outlook Stable</v>
          </cell>
        </row>
        <row r="1284">
          <cell r="A1284">
            <v>80091398</v>
          </cell>
          <cell r="B1284" t="str">
            <v>Compania Cervecerias Unidas S.A. (CCU)</v>
          </cell>
          <cell r="C1284" t="str">
            <v>Corporates</v>
          </cell>
          <cell r="D1284" t="str">
            <v>CHILE</v>
          </cell>
          <cell r="E1284" t="str">
            <v>Y</v>
          </cell>
          <cell r="F1284" t="str">
            <v>Affirmed</v>
          </cell>
          <cell r="G1284">
            <v>38096</v>
          </cell>
          <cell r="H1284" t="str">
            <v>A-</v>
          </cell>
          <cell r="I1284" t="str">
            <v>Rating Outlook Stable</v>
          </cell>
        </row>
        <row r="1285">
          <cell r="A1285">
            <v>80091404</v>
          </cell>
          <cell r="B1285" t="str">
            <v>Southdown, Inc.</v>
          </cell>
          <cell r="C1285" t="str">
            <v>Corporates</v>
          </cell>
          <cell r="D1285" t="str">
            <v>UNITED STATES</v>
          </cell>
          <cell r="E1285" t="str">
            <v>Y</v>
          </cell>
          <cell r="F1285" t="str">
            <v>Downgrade</v>
          </cell>
          <cell r="G1285">
            <v>36868</v>
          </cell>
          <cell r="H1285" t="str">
            <v>BBB-</v>
          </cell>
          <cell r="I1285" t="str">
            <v>Rating Watch Off</v>
          </cell>
        </row>
        <row r="1286">
          <cell r="A1286">
            <v>80091409</v>
          </cell>
          <cell r="B1286" t="str">
            <v>USI American Holdings, Inc.</v>
          </cell>
          <cell r="C1286" t="str">
            <v>Corporates</v>
          </cell>
          <cell r="D1286" t="str">
            <v>UNITED STATES</v>
          </cell>
          <cell r="E1286" t="str">
            <v>Y</v>
          </cell>
          <cell r="F1286" t="str">
            <v>Upgrade</v>
          </cell>
          <cell r="G1286">
            <v>37666</v>
          </cell>
          <cell r="H1286" t="str">
            <v>B</v>
          </cell>
          <cell r="I1286" t="str">
            <v>Rating Outlook Stable</v>
          </cell>
        </row>
        <row r="1287">
          <cell r="A1287">
            <v>80091413</v>
          </cell>
          <cell r="B1287" t="str">
            <v>Petroleum Geo-Services ASA</v>
          </cell>
          <cell r="C1287" t="str">
            <v>Corporates</v>
          </cell>
          <cell r="D1287" t="str">
            <v>NORWAY</v>
          </cell>
          <cell r="E1287" t="str">
            <v>N</v>
          </cell>
          <cell r="F1287" t="str">
            <v>Withdrawn</v>
          </cell>
          <cell r="G1287">
            <v>37868</v>
          </cell>
          <cell r="H1287" t="str">
            <v>NR</v>
          </cell>
        </row>
        <row r="1288">
          <cell r="A1288">
            <v>80091415</v>
          </cell>
          <cell r="B1288" t="str">
            <v>Lennar Corporation</v>
          </cell>
          <cell r="C1288" t="str">
            <v>Bank Loans</v>
          </cell>
          <cell r="D1288" t="str">
            <v>UNITED STATES</v>
          </cell>
          <cell r="E1288" t="str">
            <v>Y</v>
          </cell>
          <cell r="F1288" t="str">
            <v>Affirmed</v>
          </cell>
          <cell r="G1288">
            <v>38126</v>
          </cell>
          <cell r="H1288" t="str">
            <v>BBB</v>
          </cell>
          <cell r="I1288" t="str">
            <v>Rating Outlook Positive</v>
          </cell>
        </row>
        <row r="1289">
          <cell r="A1289">
            <v>80091417</v>
          </cell>
          <cell r="B1289" t="str">
            <v>Copamex, S.A. de C.V.</v>
          </cell>
          <cell r="C1289" t="str">
            <v>Corporates</v>
          </cell>
          <cell r="D1289" t="str">
            <v>MEXICO</v>
          </cell>
          <cell r="E1289" t="str">
            <v>Y</v>
          </cell>
          <cell r="F1289" t="str">
            <v>Affirmed</v>
          </cell>
          <cell r="G1289">
            <v>38106</v>
          </cell>
          <cell r="H1289" t="str">
            <v>BB-</v>
          </cell>
          <cell r="I1289" t="str">
            <v>Rating Outlook Stable</v>
          </cell>
        </row>
        <row r="1290">
          <cell r="A1290">
            <v>80091426</v>
          </cell>
          <cell r="B1290" t="str">
            <v>Nextel Communications, Inc.</v>
          </cell>
          <cell r="C1290" t="str">
            <v>Corporates</v>
          </cell>
          <cell r="D1290" t="str">
            <v>UNITED STATES</v>
          </cell>
          <cell r="E1290" t="str">
            <v>Y</v>
          </cell>
          <cell r="F1290" t="str">
            <v>Upgrade</v>
          </cell>
          <cell r="G1290">
            <v>38162</v>
          </cell>
          <cell r="H1290" t="str">
            <v>BB+</v>
          </cell>
          <cell r="I1290" t="str">
            <v>Rating Outlook Positive</v>
          </cell>
        </row>
        <row r="1291">
          <cell r="A1291">
            <v>80091430</v>
          </cell>
          <cell r="B1291" t="str">
            <v>Viad Corp.</v>
          </cell>
          <cell r="C1291" t="str">
            <v>Diversified Services</v>
          </cell>
          <cell r="D1291" t="str">
            <v>UNITED STATES</v>
          </cell>
          <cell r="E1291" t="str">
            <v>Y</v>
          </cell>
          <cell r="F1291" t="str">
            <v>Withdrawn</v>
          </cell>
          <cell r="G1291">
            <v>38169</v>
          </cell>
          <cell r="H1291" t="str">
            <v>NR</v>
          </cell>
        </row>
        <row r="1292">
          <cell r="A1292">
            <v>80091435</v>
          </cell>
          <cell r="B1292" t="str">
            <v>Altiva Financial Corp</v>
          </cell>
          <cell r="C1292" t="str">
            <v>Financial Institutions</v>
          </cell>
          <cell r="D1292" t="str">
            <v>UNITED STATES</v>
          </cell>
          <cell r="E1292" t="str">
            <v>N</v>
          </cell>
          <cell r="F1292" t="str">
            <v>Withdrawn</v>
          </cell>
          <cell r="G1292">
            <v>36847</v>
          </cell>
          <cell r="H1292" t="str">
            <v>NR</v>
          </cell>
          <cell r="I1292" t="str">
            <v>Rating Outlook Negative</v>
          </cell>
        </row>
        <row r="1293">
          <cell r="A1293">
            <v>80091436</v>
          </cell>
          <cell r="B1293" t="str">
            <v>Vesta Insurance Group, Inc.</v>
          </cell>
          <cell r="C1293" t="str">
            <v>Financial Institutions</v>
          </cell>
          <cell r="D1293" t="str">
            <v>UNITED STATES</v>
          </cell>
          <cell r="E1293" t="str">
            <v>Y</v>
          </cell>
          <cell r="F1293" t="str">
            <v>Affirmed</v>
          </cell>
          <cell r="G1293">
            <v>38180</v>
          </cell>
          <cell r="H1293" t="str">
            <v>B-</v>
          </cell>
          <cell r="I1293" t="str">
            <v>Rating Outlook Stable</v>
          </cell>
        </row>
        <row r="1294">
          <cell r="A1294">
            <v>80091440</v>
          </cell>
          <cell r="B1294" t="str">
            <v>GenAmerica Capital I</v>
          </cell>
          <cell r="C1294" t="str">
            <v>Financial Institutions</v>
          </cell>
          <cell r="D1294" t="str">
            <v>UNITED STATES</v>
          </cell>
          <cell r="E1294" t="str">
            <v>Y</v>
          </cell>
          <cell r="F1294" t="str">
            <v>Affirmed</v>
          </cell>
          <cell r="G1294">
            <v>38099</v>
          </cell>
          <cell r="H1294" t="str">
            <v>A-</v>
          </cell>
          <cell r="I1294" t="str">
            <v>Rating Outlook Stable</v>
          </cell>
        </row>
        <row r="1295">
          <cell r="A1295">
            <v>80091441</v>
          </cell>
          <cell r="B1295" t="str">
            <v>Darden Restaurants, Inc.</v>
          </cell>
          <cell r="C1295" t="str">
            <v>Corporates</v>
          </cell>
          <cell r="D1295" t="str">
            <v>UNITED STATES</v>
          </cell>
          <cell r="E1295" t="str">
            <v>Y</v>
          </cell>
          <cell r="F1295" t="str">
            <v>Affirmed</v>
          </cell>
          <cell r="G1295">
            <v>37936</v>
          </cell>
          <cell r="H1295" t="str">
            <v>BBB+</v>
          </cell>
          <cell r="I1295" t="str">
            <v>Rating Outlook Stable</v>
          </cell>
        </row>
        <row r="1296">
          <cell r="A1296">
            <v>80091443</v>
          </cell>
          <cell r="B1296" t="str">
            <v>Comcast Cable Communications, Inc.</v>
          </cell>
          <cell r="C1296" t="str">
            <v>Corporates</v>
          </cell>
          <cell r="D1296" t="str">
            <v>UNITED STATES</v>
          </cell>
          <cell r="E1296" t="str">
            <v>Y</v>
          </cell>
          <cell r="F1296" t="str">
            <v>Affirmed</v>
          </cell>
          <cell r="G1296">
            <v>38125</v>
          </cell>
          <cell r="H1296" t="str">
            <v>BBB</v>
          </cell>
          <cell r="I1296" t="str">
            <v>Rating Outlook Positive</v>
          </cell>
        </row>
        <row r="1297">
          <cell r="A1297">
            <v>80091445</v>
          </cell>
          <cell r="B1297" t="str">
            <v>American Premier Underwriters, Inc.</v>
          </cell>
          <cell r="C1297" t="str">
            <v>Property/Casualty Insurers</v>
          </cell>
          <cell r="D1297" t="str">
            <v>UNITED STATES</v>
          </cell>
          <cell r="E1297" t="str">
            <v>Y</v>
          </cell>
          <cell r="F1297" t="str">
            <v>Affirmed</v>
          </cell>
          <cell r="G1297">
            <v>38014</v>
          </cell>
          <cell r="H1297" t="str">
            <v>BBB+</v>
          </cell>
          <cell r="I1297" t="str">
            <v>Rating Outlook Negative</v>
          </cell>
        </row>
        <row r="1298">
          <cell r="A1298">
            <v>80091447</v>
          </cell>
          <cell r="B1298" t="str">
            <v>TGN IFC B Loan Certificates (1997)</v>
          </cell>
          <cell r="C1298" t="str">
            <v>Corporates</v>
          </cell>
          <cell r="D1298" t="str">
            <v>ARGENTINA</v>
          </cell>
          <cell r="E1298" t="str">
            <v>N</v>
          </cell>
          <cell r="F1298" t="str">
            <v>Downgrade</v>
          </cell>
          <cell r="G1298">
            <v>36976</v>
          </cell>
          <cell r="H1298" t="str">
            <v>BBB-</v>
          </cell>
          <cell r="I1298" t="str">
            <v>Rating Outlook Negative</v>
          </cell>
        </row>
        <row r="1299">
          <cell r="A1299">
            <v>80091459</v>
          </cell>
          <cell r="B1299" t="str">
            <v>Staples, Inc.</v>
          </cell>
          <cell r="C1299" t="str">
            <v>Corporates</v>
          </cell>
          <cell r="D1299" t="str">
            <v>UNITED STATES</v>
          </cell>
          <cell r="E1299" t="str">
            <v>Y</v>
          </cell>
          <cell r="F1299" t="str">
            <v>Affirmed</v>
          </cell>
          <cell r="G1299">
            <v>37971</v>
          </cell>
          <cell r="H1299" t="str">
            <v>BBB</v>
          </cell>
          <cell r="I1299" t="str">
            <v>Rating Outlook Positive</v>
          </cell>
        </row>
        <row r="1300">
          <cell r="A1300">
            <v>80091463</v>
          </cell>
          <cell r="B1300" t="str">
            <v>Solutia Inc.</v>
          </cell>
          <cell r="C1300" t="str">
            <v>Corporates</v>
          </cell>
          <cell r="D1300" t="str">
            <v>UNITED STATES</v>
          </cell>
          <cell r="E1300" t="str">
            <v>N</v>
          </cell>
          <cell r="F1300" t="str">
            <v>Withdrawn</v>
          </cell>
          <cell r="G1300">
            <v>38006</v>
          </cell>
          <cell r="H1300" t="str">
            <v>NR</v>
          </cell>
        </row>
        <row r="1301">
          <cell r="A1301">
            <v>80091464</v>
          </cell>
          <cell r="B1301" t="str">
            <v>MRS Logistica S.A. (MRS)</v>
          </cell>
          <cell r="C1301" t="str">
            <v>Corporates</v>
          </cell>
          <cell r="D1301" t="str">
            <v>BRAZIL</v>
          </cell>
          <cell r="E1301" t="str">
            <v>Y</v>
          </cell>
          <cell r="F1301" t="str">
            <v>Upgrade</v>
          </cell>
          <cell r="G1301">
            <v>38258</v>
          </cell>
          <cell r="H1301" t="str">
            <v>BB-</v>
          </cell>
          <cell r="I1301" t="str">
            <v>Rating Outlook Stable</v>
          </cell>
        </row>
        <row r="1302">
          <cell r="A1302">
            <v>80091465</v>
          </cell>
          <cell r="B1302" t="str">
            <v>Pioneer Natural Resources USA, Inc.</v>
          </cell>
          <cell r="C1302" t="str">
            <v>Corporates</v>
          </cell>
          <cell r="D1302" t="str">
            <v>UNITED STATES</v>
          </cell>
          <cell r="E1302" t="str">
            <v>Y</v>
          </cell>
          <cell r="F1302" t="str">
            <v>Affirmed</v>
          </cell>
          <cell r="G1302">
            <v>38111</v>
          </cell>
          <cell r="H1302" t="str">
            <v>BBB-</v>
          </cell>
          <cell r="I1302" t="str">
            <v>Rating Outlook Negative</v>
          </cell>
        </row>
        <row r="1303">
          <cell r="A1303">
            <v>80091467</v>
          </cell>
          <cell r="B1303" t="str">
            <v>Linea Aerea Nacional Chile S.A. (LanChile) PUBLISH NO</v>
          </cell>
          <cell r="C1303" t="str">
            <v>Corporates</v>
          </cell>
          <cell r="D1303" t="str">
            <v>CHILE</v>
          </cell>
          <cell r="E1303" t="str">
            <v>N</v>
          </cell>
          <cell r="F1303" t="str">
            <v>Downgrade</v>
          </cell>
          <cell r="G1303">
            <v>36103</v>
          </cell>
          <cell r="H1303" t="str">
            <v>BBB</v>
          </cell>
          <cell r="I1303" t="str">
            <v>Rating Outlook Stable</v>
          </cell>
        </row>
        <row r="1304">
          <cell r="A1304">
            <v>80091468</v>
          </cell>
          <cell r="B1304" t="str">
            <v>Trikem S.A.</v>
          </cell>
          <cell r="C1304" t="str">
            <v>Corporates</v>
          </cell>
          <cell r="D1304" t="str">
            <v>BRAZIL</v>
          </cell>
          <cell r="E1304" t="str">
            <v>N</v>
          </cell>
          <cell r="F1304" t="str">
            <v>Withdrawn</v>
          </cell>
          <cell r="G1304">
            <v>38212</v>
          </cell>
          <cell r="H1304" t="str">
            <v>NR</v>
          </cell>
        </row>
        <row r="1305">
          <cell r="A1305">
            <v>80091473</v>
          </cell>
          <cell r="B1305" t="str">
            <v>Costco Wholesale Corporation</v>
          </cell>
          <cell r="C1305" t="str">
            <v>Corporates</v>
          </cell>
          <cell r="D1305" t="str">
            <v>UNITED STATES</v>
          </cell>
          <cell r="E1305" t="str">
            <v>Y</v>
          </cell>
          <cell r="F1305" t="str">
            <v>Affirmed</v>
          </cell>
          <cell r="G1305">
            <v>37861</v>
          </cell>
          <cell r="H1305" t="str">
            <v>A+</v>
          </cell>
          <cell r="I1305" t="str">
            <v>Rating Outlook Stable</v>
          </cell>
        </row>
        <row r="1306">
          <cell r="A1306">
            <v>80091475</v>
          </cell>
          <cell r="B1306" t="str">
            <v>XO Communications, Inc. (formerly NEXTLINK Communications, Inc.)</v>
          </cell>
          <cell r="C1306" t="str">
            <v>Corporates</v>
          </cell>
          <cell r="D1306" t="str">
            <v>UNITED STATES</v>
          </cell>
          <cell r="E1306" t="str">
            <v>N</v>
          </cell>
          <cell r="F1306" t="str">
            <v>Withdrawn</v>
          </cell>
          <cell r="G1306">
            <v>37711</v>
          </cell>
          <cell r="H1306" t="str">
            <v>NR</v>
          </cell>
        </row>
        <row r="1307">
          <cell r="A1307">
            <v>80091476</v>
          </cell>
          <cell r="B1307" t="str">
            <v>D&amp;N Bank</v>
          </cell>
          <cell r="C1307" t="str">
            <v>Banks</v>
          </cell>
          <cell r="D1307" t="str">
            <v>UNITED STATES</v>
          </cell>
          <cell r="E1307" t="str">
            <v>N</v>
          </cell>
          <cell r="F1307" t="str">
            <v>Withdrawn</v>
          </cell>
          <cell r="G1307">
            <v>36861</v>
          </cell>
          <cell r="H1307" t="str">
            <v>NR</v>
          </cell>
        </row>
        <row r="1308">
          <cell r="A1308">
            <v>80091479</v>
          </cell>
          <cell r="B1308" t="str">
            <v>Allied Waste North America</v>
          </cell>
          <cell r="C1308" t="str">
            <v>Bank Loans</v>
          </cell>
          <cell r="D1308" t="str">
            <v>UNITED STATES</v>
          </cell>
          <cell r="E1308" t="str">
            <v>Y</v>
          </cell>
          <cell r="F1308" t="str">
            <v>Revision Outlook</v>
          </cell>
          <cell r="G1308">
            <v>38244</v>
          </cell>
          <cell r="H1308" t="str">
            <v>BB-</v>
          </cell>
          <cell r="I1308" t="str">
            <v>Rating Outlook Negative</v>
          </cell>
        </row>
        <row r="1309">
          <cell r="A1309">
            <v>80091480</v>
          </cell>
          <cell r="B1309" t="str">
            <v>Bepensa, S.A. de C.V.</v>
          </cell>
          <cell r="C1309" t="str">
            <v>Corporates</v>
          </cell>
          <cell r="D1309" t="str">
            <v>MEXICO</v>
          </cell>
          <cell r="E1309" t="str">
            <v>Y</v>
          </cell>
          <cell r="F1309" t="str">
            <v>Affirmed</v>
          </cell>
          <cell r="G1309">
            <v>38014</v>
          </cell>
          <cell r="H1309" t="str">
            <v>BBB-</v>
          </cell>
          <cell r="I1309" t="str">
            <v>Rating Outlook Positive</v>
          </cell>
        </row>
        <row r="1310">
          <cell r="A1310">
            <v>80091481</v>
          </cell>
          <cell r="B1310" t="str">
            <v>Alcoa Aluminio S.A.</v>
          </cell>
          <cell r="C1310" t="str">
            <v>Corporates</v>
          </cell>
          <cell r="D1310" t="str">
            <v>BRAZIL</v>
          </cell>
          <cell r="E1310" t="str">
            <v>Y</v>
          </cell>
          <cell r="F1310" t="str">
            <v>Upgrade</v>
          </cell>
          <cell r="G1310">
            <v>38258</v>
          </cell>
          <cell r="H1310" t="str">
            <v>BB-</v>
          </cell>
          <cell r="I1310" t="str">
            <v>Rating Outlook Stable</v>
          </cell>
        </row>
        <row r="1311">
          <cell r="A1311">
            <v>80091483</v>
          </cell>
          <cell r="B1311" t="str">
            <v>American Financial Corporation</v>
          </cell>
          <cell r="C1311" t="str">
            <v>Financial Institutions</v>
          </cell>
          <cell r="D1311" t="str">
            <v>UNITED STATES</v>
          </cell>
          <cell r="E1311" t="str">
            <v>N</v>
          </cell>
          <cell r="F1311" t="str">
            <v>Withdrawn</v>
          </cell>
          <cell r="G1311">
            <v>37992</v>
          </cell>
          <cell r="H1311" t="str">
            <v>NR</v>
          </cell>
        </row>
        <row r="1312">
          <cell r="A1312">
            <v>80091485</v>
          </cell>
          <cell r="B1312" t="str">
            <v>American Express Centurion Bank</v>
          </cell>
          <cell r="C1312" t="str">
            <v>Banks</v>
          </cell>
          <cell r="D1312" t="str">
            <v>UNITED STATES</v>
          </cell>
          <cell r="E1312" t="str">
            <v>Y</v>
          </cell>
          <cell r="F1312" t="str">
            <v>Affirmed</v>
          </cell>
          <cell r="G1312">
            <v>38034</v>
          </cell>
          <cell r="H1312" t="str">
            <v>A+</v>
          </cell>
          <cell r="I1312" t="str">
            <v>Rating Outlook Stable</v>
          </cell>
        </row>
        <row r="1313">
          <cell r="A1313">
            <v>80091486</v>
          </cell>
          <cell r="B1313" t="str">
            <v>California Commerce Bank</v>
          </cell>
          <cell r="C1313" t="str">
            <v>Financial Institutions</v>
          </cell>
          <cell r="D1313" t="str">
            <v>UNITED STATES</v>
          </cell>
          <cell r="E1313" t="str">
            <v>Y</v>
          </cell>
          <cell r="F1313" t="str">
            <v>Affirmed</v>
          </cell>
          <cell r="G1313">
            <v>37817</v>
          </cell>
          <cell r="H1313" t="str">
            <v>AA+</v>
          </cell>
          <cell r="I1313" t="str">
            <v>Rating Outlook Stable</v>
          </cell>
        </row>
        <row r="1314">
          <cell r="A1314">
            <v>80091487</v>
          </cell>
          <cell r="B1314" t="str">
            <v>Distribucion y Servicio D&amp;S S.A. (D&amp;S)</v>
          </cell>
          <cell r="C1314" t="str">
            <v>Corporates</v>
          </cell>
          <cell r="D1314" t="str">
            <v>CHILE</v>
          </cell>
          <cell r="E1314" t="str">
            <v>Y</v>
          </cell>
          <cell r="F1314" t="str">
            <v>Affirmed</v>
          </cell>
          <cell r="G1314">
            <v>38121</v>
          </cell>
          <cell r="H1314" t="str">
            <v>BBB+</v>
          </cell>
          <cell r="I1314" t="str">
            <v>Rating Outlook Stable</v>
          </cell>
        </row>
        <row r="1315">
          <cell r="A1315">
            <v>80091488</v>
          </cell>
          <cell r="B1315" t="str">
            <v>YUM! Brands, Inc.</v>
          </cell>
          <cell r="C1315" t="str">
            <v>Corporates</v>
          </cell>
          <cell r="D1315" t="str">
            <v>UNITED STATES</v>
          </cell>
          <cell r="E1315" t="str">
            <v>Y</v>
          </cell>
          <cell r="F1315" t="str">
            <v>Upgrade</v>
          </cell>
          <cell r="G1315">
            <v>38057</v>
          </cell>
          <cell r="H1315" t="str">
            <v>BBB-</v>
          </cell>
          <cell r="I1315" t="str">
            <v>Rating Outlook Stable</v>
          </cell>
        </row>
        <row r="1316">
          <cell r="A1316">
            <v>80091490</v>
          </cell>
          <cell r="B1316" t="str">
            <v>Lucent Technologies Inc.</v>
          </cell>
          <cell r="C1316" t="str">
            <v>Bank Loans</v>
          </cell>
          <cell r="D1316" t="str">
            <v>UNITED STATES</v>
          </cell>
          <cell r="E1316" t="str">
            <v>Y</v>
          </cell>
          <cell r="F1316" t="str">
            <v>Upgrade</v>
          </cell>
          <cell r="G1316">
            <v>38189</v>
          </cell>
          <cell r="H1316" t="str">
            <v>B</v>
          </cell>
          <cell r="I1316" t="str">
            <v>Rating Outlook Positive</v>
          </cell>
        </row>
        <row r="1317">
          <cell r="A1317">
            <v>80091497</v>
          </cell>
          <cell r="B1317" t="str">
            <v>Avon Energy Partners</v>
          </cell>
          <cell r="C1317" t="str">
            <v>Global Power</v>
          </cell>
          <cell r="D1317" t="str">
            <v>UNITED KINGDOM</v>
          </cell>
          <cell r="E1317" t="str">
            <v>N</v>
          </cell>
          <cell r="F1317" t="str">
            <v>Withdrawn</v>
          </cell>
          <cell r="G1317">
            <v>38015</v>
          </cell>
          <cell r="H1317" t="str">
            <v>NR</v>
          </cell>
        </row>
        <row r="1318">
          <cell r="A1318">
            <v>80091499</v>
          </cell>
          <cell r="B1318" t="str">
            <v>Kennametal Inc.</v>
          </cell>
          <cell r="C1318" t="str">
            <v>Corporates</v>
          </cell>
          <cell r="D1318" t="str">
            <v>UNITED STATES</v>
          </cell>
          <cell r="E1318" t="str">
            <v>Y</v>
          </cell>
          <cell r="F1318" t="str">
            <v>Affirmed</v>
          </cell>
          <cell r="G1318">
            <v>38112</v>
          </cell>
          <cell r="H1318" t="str">
            <v>BBB-</v>
          </cell>
          <cell r="I1318" t="str">
            <v>Rating Outlook Positive</v>
          </cell>
        </row>
        <row r="1319">
          <cell r="A1319">
            <v>80091500</v>
          </cell>
          <cell r="B1319" t="str">
            <v>AFLAC, Inc.</v>
          </cell>
          <cell r="C1319" t="str">
            <v>Life Insurers</v>
          </cell>
          <cell r="D1319" t="str">
            <v>UNITED STATES</v>
          </cell>
          <cell r="E1319" t="str">
            <v>Y</v>
          </cell>
          <cell r="F1319" t="str">
            <v>Affirmed</v>
          </cell>
          <cell r="G1319">
            <v>37965</v>
          </cell>
          <cell r="H1319" t="str">
            <v>A+</v>
          </cell>
          <cell r="I1319" t="str">
            <v>Rating Outlook Stable</v>
          </cell>
        </row>
        <row r="1320">
          <cell r="A1320">
            <v>80091503</v>
          </cell>
          <cell r="B1320" t="str">
            <v>MONY Group Inc.</v>
          </cell>
          <cell r="C1320" t="str">
            <v>Life Insurers</v>
          </cell>
          <cell r="D1320" t="str">
            <v>UNITED STATES</v>
          </cell>
          <cell r="E1320" t="str">
            <v>Y</v>
          </cell>
          <cell r="F1320" t="str">
            <v>Upgrade</v>
          </cell>
          <cell r="G1320">
            <v>38176</v>
          </cell>
          <cell r="H1320" t="str">
            <v>A+</v>
          </cell>
          <cell r="I1320" t="str">
            <v>Rating Outlook Stable</v>
          </cell>
        </row>
        <row r="1321">
          <cell r="A1321">
            <v>80091504</v>
          </cell>
          <cell r="B1321" t="str">
            <v>Saks Incorporated</v>
          </cell>
          <cell r="C1321" t="str">
            <v>General Retailing</v>
          </cell>
          <cell r="D1321" t="str">
            <v>UNITED STATES</v>
          </cell>
          <cell r="E1321" t="str">
            <v>Y</v>
          </cell>
          <cell r="F1321" t="str">
            <v>Affirmed</v>
          </cell>
          <cell r="G1321">
            <v>38061</v>
          </cell>
          <cell r="H1321" t="str">
            <v>BB-</v>
          </cell>
          <cell r="I1321" t="str">
            <v>Rating Outlook Negative</v>
          </cell>
        </row>
        <row r="1322">
          <cell r="A1322">
            <v>80091511</v>
          </cell>
          <cell r="B1322" t="str">
            <v>Bufete Industrial, S.A.</v>
          </cell>
          <cell r="C1322" t="str">
            <v>Corporates</v>
          </cell>
          <cell r="D1322" t="str">
            <v>MEXICO</v>
          </cell>
          <cell r="E1322" t="str">
            <v>N</v>
          </cell>
          <cell r="F1322" t="str">
            <v>Withdrawn</v>
          </cell>
          <cell r="G1322">
            <v>36923</v>
          </cell>
          <cell r="H1322" t="str">
            <v>NR</v>
          </cell>
        </row>
        <row r="1323">
          <cell r="A1323">
            <v>80091513</v>
          </cell>
          <cell r="B1323" t="str">
            <v>BankAtlantic</v>
          </cell>
          <cell r="C1323" t="str">
            <v>Banks</v>
          </cell>
          <cell r="D1323" t="str">
            <v>UNITED STATES</v>
          </cell>
          <cell r="E1323" t="str">
            <v>Y</v>
          </cell>
          <cell r="F1323" t="str">
            <v>Affirmed</v>
          </cell>
          <cell r="G1323">
            <v>38201</v>
          </cell>
          <cell r="H1323" t="str">
            <v>BB+</v>
          </cell>
          <cell r="I1323" t="str">
            <v>Rating Outlook Stable</v>
          </cell>
        </row>
        <row r="1324">
          <cell r="A1324">
            <v>80091514</v>
          </cell>
          <cell r="B1324" t="str">
            <v>Pacific Life Funding, LLC</v>
          </cell>
          <cell r="C1324" t="str">
            <v>Life Insurers</v>
          </cell>
          <cell r="D1324" t="str">
            <v>CAYMAN ISLANDS</v>
          </cell>
          <cell r="E1324" t="str">
            <v>Y</v>
          </cell>
          <cell r="F1324" t="str">
            <v>Affirmed</v>
          </cell>
          <cell r="G1324">
            <v>38209</v>
          </cell>
          <cell r="H1324" t="str">
            <v>AA+</v>
          </cell>
          <cell r="I1324" t="str">
            <v>Rating Watch Negative</v>
          </cell>
        </row>
        <row r="1325">
          <cell r="A1325">
            <v>80091517</v>
          </cell>
          <cell r="B1325" t="str">
            <v>Empresas CMPC S.A.</v>
          </cell>
          <cell r="C1325" t="str">
            <v>Corporates</v>
          </cell>
          <cell r="D1325" t="str">
            <v>CHILE</v>
          </cell>
          <cell r="E1325" t="str">
            <v>Y</v>
          </cell>
          <cell r="F1325" t="str">
            <v>Affirmed</v>
          </cell>
          <cell r="G1325">
            <v>38113</v>
          </cell>
          <cell r="H1325" t="str">
            <v>A-</v>
          </cell>
          <cell r="I1325" t="str">
            <v>Rating Outlook Stable</v>
          </cell>
        </row>
        <row r="1326">
          <cell r="A1326">
            <v>80091518</v>
          </cell>
          <cell r="B1326" t="str">
            <v>Cemex International Capital LLC</v>
          </cell>
          <cell r="C1326" t="str">
            <v>Corporates</v>
          </cell>
          <cell r="D1326" t="str">
            <v>MEXICO</v>
          </cell>
          <cell r="E1326" t="str">
            <v>Y</v>
          </cell>
          <cell r="F1326" t="str">
            <v>Affirmed</v>
          </cell>
          <cell r="G1326">
            <v>36802</v>
          </cell>
          <cell r="H1326" t="str">
            <v>BBB-</v>
          </cell>
          <cell r="I1326" t="str">
            <v>Rating Outlook Stable</v>
          </cell>
        </row>
        <row r="1327">
          <cell r="A1327">
            <v>80091519</v>
          </cell>
          <cell r="B1327" t="str">
            <v>Howard Bank, NA</v>
          </cell>
          <cell r="C1327" t="str">
            <v>Banks</v>
          </cell>
          <cell r="D1327" t="str">
            <v>UNITED STATES</v>
          </cell>
          <cell r="E1327" t="str">
            <v>N</v>
          </cell>
          <cell r="F1327" t="str">
            <v>Affirmed</v>
          </cell>
          <cell r="G1327">
            <v>37061</v>
          </cell>
          <cell r="H1327" t="str">
            <v>A-</v>
          </cell>
          <cell r="I1327" t="str">
            <v>Rating Outlook Stable</v>
          </cell>
        </row>
        <row r="1328">
          <cell r="A1328">
            <v>80091520</v>
          </cell>
          <cell r="B1328" t="str">
            <v>Sovereign Bank</v>
          </cell>
          <cell r="C1328" t="str">
            <v>Financial Institutions</v>
          </cell>
          <cell r="D1328" t="str">
            <v>UNITED STATES</v>
          </cell>
          <cell r="E1328" t="str">
            <v>Y</v>
          </cell>
          <cell r="F1328" t="str">
            <v>Affirmed</v>
          </cell>
          <cell r="G1328">
            <v>38055</v>
          </cell>
          <cell r="H1328" t="str">
            <v>BBB</v>
          </cell>
          <cell r="I1328" t="str">
            <v>Rating Outlook Stable</v>
          </cell>
        </row>
        <row r="1329">
          <cell r="A1329">
            <v>80091523</v>
          </cell>
          <cell r="B1329" t="str">
            <v>Intermedia Communications Inc.</v>
          </cell>
          <cell r="C1329" t="str">
            <v>Telecommunications</v>
          </cell>
          <cell r="D1329" t="str">
            <v>UNITED STATES</v>
          </cell>
          <cell r="E1329" t="str">
            <v>N</v>
          </cell>
          <cell r="F1329" t="str">
            <v>Withdrawn</v>
          </cell>
          <cell r="G1329">
            <v>38113</v>
          </cell>
          <cell r="H1329" t="str">
            <v>NR</v>
          </cell>
        </row>
        <row r="1330">
          <cell r="A1330">
            <v>80091524</v>
          </cell>
          <cell r="B1330" t="str">
            <v>Corus Bankshares, Inc.</v>
          </cell>
          <cell r="C1330" t="str">
            <v>Banks</v>
          </cell>
          <cell r="D1330" t="str">
            <v>UNITED STATES</v>
          </cell>
          <cell r="E1330" t="str">
            <v>N</v>
          </cell>
          <cell r="F1330" t="str">
            <v>Withdrawn</v>
          </cell>
          <cell r="G1330">
            <v>37279</v>
          </cell>
          <cell r="H1330" t="str">
            <v>NR</v>
          </cell>
          <cell r="I1330" t="str">
            <v>Rating Outlook Stable</v>
          </cell>
        </row>
        <row r="1331">
          <cell r="A1331">
            <v>80091528</v>
          </cell>
          <cell r="B1331" t="str">
            <v>Amcore Bank, N.A.</v>
          </cell>
          <cell r="C1331" t="str">
            <v>Banks</v>
          </cell>
          <cell r="D1331" t="str">
            <v>UNITED STATES</v>
          </cell>
          <cell r="E1331" t="str">
            <v>Y</v>
          </cell>
          <cell r="F1331" t="str">
            <v>Affirmed</v>
          </cell>
          <cell r="G1331">
            <v>38105</v>
          </cell>
          <cell r="H1331" t="str">
            <v>BBB</v>
          </cell>
          <cell r="I1331" t="str">
            <v>Rating Outlook Stable</v>
          </cell>
        </row>
        <row r="1332">
          <cell r="A1332">
            <v>80091530</v>
          </cell>
          <cell r="B1332" t="str">
            <v>Forestal Terranova S.A.</v>
          </cell>
          <cell r="C1332" t="str">
            <v>Corporates</v>
          </cell>
          <cell r="D1332" t="str">
            <v>CHILE</v>
          </cell>
          <cell r="E1332" t="str">
            <v>N</v>
          </cell>
          <cell r="F1332" t="str">
            <v>Withdrawn</v>
          </cell>
          <cell r="G1332">
            <v>37211</v>
          </cell>
          <cell r="H1332" t="str">
            <v>NR</v>
          </cell>
          <cell r="I1332" t="str">
            <v>Rating Outlook Stable</v>
          </cell>
        </row>
        <row r="1333">
          <cell r="A1333">
            <v>80091532</v>
          </cell>
          <cell r="B1333" t="str">
            <v>Manquehue Net S.A.</v>
          </cell>
          <cell r="C1333" t="str">
            <v>Corporates</v>
          </cell>
          <cell r="D1333" t="str">
            <v>CHILE</v>
          </cell>
          <cell r="E1333" t="str">
            <v>N</v>
          </cell>
          <cell r="F1333" t="str">
            <v>Withdrawn</v>
          </cell>
          <cell r="G1333">
            <v>37742</v>
          </cell>
          <cell r="H1333" t="str">
            <v>NR</v>
          </cell>
        </row>
        <row r="1334">
          <cell r="A1334">
            <v>80091539</v>
          </cell>
          <cell r="B1334" t="str">
            <v>AEI Resources, Inc.</v>
          </cell>
          <cell r="C1334" t="str">
            <v>Corporates</v>
          </cell>
          <cell r="D1334" t="str">
            <v>UNITED STATES</v>
          </cell>
          <cell r="E1334" t="str">
            <v>N</v>
          </cell>
          <cell r="F1334" t="str">
            <v>Withdrawn</v>
          </cell>
          <cell r="G1334">
            <v>37074</v>
          </cell>
          <cell r="H1334" t="str">
            <v>NR</v>
          </cell>
        </row>
        <row r="1335">
          <cell r="A1335">
            <v>80091540</v>
          </cell>
          <cell r="B1335" t="str">
            <v>Telefonica del Peru, S.A.A. ( TDP )</v>
          </cell>
          <cell r="C1335" t="str">
            <v>Telecommunications</v>
          </cell>
          <cell r="D1335" t="str">
            <v>PERU</v>
          </cell>
          <cell r="E1335" t="str">
            <v>Y</v>
          </cell>
          <cell r="F1335" t="str">
            <v>Affirmed</v>
          </cell>
          <cell r="G1335">
            <v>38245</v>
          </cell>
          <cell r="H1335" t="str">
            <v>BB-</v>
          </cell>
          <cell r="I1335" t="str">
            <v>Rating Outlook Stable</v>
          </cell>
        </row>
        <row r="1336">
          <cell r="A1336">
            <v>80091542</v>
          </cell>
          <cell r="B1336" t="str">
            <v>National Bank of Commerce</v>
          </cell>
          <cell r="C1336" t="str">
            <v>Banks</v>
          </cell>
          <cell r="D1336" t="str">
            <v>UNITED STATES</v>
          </cell>
          <cell r="E1336" t="str">
            <v>Y</v>
          </cell>
          <cell r="F1336" t="str">
            <v>Affirmed</v>
          </cell>
          <cell r="G1336">
            <v>38117</v>
          </cell>
          <cell r="H1336" t="str">
            <v>A-</v>
          </cell>
          <cell r="I1336" t="str">
            <v>Rating Watch Positive</v>
          </cell>
        </row>
        <row r="1337">
          <cell r="A1337">
            <v>80091544</v>
          </cell>
          <cell r="B1337" t="str">
            <v>Shopko Stores Inc.</v>
          </cell>
          <cell r="C1337" t="str">
            <v>Corporates</v>
          </cell>
          <cell r="D1337" t="str">
            <v>UNITED STATES</v>
          </cell>
          <cell r="E1337" t="str">
            <v>Y</v>
          </cell>
          <cell r="F1337" t="str">
            <v>Rating Watch On</v>
          </cell>
          <cell r="G1337">
            <v>38159</v>
          </cell>
          <cell r="H1337" t="str">
            <v>B</v>
          </cell>
          <cell r="I1337" t="str">
            <v>Rating Watch Positive</v>
          </cell>
        </row>
        <row r="1338">
          <cell r="A1338">
            <v>80091545</v>
          </cell>
          <cell r="B1338" t="str">
            <v>Fidelity National Financial, Inc.</v>
          </cell>
          <cell r="C1338" t="str">
            <v>Financial Institutions</v>
          </cell>
          <cell r="D1338" t="str">
            <v>UNITED STATES</v>
          </cell>
          <cell r="E1338" t="str">
            <v>Y</v>
          </cell>
          <cell r="F1338" t="str">
            <v>Affirmed</v>
          </cell>
          <cell r="G1338">
            <v>38036</v>
          </cell>
          <cell r="H1338" t="str">
            <v>BBB</v>
          </cell>
          <cell r="I1338" t="str">
            <v>Rating Outlook Positive</v>
          </cell>
        </row>
        <row r="1339">
          <cell r="A1339">
            <v>80091548</v>
          </cell>
          <cell r="B1339" t="str">
            <v>Convergys Corp.</v>
          </cell>
          <cell r="C1339" t="str">
            <v>Corporates</v>
          </cell>
          <cell r="D1339" t="str">
            <v>UNITED STATES</v>
          </cell>
          <cell r="E1339" t="str">
            <v>Y</v>
          </cell>
          <cell r="F1339" t="str">
            <v>Downgrade</v>
          </cell>
          <cell r="G1339">
            <v>37918</v>
          </cell>
          <cell r="H1339" t="str">
            <v>BBB</v>
          </cell>
          <cell r="I1339" t="str">
            <v>Rating Outlook Negative</v>
          </cell>
        </row>
        <row r="1340">
          <cell r="A1340">
            <v>80091549</v>
          </cell>
          <cell r="B1340" t="str">
            <v>Volt Information Sciences, Inc.</v>
          </cell>
          <cell r="C1340" t="str">
            <v>Bank Loans</v>
          </cell>
          <cell r="D1340" t="str">
            <v>UNITED STATES</v>
          </cell>
          <cell r="E1340" t="str">
            <v>Y</v>
          </cell>
          <cell r="F1340" t="str">
            <v>Withdrawn</v>
          </cell>
          <cell r="G1340">
            <v>37369</v>
          </cell>
          <cell r="H1340" t="str">
            <v>NR</v>
          </cell>
        </row>
        <row r="1341">
          <cell r="A1341">
            <v>80091550</v>
          </cell>
          <cell r="B1341" t="str">
            <v>Caesars Entertainment</v>
          </cell>
          <cell r="C1341" t="str">
            <v>Corporates</v>
          </cell>
          <cell r="D1341" t="str">
            <v>UNITED STATES</v>
          </cell>
          <cell r="E1341" t="str">
            <v>Y</v>
          </cell>
          <cell r="F1341" t="str">
            <v>Rating Watch On</v>
          </cell>
          <cell r="G1341">
            <v>38183</v>
          </cell>
          <cell r="H1341" t="str">
            <v>BB+</v>
          </cell>
          <cell r="I1341" t="str">
            <v>Rating Watch Positive</v>
          </cell>
        </row>
        <row r="1342">
          <cell r="A1342">
            <v>80091551</v>
          </cell>
          <cell r="B1342" t="str">
            <v>Preem Petroleum</v>
          </cell>
          <cell r="C1342" t="str">
            <v>Corporates</v>
          </cell>
          <cell r="D1342" t="str">
            <v>SWEDEN</v>
          </cell>
          <cell r="E1342" t="str">
            <v>N</v>
          </cell>
          <cell r="F1342" t="str">
            <v>Withdrawn</v>
          </cell>
          <cell r="G1342">
            <v>37407</v>
          </cell>
          <cell r="H1342" t="str">
            <v>NR</v>
          </cell>
          <cell r="I1342" t="str">
            <v>Rating Watch Off</v>
          </cell>
        </row>
        <row r="1343">
          <cell r="A1343">
            <v>80091553</v>
          </cell>
          <cell r="B1343" t="str">
            <v>Centennial Cellular Operating Co. LLC</v>
          </cell>
          <cell r="C1343" t="str">
            <v>Corporates</v>
          </cell>
          <cell r="D1343" t="str">
            <v>UNITED STATES</v>
          </cell>
          <cell r="E1343" t="str">
            <v>N</v>
          </cell>
          <cell r="F1343" t="str">
            <v>Withdrawn</v>
          </cell>
          <cell r="G1343">
            <v>37292</v>
          </cell>
          <cell r="H1343" t="str">
            <v>NR</v>
          </cell>
          <cell r="I1343" t="str">
            <v>Rating Outlook Stable</v>
          </cell>
        </row>
        <row r="1344">
          <cell r="A1344">
            <v>80091555</v>
          </cell>
          <cell r="B1344" t="str">
            <v>Ansett Worldwide Aviation Services Group</v>
          </cell>
          <cell r="C1344" t="str">
            <v>Transportation</v>
          </cell>
          <cell r="D1344" t="str">
            <v>AUSTRALIA</v>
          </cell>
          <cell r="E1344" t="str">
            <v>N</v>
          </cell>
          <cell r="F1344" t="str">
            <v>Upgrade</v>
          </cell>
          <cell r="G1344">
            <v>36808</v>
          </cell>
          <cell r="H1344" t="str">
            <v>AA</v>
          </cell>
          <cell r="I1344" t="str">
            <v>Rating Outlook Stable</v>
          </cell>
        </row>
        <row r="1345">
          <cell r="A1345">
            <v>80091564</v>
          </cell>
          <cell r="B1345" t="str">
            <v>Bergen Brunswig Corporation</v>
          </cell>
          <cell r="C1345" t="str">
            <v>Corporates</v>
          </cell>
          <cell r="D1345" t="str">
            <v>UNITED STATES</v>
          </cell>
          <cell r="E1345" t="str">
            <v>N</v>
          </cell>
          <cell r="F1345" t="str">
            <v>Withdrawn</v>
          </cell>
          <cell r="G1345">
            <v>37133</v>
          </cell>
          <cell r="H1345" t="str">
            <v>NR</v>
          </cell>
          <cell r="I1345" t="str">
            <v>Rating Outlook Stable</v>
          </cell>
        </row>
        <row r="1346">
          <cell r="A1346">
            <v>80091565</v>
          </cell>
          <cell r="B1346" t="str">
            <v>Edison Funding Company</v>
          </cell>
          <cell r="C1346" t="str">
            <v>Commercial Finance Companies</v>
          </cell>
          <cell r="D1346" t="str">
            <v>UNITED STATES</v>
          </cell>
          <cell r="E1346" t="str">
            <v>Y</v>
          </cell>
          <cell r="F1346" t="str">
            <v>Upgrade</v>
          </cell>
          <cell r="G1346">
            <v>38079</v>
          </cell>
          <cell r="H1346" t="str">
            <v>BB</v>
          </cell>
          <cell r="I1346" t="str">
            <v>Rating Outlook Stable</v>
          </cell>
        </row>
        <row r="1347">
          <cell r="A1347">
            <v>80091566</v>
          </cell>
          <cell r="B1347" t="str">
            <v>ING Verzekeringen N.V.</v>
          </cell>
          <cell r="C1347" t="str">
            <v>Insurance</v>
          </cell>
          <cell r="D1347" t="str">
            <v>NETHERLANDS</v>
          </cell>
          <cell r="E1347" t="str">
            <v>Y</v>
          </cell>
          <cell r="F1347" t="str">
            <v>Affirmed</v>
          </cell>
          <cell r="G1347">
            <v>37910</v>
          </cell>
          <cell r="H1347" t="str">
            <v>A+</v>
          </cell>
          <cell r="I1347" t="str">
            <v>Rating Outlook Negative</v>
          </cell>
        </row>
        <row r="1348">
          <cell r="A1348">
            <v>80091567</v>
          </cell>
          <cell r="B1348" t="str">
            <v>Fremont General Corporation</v>
          </cell>
          <cell r="C1348" t="str">
            <v>Financial Institutions</v>
          </cell>
          <cell r="D1348" t="str">
            <v>UNITED STATES</v>
          </cell>
          <cell r="E1348" t="str">
            <v>Y</v>
          </cell>
          <cell r="F1348" t="str">
            <v>Affirmed</v>
          </cell>
          <cell r="G1348">
            <v>38009</v>
          </cell>
          <cell r="H1348" t="str">
            <v>CCC+</v>
          </cell>
          <cell r="I1348" t="str">
            <v>Rating Outlook Positive</v>
          </cell>
        </row>
        <row r="1349">
          <cell r="A1349">
            <v>80091569</v>
          </cell>
          <cell r="B1349" t="str">
            <v>Coca-Cola Embonor S.A.</v>
          </cell>
          <cell r="C1349" t="str">
            <v>Corporates</v>
          </cell>
          <cell r="D1349" t="str">
            <v>CHILE</v>
          </cell>
          <cell r="E1349" t="str">
            <v>Y</v>
          </cell>
          <cell r="F1349" t="str">
            <v>Affirmed</v>
          </cell>
          <cell r="G1349">
            <v>38007</v>
          </cell>
          <cell r="H1349" t="str">
            <v>BBB-</v>
          </cell>
          <cell r="I1349" t="str">
            <v>Rating Outlook Stable</v>
          </cell>
        </row>
        <row r="1350">
          <cell r="A1350">
            <v>80091570</v>
          </cell>
          <cell r="B1350" t="str">
            <v>Jackson National Life Funding, LLC</v>
          </cell>
          <cell r="C1350" t="str">
            <v>Financial Institutions</v>
          </cell>
          <cell r="D1350" t="str">
            <v>CAYMAN ISLANDS</v>
          </cell>
          <cell r="E1350" t="str">
            <v>Y</v>
          </cell>
          <cell r="F1350" t="str">
            <v>Affirmed</v>
          </cell>
          <cell r="G1350">
            <v>38182</v>
          </cell>
          <cell r="H1350" t="str">
            <v>AA</v>
          </cell>
          <cell r="I1350" t="str">
            <v>Rating Outlook Stable</v>
          </cell>
        </row>
        <row r="1351">
          <cell r="A1351">
            <v>80091571</v>
          </cell>
          <cell r="B1351" t="str">
            <v>Telecomunicaciones de Puerto Rico, Inc.</v>
          </cell>
          <cell r="C1351" t="str">
            <v>Corporates</v>
          </cell>
          <cell r="D1351" t="str">
            <v>UNITED STATES</v>
          </cell>
          <cell r="E1351" t="str">
            <v>Y</v>
          </cell>
          <cell r="F1351" t="str">
            <v>Affirmed</v>
          </cell>
          <cell r="G1351">
            <v>38175</v>
          </cell>
          <cell r="H1351" t="str">
            <v>BBB+</v>
          </cell>
          <cell r="I1351" t="str">
            <v>Rating Outlook Stable</v>
          </cell>
        </row>
        <row r="1352">
          <cell r="A1352">
            <v>80091572</v>
          </cell>
          <cell r="B1352" t="str">
            <v>MacSaver Financial Services</v>
          </cell>
          <cell r="C1352" t="str">
            <v>Corporates</v>
          </cell>
          <cell r="D1352" t="str">
            <v>UNITED STATES</v>
          </cell>
          <cell r="E1352" t="str">
            <v>Y</v>
          </cell>
          <cell r="F1352" t="str">
            <v>Downgrade</v>
          </cell>
          <cell r="G1352">
            <v>36756</v>
          </cell>
          <cell r="H1352" t="str">
            <v>D</v>
          </cell>
          <cell r="I1352" t="str">
            <v>Rating Watch Off</v>
          </cell>
        </row>
        <row r="1353">
          <cell r="A1353">
            <v>80091573</v>
          </cell>
          <cell r="B1353" t="str">
            <v>WellPoint Health Networks Inc.</v>
          </cell>
          <cell r="C1353" t="str">
            <v>Life Insurers</v>
          </cell>
          <cell r="D1353" t="str">
            <v>UNITED STATES</v>
          </cell>
          <cell r="E1353" t="str">
            <v>Y</v>
          </cell>
          <cell r="F1353" t="str">
            <v>Affirmed</v>
          </cell>
          <cell r="G1353">
            <v>38155</v>
          </cell>
          <cell r="H1353" t="str">
            <v>A-</v>
          </cell>
          <cell r="I1353" t="str">
            <v>Rating Outlook Stable</v>
          </cell>
        </row>
        <row r="1354">
          <cell r="A1354">
            <v>80091583</v>
          </cell>
          <cell r="B1354" t="str">
            <v>Merey Sweeny, L.P.</v>
          </cell>
          <cell r="C1354" t="str">
            <v>Energy (Oil &amp; Gas)</v>
          </cell>
          <cell r="D1354" t="str">
            <v>UNITED STATES</v>
          </cell>
          <cell r="E1354" t="str">
            <v>Y</v>
          </cell>
          <cell r="F1354" t="str">
            <v>Affirmed</v>
          </cell>
          <cell r="G1354">
            <v>37796</v>
          </cell>
          <cell r="H1354" t="str">
            <v>BBB</v>
          </cell>
          <cell r="I1354" t="str">
            <v>Rating Watch Off</v>
          </cell>
        </row>
        <row r="1355">
          <cell r="A1355">
            <v>80091585</v>
          </cell>
          <cell r="B1355" t="str">
            <v>Scottish Power PLC</v>
          </cell>
          <cell r="C1355" t="str">
            <v>Global Power</v>
          </cell>
          <cell r="D1355" t="str">
            <v>UNITED KINGDOM</v>
          </cell>
          <cell r="E1355" t="str">
            <v>Y</v>
          </cell>
          <cell r="F1355" t="str">
            <v>Downgrade</v>
          </cell>
          <cell r="G1355">
            <v>37326</v>
          </cell>
          <cell r="H1355" t="str">
            <v>A-</v>
          </cell>
          <cell r="I1355" t="str">
            <v>Rating Outlook Stable</v>
          </cell>
        </row>
        <row r="1356">
          <cell r="A1356">
            <v>80091586</v>
          </cell>
          <cell r="B1356" t="str">
            <v>Alltel Georgia Corporation</v>
          </cell>
          <cell r="C1356" t="str">
            <v>Telecommunications</v>
          </cell>
          <cell r="D1356" t="str">
            <v>UNITED STATES</v>
          </cell>
          <cell r="E1356" t="str">
            <v>Y</v>
          </cell>
          <cell r="F1356" t="str">
            <v>Affirmed</v>
          </cell>
          <cell r="G1356">
            <v>37469</v>
          </cell>
          <cell r="H1356" t="str">
            <v>A</v>
          </cell>
          <cell r="I1356" t="str">
            <v>Rating Outlook Stable</v>
          </cell>
        </row>
        <row r="1357">
          <cell r="A1357">
            <v>80091588</v>
          </cell>
          <cell r="B1357" t="str">
            <v>Banco Popular North America</v>
          </cell>
          <cell r="C1357" t="str">
            <v>Banks</v>
          </cell>
          <cell r="D1357" t="str">
            <v>UNITED STATES</v>
          </cell>
          <cell r="E1357" t="str">
            <v>Y</v>
          </cell>
          <cell r="F1357" t="str">
            <v>Affirmed</v>
          </cell>
          <cell r="G1357">
            <v>38148</v>
          </cell>
          <cell r="H1357" t="str">
            <v>A</v>
          </cell>
          <cell r="I1357" t="str">
            <v>Rating Outlook Stable</v>
          </cell>
        </row>
        <row r="1358">
          <cell r="A1358">
            <v>80091590</v>
          </cell>
          <cell r="B1358" t="str">
            <v>Republic Bank</v>
          </cell>
          <cell r="C1358" t="str">
            <v>Banks</v>
          </cell>
          <cell r="D1358" t="str">
            <v>UNITED STATES</v>
          </cell>
          <cell r="E1358" t="str">
            <v>Y</v>
          </cell>
          <cell r="F1358" t="str">
            <v>Affirmed</v>
          </cell>
          <cell r="G1358">
            <v>37662</v>
          </cell>
          <cell r="H1358" t="str">
            <v>BBB</v>
          </cell>
          <cell r="I1358" t="str">
            <v>Rating Outlook Stable</v>
          </cell>
        </row>
        <row r="1359">
          <cell r="A1359">
            <v>80091591</v>
          </cell>
          <cell r="B1359" t="str">
            <v>Boston Scientific Corporation</v>
          </cell>
          <cell r="C1359" t="str">
            <v>Corporates</v>
          </cell>
          <cell r="D1359" t="str">
            <v>UNITED STATES</v>
          </cell>
          <cell r="E1359" t="str">
            <v>Y</v>
          </cell>
          <cell r="F1359" t="str">
            <v>Affirmed</v>
          </cell>
          <cell r="G1359">
            <v>38187</v>
          </cell>
          <cell r="H1359" t="str">
            <v>A</v>
          </cell>
          <cell r="I1359" t="str">
            <v>Rating Outlook Stable</v>
          </cell>
        </row>
        <row r="1360">
          <cell r="A1360">
            <v>80091592</v>
          </cell>
          <cell r="B1360" t="str">
            <v>R&amp;G Financial Corporation</v>
          </cell>
          <cell r="C1360" t="str">
            <v>Financial Institutions</v>
          </cell>
          <cell r="D1360" t="str">
            <v>UNITED STATES</v>
          </cell>
          <cell r="E1360" t="str">
            <v>Y</v>
          </cell>
          <cell r="F1360" t="str">
            <v>Upgrade</v>
          </cell>
          <cell r="G1360">
            <v>38166</v>
          </cell>
          <cell r="H1360" t="str">
            <v>BBB</v>
          </cell>
          <cell r="I1360" t="str">
            <v>Rating Outlook Stable</v>
          </cell>
        </row>
        <row r="1361">
          <cell r="A1361">
            <v>80091593</v>
          </cell>
          <cell r="B1361" t="str">
            <v>R-G Premier Bank</v>
          </cell>
          <cell r="C1361" t="str">
            <v>Banks</v>
          </cell>
          <cell r="D1361" t="str">
            <v>UNITED STATES</v>
          </cell>
          <cell r="E1361" t="str">
            <v>Y</v>
          </cell>
          <cell r="F1361" t="str">
            <v>Upgrade</v>
          </cell>
          <cell r="G1361">
            <v>38166</v>
          </cell>
          <cell r="H1361" t="str">
            <v>BBB</v>
          </cell>
          <cell r="I1361" t="str">
            <v>Rating Outlook Stable</v>
          </cell>
        </row>
        <row r="1362">
          <cell r="A1362">
            <v>80091597</v>
          </cell>
          <cell r="B1362" t="str">
            <v>Corus Bank NA</v>
          </cell>
          <cell r="C1362" t="str">
            <v>Banks</v>
          </cell>
          <cell r="D1362" t="str">
            <v>UNITED STATES</v>
          </cell>
          <cell r="E1362" t="str">
            <v>N</v>
          </cell>
          <cell r="F1362" t="str">
            <v>Withdrawn</v>
          </cell>
          <cell r="G1362">
            <v>37279</v>
          </cell>
          <cell r="H1362" t="str">
            <v>NR</v>
          </cell>
          <cell r="I1362" t="str">
            <v>Rating Outlook Stable</v>
          </cell>
        </row>
        <row r="1363">
          <cell r="A1363">
            <v>80091599</v>
          </cell>
          <cell r="B1363" t="str">
            <v>Bremer Financial Corporation</v>
          </cell>
          <cell r="C1363" t="str">
            <v>Banks</v>
          </cell>
          <cell r="D1363" t="str">
            <v>UNITED STATES</v>
          </cell>
          <cell r="E1363" t="str">
            <v>Y</v>
          </cell>
          <cell r="F1363" t="str">
            <v>Revision Rating</v>
          </cell>
          <cell r="G1363">
            <v>36861</v>
          </cell>
          <cell r="H1363" t="str">
            <v>BBB</v>
          </cell>
          <cell r="I1363" t="str">
            <v>Rating Outlook Stable</v>
          </cell>
        </row>
        <row r="1364">
          <cell r="A1364">
            <v>80091602</v>
          </cell>
          <cell r="B1364" t="str">
            <v>Mid Am Bank</v>
          </cell>
          <cell r="C1364" t="str">
            <v>Banks</v>
          </cell>
          <cell r="D1364" t="str">
            <v>UNITED STATES</v>
          </cell>
          <cell r="E1364" t="str">
            <v>N</v>
          </cell>
          <cell r="F1364" t="str">
            <v>Withdrawn</v>
          </cell>
          <cell r="G1364">
            <v>37256</v>
          </cell>
          <cell r="H1364" t="str">
            <v>NR</v>
          </cell>
          <cell r="I1364" t="str">
            <v>Rating Outlook Stable</v>
          </cell>
        </row>
        <row r="1365">
          <cell r="A1365">
            <v>80091603</v>
          </cell>
          <cell r="B1365" t="str">
            <v>Sky Bank</v>
          </cell>
          <cell r="C1365" t="str">
            <v>Banks</v>
          </cell>
          <cell r="D1365" t="str">
            <v>UNITED STATES</v>
          </cell>
          <cell r="E1365" t="str">
            <v>Y</v>
          </cell>
          <cell r="F1365" t="str">
            <v>Affirmed</v>
          </cell>
          <cell r="G1365">
            <v>38041</v>
          </cell>
          <cell r="H1365" t="str">
            <v>BBB</v>
          </cell>
          <cell r="I1365" t="str">
            <v>Rating Outlook Negative</v>
          </cell>
        </row>
        <row r="1366">
          <cell r="A1366">
            <v>80091604</v>
          </cell>
          <cell r="B1366" t="str">
            <v>Ohio Bank (The)</v>
          </cell>
          <cell r="C1366" t="str">
            <v>Banks</v>
          </cell>
          <cell r="D1366" t="str">
            <v>UNITED STATES</v>
          </cell>
          <cell r="E1366" t="str">
            <v>N</v>
          </cell>
          <cell r="F1366" t="str">
            <v>Withdrawn</v>
          </cell>
          <cell r="G1366">
            <v>37256</v>
          </cell>
          <cell r="H1366" t="str">
            <v>NR</v>
          </cell>
          <cell r="I1366" t="str">
            <v>Rating Outlook Stable</v>
          </cell>
        </row>
        <row r="1367">
          <cell r="A1367">
            <v>80091608</v>
          </cell>
          <cell r="B1367" t="str">
            <v>Omnova Solutions Inc.</v>
          </cell>
          <cell r="C1367" t="str">
            <v>Corporates</v>
          </cell>
          <cell r="D1367" t="str">
            <v>UNITED STATES</v>
          </cell>
          <cell r="E1367" t="str">
            <v>Y</v>
          </cell>
          <cell r="F1367" t="str">
            <v>Withdrawn</v>
          </cell>
          <cell r="G1367">
            <v>37032</v>
          </cell>
          <cell r="H1367" t="str">
            <v>NR</v>
          </cell>
          <cell r="I1367" t="str">
            <v>Not on Rating Watch</v>
          </cell>
        </row>
        <row r="1368">
          <cell r="A1368">
            <v>80091640</v>
          </cell>
          <cell r="B1368" t="str">
            <v>Astoria Federal Savings &amp; Loan</v>
          </cell>
          <cell r="C1368" t="str">
            <v>Banks</v>
          </cell>
          <cell r="D1368" t="str">
            <v>UNITED STATES</v>
          </cell>
          <cell r="E1368" t="str">
            <v>Y</v>
          </cell>
          <cell r="F1368" t="str">
            <v>Affirmed</v>
          </cell>
          <cell r="G1368">
            <v>37539</v>
          </cell>
          <cell r="H1368" t="str">
            <v>BBB+</v>
          </cell>
          <cell r="I1368" t="str">
            <v>Rating Outlook Stable</v>
          </cell>
        </row>
        <row r="1369">
          <cell r="A1369">
            <v>80091641</v>
          </cell>
          <cell r="B1369" t="str">
            <v>Pacific Northwest Bank</v>
          </cell>
          <cell r="C1369" t="str">
            <v>Banks</v>
          </cell>
          <cell r="D1369" t="str">
            <v>UNITED STATES</v>
          </cell>
          <cell r="E1369" t="str">
            <v>Y</v>
          </cell>
          <cell r="F1369" t="str">
            <v>Upgrade</v>
          </cell>
          <cell r="G1369">
            <v>37928</v>
          </cell>
          <cell r="H1369" t="str">
            <v>AA</v>
          </cell>
          <cell r="I1369" t="str">
            <v>Rating Outlook Stable</v>
          </cell>
        </row>
        <row r="1370">
          <cell r="A1370">
            <v>80091642</v>
          </cell>
          <cell r="B1370" t="str">
            <v>Peabody Energy (Formerly P&amp;L Coal Holding Corp.)</v>
          </cell>
          <cell r="C1370" t="str">
            <v>Natural Resources</v>
          </cell>
          <cell r="D1370" t="str">
            <v>UNITED STATES</v>
          </cell>
          <cell r="E1370" t="str">
            <v>Y</v>
          </cell>
          <cell r="F1370" t="str">
            <v>Affirmed</v>
          </cell>
          <cell r="G1370">
            <v>38064</v>
          </cell>
          <cell r="H1370" t="str">
            <v>BB</v>
          </cell>
          <cell r="I1370" t="str">
            <v>Rating Outlook Positive</v>
          </cell>
        </row>
        <row r="1371">
          <cell r="A1371">
            <v>80091672</v>
          </cell>
          <cell r="B1371" t="str">
            <v>Focal Communications</v>
          </cell>
          <cell r="C1371" t="str">
            <v>Corporates</v>
          </cell>
          <cell r="D1371" t="str">
            <v>UNITED STATES</v>
          </cell>
          <cell r="E1371" t="str">
            <v>N</v>
          </cell>
          <cell r="F1371" t="str">
            <v>Withdrawn</v>
          </cell>
          <cell r="G1371">
            <v>37811</v>
          </cell>
          <cell r="H1371" t="str">
            <v>NR</v>
          </cell>
        </row>
        <row r="1372">
          <cell r="A1372">
            <v>80091677</v>
          </cell>
          <cell r="B1372" t="str">
            <v>Empresa Nacional de Mineria (ENAMI)</v>
          </cell>
          <cell r="C1372" t="str">
            <v>Corporates</v>
          </cell>
          <cell r="D1372" t="str">
            <v>CHILE</v>
          </cell>
          <cell r="E1372" t="str">
            <v>Y</v>
          </cell>
          <cell r="F1372" t="str">
            <v>Affirmed</v>
          </cell>
          <cell r="G1372">
            <v>38020</v>
          </cell>
          <cell r="H1372" t="str">
            <v>A-</v>
          </cell>
          <cell r="I1372" t="str">
            <v>Rating Outlook Positive</v>
          </cell>
        </row>
        <row r="1373">
          <cell r="A1373">
            <v>80091680</v>
          </cell>
          <cell r="B1373" t="str">
            <v>Girsa S.A. de C.V.</v>
          </cell>
          <cell r="C1373" t="str">
            <v>Corporates</v>
          </cell>
          <cell r="D1373" t="str">
            <v>MEXICO</v>
          </cell>
          <cell r="E1373" t="str">
            <v>N</v>
          </cell>
          <cell r="F1373" t="str">
            <v>Withdrawn</v>
          </cell>
          <cell r="G1373">
            <v>37263</v>
          </cell>
          <cell r="H1373" t="str">
            <v>NR</v>
          </cell>
        </row>
        <row r="1374">
          <cell r="A1374">
            <v>80091713</v>
          </cell>
          <cell r="B1374" t="str">
            <v>Cia. Valenciana de Cementos Portland S.A.</v>
          </cell>
          <cell r="C1374" t="str">
            <v>Corporates</v>
          </cell>
          <cell r="D1374" t="str">
            <v>SPAIN</v>
          </cell>
          <cell r="E1374" t="str">
            <v>Y</v>
          </cell>
          <cell r="F1374" t="str">
            <v>Affirmed</v>
          </cell>
          <cell r="G1374">
            <v>36802</v>
          </cell>
          <cell r="H1374" t="str">
            <v>BBB-</v>
          </cell>
        </row>
        <row r="1375">
          <cell r="A1375">
            <v>80091715</v>
          </cell>
          <cell r="B1375" t="str">
            <v>Transco Holdings plc</v>
          </cell>
          <cell r="C1375" t="str">
            <v>Energy (Oil &amp; Gas)</v>
          </cell>
          <cell r="D1375" t="str">
            <v>UNITED KINGDOM</v>
          </cell>
          <cell r="E1375" t="str">
            <v>Y</v>
          </cell>
          <cell r="F1375" t="str">
            <v>Affirmed</v>
          </cell>
          <cell r="G1375">
            <v>38230</v>
          </cell>
          <cell r="H1375" t="str">
            <v>A-</v>
          </cell>
          <cell r="I1375" t="str">
            <v>Rating Outlook Stable</v>
          </cell>
        </row>
        <row r="1376">
          <cell r="A1376">
            <v>80091717</v>
          </cell>
          <cell r="B1376" t="str">
            <v>SBC Communications Capital Corp.</v>
          </cell>
          <cell r="C1376" t="str">
            <v>Corporates</v>
          </cell>
          <cell r="D1376" t="str">
            <v>UNITED STATES</v>
          </cell>
          <cell r="E1376" t="str">
            <v>Y</v>
          </cell>
          <cell r="F1376" t="str">
            <v>Rating Watch On</v>
          </cell>
          <cell r="G1376">
            <v>38034</v>
          </cell>
          <cell r="H1376" t="str">
            <v>A+</v>
          </cell>
          <cell r="I1376" t="str">
            <v>Rating Watch Negative</v>
          </cell>
        </row>
        <row r="1377">
          <cell r="A1377">
            <v>80091723</v>
          </cell>
          <cell r="B1377" t="str">
            <v>Global Crossing Ltd.</v>
          </cell>
          <cell r="C1377" t="str">
            <v>Corporates</v>
          </cell>
          <cell r="D1377" t="str">
            <v>UNITED STATES</v>
          </cell>
          <cell r="E1377" t="str">
            <v>N</v>
          </cell>
          <cell r="F1377" t="str">
            <v>Withdrawn</v>
          </cell>
          <cell r="G1377">
            <v>36942</v>
          </cell>
          <cell r="H1377" t="str">
            <v>NR</v>
          </cell>
          <cell r="I1377" t="str">
            <v>Rating Outlook Stable</v>
          </cell>
        </row>
        <row r="1378">
          <cell r="A1378">
            <v>80091724</v>
          </cell>
          <cell r="B1378" t="str">
            <v>Rhythms NetConnections Inc.</v>
          </cell>
          <cell r="C1378" t="str">
            <v>Corporates</v>
          </cell>
          <cell r="D1378" t="str">
            <v>UNITED STATES</v>
          </cell>
          <cell r="E1378" t="str">
            <v>N</v>
          </cell>
          <cell r="F1378" t="str">
            <v>Downgrade</v>
          </cell>
          <cell r="G1378">
            <v>37106</v>
          </cell>
          <cell r="H1378" t="str">
            <v>D</v>
          </cell>
          <cell r="I1378" t="str">
            <v>Rating Outlook Negative</v>
          </cell>
        </row>
        <row r="1379">
          <cell r="A1379">
            <v>80091740</v>
          </cell>
          <cell r="B1379" t="str">
            <v>Wyeth</v>
          </cell>
          <cell r="C1379" t="str">
            <v>Pharmaceuticals</v>
          </cell>
          <cell r="D1379" t="str">
            <v>UNITED STATES</v>
          </cell>
          <cell r="E1379" t="str">
            <v>Y</v>
          </cell>
          <cell r="F1379" t="str">
            <v>Affirmed</v>
          </cell>
          <cell r="G1379">
            <v>37959</v>
          </cell>
          <cell r="H1379" t="str">
            <v>A-</v>
          </cell>
          <cell r="I1379" t="str">
            <v>Rating Outlook Negative</v>
          </cell>
        </row>
        <row r="1380">
          <cell r="A1380">
            <v>80091741</v>
          </cell>
          <cell r="B1380" t="str">
            <v>Alcan Aluminum Corp.</v>
          </cell>
          <cell r="C1380" t="str">
            <v>Metals &amp; Mining</v>
          </cell>
          <cell r="D1380" t="str">
            <v>UNITED STATES</v>
          </cell>
          <cell r="E1380" t="str">
            <v>Y</v>
          </cell>
          <cell r="F1380" t="str">
            <v>Rating Watch On</v>
          </cell>
          <cell r="G1380">
            <v>38127</v>
          </cell>
          <cell r="H1380" t="str">
            <v>A-</v>
          </cell>
          <cell r="I1380" t="str">
            <v>Rating Watch Negative</v>
          </cell>
        </row>
        <row r="1381">
          <cell r="A1381">
            <v>80091743</v>
          </cell>
          <cell r="B1381" t="str">
            <v>Walt Disney Company (The)</v>
          </cell>
          <cell r="C1381" t="str">
            <v>Corporates</v>
          </cell>
          <cell r="D1381" t="str">
            <v>UNITED STATES</v>
          </cell>
          <cell r="E1381" t="str">
            <v>Y</v>
          </cell>
          <cell r="F1381" t="str">
            <v>Affirmed</v>
          </cell>
          <cell r="G1381">
            <v>37879</v>
          </cell>
          <cell r="H1381" t="str">
            <v>BBB+</v>
          </cell>
          <cell r="I1381" t="str">
            <v>Rating Outlook Negative</v>
          </cell>
        </row>
        <row r="1382">
          <cell r="A1382">
            <v>80091744</v>
          </cell>
          <cell r="B1382" t="str">
            <v>Delphi Financial Group, Inc.</v>
          </cell>
          <cell r="C1382" t="str">
            <v>Life Insurers</v>
          </cell>
          <cell r="D1382" t="str">
            <v>UNITED STATES</v>
          </cell>
          <cell r="E1382" t="str">
            <v>Y</v>
          </cell>
          <cell r="F1382" t="str">
            <v>Affirmed</v>
          </cell>
          <cell r="G1382">
            <v>38156</v>
          </cell>
          <cell r="H1382" t="str">
            <v>BBB</v>
          </cell>
          <cell r="I1382" t="str">
            <v>Rating Outlook Stable</v>
          </cell>
        </row>
        <row r="1383">
          <cell r="A1383">
            <v>80091745</v>
          </cell>
          <cell r="B1383" t="str">
            <v>Carolina Telephone &amp; Telegraph Co. (Sprint Corp.Unit)</v>
          </cell>
          <cell r="C1383" t="str">
            <v>Corporates</v>
          </cell>
          <cell r="D1383" t="str">
            <v>UNITED STATES</v>
          </cell>
          <cell r="E1383" t="str">
            <v>Y</v>
          </cell>
          <cell r="F1383" t="str">
            <v>Downgrade</v>
          </cell>
          <cell r="G1383">
            <v>37298</v>
          </cell>
          <cell r="H1383" t="str">
            <v>BBB+</v>
          </cell>
          <cell r="I1383" t="str">
            <v>Rating Outlook Stable</v>
          </cell>
        </row>
        <row r="1384">
          <cell r="A1384">
            <v>80091746</v>
          </cell>
          <cell r="B1384" t="str">
            <v>W.R. Grace &amp; Co.</v>
          </cell>
          <cell r="C1384" t="str">
            <v>Chemicals</v>
          </cell>
          <cell r="D1384" t="str">
            <v>UNITED STATES</v>
          </cell>
          <cell r="E1384" t="str">
            <v>N</v>
          </cell>
          <cell r="F1384" t="str">
            <v>Withdrawn</v>
          </cell>
          <cell r="G1384">
            <v>37495</v>
          </cell>
          <cell r="H1384" t="str">
            <v>NR</v>
          </cell>
          <cell r="I1384" t="str">
            <v>Rating Watch Off</v>
          </cell>
        </row>
        <row r="1385">
          <cell r="A1385">
            <v>80091747</v>
          </cell>
          <cell r="B1385" t="str">
            <v>Horace Mann Educators Corporation</v>
          </cell>
          <cell r="C1385" t="str">
            <v>Insurance</v>
          </cell>
          <cell r="D1385" t="str">
            <v>UNITED STATES</v>
          </cell>
          <cell r="E1385" t="str">
            <v>Y</v>
          </cell>
          <cell r="F1385" t="str">
            <v>Revision Outlook</v>
          </cell>
          <cell r="G1385">
            <v>38037</v>
          </cell>
          <cell r="H1385" t="str">
            <v>BBB+</v>
          </cell>
          <cell r="I1385" t="str">
            <v>Rating Outlook Negative</v>
          </cell>
        </row>
        <row r="1386">
          <cell r="A1386">
            <v>80091748</v>
          </cell>
          <cell r="B1386" t="str">
            <v>Kirby Corporation</v>
          </cell>
          <cell r="C1386" t="str">
            <v>Transportation</v>
          </cell>
          <cell r="D1386" t="str">
            <v>UNITED STATES</v>
          </cell>
          <cell r="E1386" t="str">
            <v>Y</v>
          </cell>
          <cell r="F1386" t="str">
            <v>Affirmed</v>
          </cell>
          <cell r="G1386">
            <v>38133</v>
          </cell>
          <cell r="H1386" t="str">
            <v>BBB</v>
          </cell>
          <cell r="I1386" t="str">
            <v>Rating Outlook Positive</v>
          </cell>
        </row>
        <row r="1387">
          <cell r="A1387">
            <v>80091749</v>
          </cell>
          <cell r="B1387" t="str">
            <v>Knight-Ridder, Inc.</v>
          </cell>
          <cell r="C1387" t="str">
            <v>Media &amp; Entertainment</v>
          </cell>
          <cell r="D1387" t="str">
            <v>UNITED STATES</v>
          </cell>
          <cell r="E1387" t="str">
            <v>Y</v>
          </cell>
          <cell r="F1387" t="str">
            <v>Affirmed</v>
          </cell>
          <cell r="G1387">
            <v>38168</v>
          </cell>
          <cell r="H1387" t="str">
            <v>A</v>
          </cell>
          <cell r="I1387" t="str">
            <v>Rating Outlook Stable</v>
          </cell>
        </row>
        <row r="1388">
          <cell r="A1388">
            <v>80091750</v>
          </cell>
          <cell r="B1388" t="str">
            <v>Philip Morris Inc.</v>
          </cell>
          <cell r="C1388" t="str">
            <v>Tobacco</v>
          </cell>
          <cell r="D1388" t="str">
            <v>UNITED STATES</v>
          </cell>
          <cell r="E1388" t="str">
            <v>N</v>
          </cell>
          <cell r="F1388" t="str">
            <v>New Rating</v>
          </cell>
          <cell r="G1388">
            <v>32782</v>
          </cell>
          <cell r="H1388" t="str">
            <v>A</v>
          </cell>
          <cell r="I1388" t="str">
            <v>Rating Outlook Stable</v>
          </cell>
        </row>
        <row r="1389">
          <cell r="A1389">
            <v>80091751</v>
          </cell>
          <cell r="B1389" t="str">
            <v>NVR, Inc.</v>
          </cell>
          <cell r="C1389" t="str">
            <v>Bank Loans</v>
          </cell>
          <cell r="D1389" t="str">
            <v>UNITED STATES</v>
          </cell>
          <cell r="E1389" t="str">
            <v>Y</v>
          </cell>
          <cell r="F1389" t="str">
            <v>Affirmed</v>
          </cell>
          <cell r="G1389">
            <v>38195</v>
          </cell>
          <cell r="H1389" t="str">
            <v>BBB</v>
          </cell>
          <cell r="I1389" t="str">
            <v>Rating Outlook Stable</v>
          </cell>
        </row>
        <row r="1390">
          <cell r="A1390">
            <v>80091752</v>
          </cell>
          <cell r="B1390" t="str">
            <v>Newell Rubbermaid Inc.</v>
          </cell>
          <cell r="C1390" t="str">
            <v>Corporates</v>
          </cell>
          <cell r="D1390" t="str">
            <v>UNITED STATES</v>
          </cell>
          <cell r="E1390" t="str">
            <v>Y</v>
          </cell>
          <cell r="F1390" t="str">
            <v>Downgrade</v>
          </cell>
          <cell r="G1390">
            <v>37965</v>
          </cell>
          <cell r="H1390" t="str">
            <v>BBB</v>
          </cell>
          <cell r="I1390" t="str">
            <v>Rating Outlook Stable</v>
          </cell>
        </row>
        <row r="1391">
          <cell r="A1391">
            <v>80091753</v>
          </cell>
          <cell r="B1391" t="str">
            <v>Sunoco, Inc.</v>
          </cell>
          <cell r="C1391" t="str">
            <v>Corporates</v>
          </cell>
          <cell r="D1391" t="str">
            <v>UNITED STATES</v>
          </cell>
          <cell r="E1391" t="str">
            <v>Y</v>
          </cell>
          <cell r="F1391" t="str">
            <v>Affirmed</v>
          </cell>
          <cell r="G1391">
            <v>37708</v>
          </cell>
          <cell r="H1391" t="str">
            <v>BBB</v>
          </cell>
          <cell r="I1391" t="str">
            <v>Rating Outlook Stable</v>
          </cell>
        </row>
        <row r="1392">
          <cell r="A1392">
            <v>80091754</v>
          </cell>
          <cell r="B1392" t="str">
            <v>BellSouth Capital Funding Corp.</v>
          </cell>
          <cell r="C1392" t="str">
            <v>Telecommunications</v>
          </cell>
          <cell r="D1392" t="str">
            <v>UNITED STATES</v>
          </cell>
          <cell r="E1392" t="str">
            <v>Y</v>
          </cell>
          <cell r="F1392" t="str">
            <v>Rating Watch On</v>
          </cell>
          <cell r="G1392">
            <v>38034</v>
          </cell>
          <cell r="H1392" t="str">
            <v>A+</v>
          </cell>
          <cell r="I1392" t="str">
            <v>Rating Watch Negative</v>
          </cell>
        </row>
        <row r="1393">
          <cell r="A1393">
            <v>80091755</v>
          </cell>
          <cell r="B1393" t="str">
            <v>Empresas IANSA S.A.</v>
          </cell>
          <cell r="C1393" t="str">
            <v>Corporates</v>
          </cell>
          <cell r="D1393" t="str">
            <v>CHILE</v>
          </cell>
          <cell r="E1393" t="str">
            <v>N</v>
          </cell>
          <cell r="F1393" t="str">
            <v>Withdrawn</v>
          </cell>
          <cell r="G1393">
            <v>37677</v>
          </cell>
          <cell r="H1393" t="str">
            <v>NR</v>
          </cell>
        </row>
        <row r="1394">
          <cell r="A1394">
            <v>80091756</v>
          </cell>
          <cell r="B1394" t="str">
            <v>Textron Financial Corp.</v>
          </cell>
          <cell r="C1394" t="str">
            <v>Commercial Finance Companies</v>
          </cell>
          <cell r="D1394" t="str">
            <v>UNITED STATES</v>
          </cell>
          <cell r="E1394" t="str">
            <v>Y</v>
          </cell>
          <cell r="F1394" t="str">
            <v>Affirmed</v>
          </cell>
          <cell r="G1394">
            <v>38209</v>
          </cell>
          <cell r="H1394" t="str">
            <v>A-</v>
          </cell>
          <cell r="I1394" t="str">
            <v>Rating Outlook Stable</v>
          </cell>
        </row>
        <row r="1395">
          <cell r="A1395">
            <v>80091757</v>
          </cell>
          <cell r="B1395" t="str">
            <v>Guidant Corporation</v>
          </cell>
          <cell r="C1395" t="str">
            <v>Health Care</v>
          </cell>
          <cell r="D1395" t="str">
            <v>UNITED STATES</v>
          </cell>
          <cell r="E1395" t="str">
            <v>Y</v>
          </cell>
          <cell r="F1395" t="str">
            <v>Affirmed</v>
          </cell>
          <cell r="G1395">
            <v>37789</v>
          </cell>
          <cell r="H1395" t="str">
            <v>A-</v>
          </cell>
          <cell r="I1395" t="str">
            <v>Rating Outlook Stable</v>
          </cell>
        </row>
        <row r="1396">
          <cell r="A1396">
            <v>80091763</v>
          </cell>
          <cell r="B1396" t="str">
            <v>Noble Drilling Corporation</v>
          </cell>
          <cell r="C1396" t="str">
            <v>Energy (Oil &amp; Gas)</v>
          </cell>
          <cell r="D1396" t="str">
            <v>UNITED STATES</v>
          </cell>
          <cell r="E1396" t="str">
            <v>Y</v>
          </cell>
          <cell r="F1396" t="str">
            <v>Affirmed</v>
          </cell>
          <cell r="G1396">
            <v>37328</v>
          </cell>
          <cell r="H1396" t="str">
            <v>BBB+</v>
          </cell>
          <cell r="I1396" t="str">
            <v>Rating Outlook Stable</v>
          </cell>
        </row>
        <row r="1397">
          <cell r="A1397">
            <v>80091767</v>
          </cell>
          <cell r="B1397" t="str">
            <v>Companhia Siderurgica Nacional (CSN)</v>
          </cell>
          <cell r="C1397" t="str">
            <v>Corporates</v>
          </cell>
          <cell r="D1397" t="str">
            <v>BRAZIL</v>
          </cell>
          <cell r="E1397" t="str">
            <v>Y</v>
          </cell>
          <cell r="F1397" t="str">
            <v>Upgrade</v>
          </cell>
          <cell r="G1397">
            <v>38258</v>
          </cell>
          <cell r="H1397" t="str">
            <v>BB-</v>
          </cell>
          <cell r="I1397" t="str">
            <v>Rating Outlook Stable</v>
          </cell>
        </row>
        <row r="1398">
          <cell r="A1398">
            <v>80091768</v>
          </cell>
          <cell r="B1398" t="str">
            <v>Lion Connecticut Holdings Inc.</v>
          </cell>
          <cell r="C1398" t="str">
            <v>Life Insurers</v>
          </cell>
          <cell r="D1398" t="str">
            <v>UNITED STATES</v>
          </cell>
          <cell r="E1398" t="str">
            <v>Y</v>
          </cell>
          <cell r="F1398" t="str">
            <v>Affirmed</v>
          </cell>
          <cell r="G1398">
            <v>37910</v>
          </cell>
          <cell r="H1398" t="str">
            <v>A+</v>
          </cell>
          <cell r="I1398" t="str">
            <v>Rating Outlook Stable</v>
          </cell>
        </row>
        <row r="1399">
          <cell r="A1399">
            <v>80091770</v>
          </cell>
          <cell r="B1399" t="str">
            <v>Smith International, Inc.</v>
          </cell>
          <cell r="C1399" t="str">
            <v>Energy (Oil &amp; Gas)</v>
          </cell>
          <cell r="D1399" t="str">
            <v>UNITED STATES</v>
          </cell>
          <cell r="E1399" t="str">
            <v>Y</v>
          </cell>
          <cell r="F1399" t="str">
            <v>Affirmed</v>
          </cell>
          <cell r="G1399">
            <v>37657</v>
          </cell>
          <cell r="H1399" t="str">
            <v>BBB+</v>
          </cell>
          <cell r="I1399" t="str">
            <v>Rating Outlook Stable</v>
          </cell>
        </row>
        <row r="1400">
          <cell r="A1400">
            <v>80091773</v>
          </cell>
          <cell r="B1400" t="str">
            <v>Allergan, Inc.</v>
          </cell>
          <cell r="C1400" t="str">
            <v>Health Care</v>
          </cell>
          <cell r="D1400" t="str">
            <v>UNITED STATES</v>
          </cell>
          <cell r="E1400" t="str">
            <v>Y</v>
          </cell>
          <cell r="F1400" t="str">
            <v>Affirmed</v>
          </cell>
          <cell r="G1400">
            <v>37909</v>
          </cell>
          <cell r="H1400" t="str">
            <v>A+</v>
          </cell>
          <cell r="I1400" t="str">
            <v>Rating Outlook Stable</v>
          </cell>
        </row>
        <row r="1401">
          <cell r="A1401">
            <v>80091780</v>
          </cell>
          <cell r="B1401" t="str">
            <v>Pennzoil-Quaker State Company</v>
          </cell>
          <cell r="C1401" t="str">
            <v>Consumer</v>
          </cell>
          <cell r="D1401" t="str">
            <v>UNITED STATES</v>
          </cell>
          <cell r="E1401" t="str">
            <v>N</v>
          </cell>
          <cell r="F1401" t="str">
            <v>Downgrade</v>
          </cell>
          <cell r="G1401">
            <v>38098</v>
          </cell>
          <cell r="H1401" t="str">
            <v>AA+</v>
          </cell>
          <cell r="I1401" t="str">
            <v>Rating Outlook Stable</v>
          </cell>
        </row>
        <row r="1402">
          <cell r="A1402">
            <v>80091781</v>
          </cell>
          <cell r="B1402" t="str">
            <v>Veritas DGC, Inc.</v>
          </cell>
          <cell r="C1402" t="str">
            <v>Energy (Oil &amp; Gas)</v>
          </cell>
          <cell r="D1402" t="str">
            <v>UNITED STATES</v>
          </cell>
          <cell r="E1402" t="str">
            <v>Y</v>
          </cell>
          <cell r="F1402" t="str">
            <v>Revision Rating</v>
          </cell>
          <cell r="G1402">
            <v>38047</v>
          </cell>
          <cell r="H1402" t="str">
            <v>BB-</v>
          </cell>
          <cell r="I1402" t="str">
            <v>Rating Outlook Negative</v>
          </cell>
        </row>
        <row r="1403">
          <cell r="A1403">
            <v>80091782</v>
          </cell>
          <cell r="B1403" t="str">
            <v>UnitedHealth Group, Inc.</v>
          </cell>
          <cell r="C1403" t="str">
            <v>Insurance</v>
          </cell>
          <cell r="D1403" t="str">
            <v>UNITED STATES</v>
          </cell>
          <cell r="E1403" t="str">
            <v>Y</v>
          </cell>
          <cell r="F1403" t="str">
            <v>Affirmed</v>
          </cell>
          <cell r="G1403">
            <v>38103</v>
          </cell>
          <cell r="H1403" t="str">
            <v>A</v>
          </cell>
          <cell r="I1403" t="str">
            <v>Rating Outlook Stable</v>
          </cell>
        </row>
        <row r="1404">
          <cell r="A1404">
            <v>80091784</v>
          </cell>
          <cell r="B1404" t="str">
            <v>USI Global Corp.</v>
          </cell>
          <cell r="C1404" t="str">
            <v>Consumer</v>
          </cell>
          <cell r="D1404" t="str">
            <v>UNITED STATES</v>
          </cell>
          <cell r="E1404" t="str">
            <v>Y</v>
          </cell>
          <cell r="F1404" t="str">
            <v>Upgrade</v>
          </cell>
          <cell r="G1404">
            <v>37666</v>
          </cell>
          <cell r="H1404" t="str">
            <v>B</v>
          </cell>
          <cell r="I1404" t="str">
            <v>Rating Outlook Stable</v>
          </cell>
        </row>
        <row r="1405">
          <cell r="A1405">
            <v>80091785</v>
          </cell>
          <cell r="B1405" t="str">
            <v>Enterprise Profit Solutions Corporation</v>
          </cell>
          <cell r="C1405" t="str">
            <v>Diversified Services</v>
          </cell>
          <cell r="D1405" t="str">
            <v>UNITED STATES</v>
          </cell>
          <cell r="E1405" t="str">
            <v>Y</v>
          </cell>
          <cell r="F1405" t="str">
            <v>New Rating</v>
          </cell>
          <cell r="G1405">
            <v>36357</v>
          </cell>
          <cell r="H1405" t="str">
            <v>B+</v>
          </cell>
        </row>
        <row r="1406">
          <cell r="A1406">
            <v>80091787</v>
          </cell>
          <cell r="B1406" t="str">
            <v>Companhia Petrolifera Marlim</v>
          </cell>
          <cell r="C1406" t="str">
            <v>Corporates</v>
          </cell>
          <cell r="D1406" t="str">
            <v>BRAZIL</v>
          </cell>
          <cell r="E1406" t="str">
            <v>Y</v>
          </cell>
          <cell r="F1406" t="str">
            <v>Upgrade</v>
          </cell>
          <cell r="G1406">
            <v>38258</v>
          </cell>
          <cell r="H1406" t="str">
            <v>BB-</v>
          </cell>
          <cell r="I1406" t="str">
            <v>Rating Outlook Stable</v>
          </cell>
        </row>
        <row r="1407">
          <cell r="A1407">
            <v>80091796</v>
          </cell>
          <cell r="B1407" t="str">
            <v>Enhance Financial Services Group Inc.</v>
          </cell>
          <cell r="C1407" t="str">
            <v>Bond Insurers</v>
          </cell>
          <cell r="D1407" t="str">
            <v>UNITED STATES</v>
          </cell>
          <cell r="E1407" t="str">
            <v>Y</v>
          </cell>
          <cell r="F1407" t="str">
            <v>Affirmed</v>
          </cell>
          <cell r="G1407">
            <v>37663</v>
          </cell>
          <cell r="H1407" t="str">
            <v>A+</v>
          </cell>
          <cell r="I1407" t="str">
            <v>Rating Outlook Stable</v>
          </cell>
        </row>
        <row r="1408">
          <cell r="A1408">
            <v>80091797</v>
          </cell>
          <cell r="B1408" t="str">
            <v>Halyard Re B.V. (Sorema)</v>
          </cell>
          <cell r="C1408" t="str">
            <v>Reinsurers</v>
          </cell>
          <cell r="D1408" t="str">
            <v>UNITED STATES</v>
          </cell>
          <cell r="E1408" t="str">
            <v>Y</v>
          </cell>
          <cell r="F1408" t="str">
            <v>New Rating</v>
          </cell>
          <cell r="G1408">
            <v>36286</v>
          </cell>
          <cell r="H1408" t="str">
            <v>BB-</v>
          </cell>
          <cell r="I1408" t="str">
            <v>Rating Outlook Stable</v>
          </cell>
        </row>
        <row r="1409">
          <cell r="A1409">
            <v>80091798</v>
          </cell>
          <cell r="B1409" t="str">
            <v>Namazu Re Ltd</v>
          </cell>
          <cell r="C1409" t="str">
            <v>Reinsurers</v>
          </cell>
          <cell r="D1409" t="str">
            <v>UNITED STATES</v>
          </cell>
          <cell r="E1409" t="str">
            <v>Y</v>
          </cell>
          <cell r="F1409" t="str">
            <v>New Rating</v>
          </cell>
          <cell r="G1409">
            <v>36881</v>
          </cell>
          <cell r="H1409" t="str">
            <v>BB</v>
          </cell>
        </row>
        <row r="1410">
          <cell r="A1410">
            <v>80091803</v>
          </cell>
          <cell r="B1410" t="str">
            <v>Financial Federal Corporation</v>
          </cell>
          <cell r="C1410" t="str">
            <v>Commercial Finance Companies</v>
          </cell>
          <cell r="D1410" t="str">
            <v>UNITED STATES</v>
          </cell>
          <cell r="E1410" t="str">
            <v>Y</v>
          </cell>
          <cell r="F1410" t="str">
            <v>Upgrade</v>
          </cell>
          <cell r="G1410">
            <v>38198</v>
          </cell>
          <cell r="H1410" t="str">
            <v>BBB+</v>
          </cell>
          <cell r="I1410" t="str">
            <v>Rating Outlook Stable</v>
          </cell>
        </row>
        <row r="1411">
          <cell r="A1411">
            <v>80091804</v>
          </cell>
          <cell r="B1411" t="str">
            <v>Fortune Brands, Inc.</v>
          </cell>
          <cell r="C1411" t="str">
            <v>Corporates</v>
          </cell>
          <cell r="D1411" t="str">
            <v>UNITED STATES</v>
          </cell>
          <cell r="E1411" t="str">
            <v>Y</v>
          </cell>
          <cell r="F1411" t="str">
            <v>Affirmed</v>
          </cell>
          <cell r="G1411">
            <v>37928</v>
          </cell>
          <cell r="H1411" t="str">
            <v>A</v>
          </cell>
          <cell r="I1411" t="str">
            <v>Rating Outlook Stable</v>
          </cell>
        </row>
        <row r="1412">
          <cell r="A1412">
            <v>80091806</v>
          </cell>
          <cell r="B1412" t="str">
            <v>D&amp;B Corporation (Dun &amp; Bradstreet)</v>
          </cell>
          <cell r="C1412" t="str">
            <v>Media &amp; Entertainment</v>
          </cell>
          <cell r="D1412" t="str">
            <v>UNITED STATES</v>
          </cell>
          <cell r="E1412" t="str">
            <v>Y</v>
          </cell>
          <cell r="F1412" t="str">
            <v>Affirmed</v>
          </cell>
          <cell r="G1412">
            <v>37432</v>
          </cell>
          <cell r="H1412" t="str">
            <v>A</v>
          </cell>
          <cell r="I1412" t="str">
            <v>Rating Outlook Stable</v>
          </cell>
        </row>
        <row r="1413">
          <cell r="A1413">
            <v>80091809</v>
          </cell>
          <cell r="B1413" t="str">
            <v>AMB Property L.P.</v>
          </cell>
          <cell r="C1413" t="str">
            <v>Real Estate Investment Trusts</v>
          </cell>
          <cell r="D1413" t="str">
            <v>UNITED STATES</v>
          </cell>
          <cell r="E1413" t="str">
            <v>Y</v>
          </cell>
          <cell r="F1413" t="str">
            <v>Affirmed</v>
          </cell>
          <cell r="G1413">
            <v>37908</v>
          </cell>
          <cell r="H1413" t="str">
            <v>BBB+</v>
          </cell>
          <cell r="I1413" t="str">
            <v>Rating Outlook Stable</v>
          </cell>
        </row>
        <row r="1414">
          <cell r="A1414">
            <v>80091811</v>
          </cell>
          <cell r="B1414" t="str">
            <v>BRE Properties, Inc.</v>
          </cell>
          <cell r="C1414" t="str">
            <v>Banks</v>
          </cell>
          <cell r="D1414" t="str">
            <v>UNITED STATES</v>
          </cell>
          <cell r="E1414" t="str">
            <v>Y</v>
          </cell>
          <cell r="F1414" t="str">
            <v>Downgrade</v>
          </cell>
          <cell r="G1414">
            <v>37650</v>
          </cell>
          <cell r="H1414" t="str">
            <v>BBB</v>
          </cell>
          <cell r="I1414" t="str">
            <v>Rating Outlook Stable</v>
          </cell>
        </row>
        <row r="1415">
          <cell r="A1415">
            <v>80091812</v>
          </cell>
          <cell r="B1415" t="str">
            <v>Camden Property Trust</v>
          </cell>
          <cell r="C1415" t="str">
            <v>Banks</v>
          </cell>
          <cell r="D1415" t="str">
            <v>UNITED STATES</v>
          </cell>
          <cell r="E1415" t="str">
            <v>Y</v>
          </cell>
          <cell r="F1415" t="str">
            <v>Affirmed</v>
          </cell>
          <cell r="G1415">
            <v>38177</v>
          </cell>
          <cell r="H1415" t="str">
            <v>BBB</v>
          </cell>
          <cell r="I1415" t="str">
            <v>Rating Outlook Stable</v>
          </cell>
        </row>
        <row r="1416">
          <cell r="A1416">
            <v>80091813</v>
          </cell>
          <cell r="B1416" t="str">
            <v>CarrAmerica Realty Corporation</v>
          </cell>
          <cell r="C1416" t="str">
            <v>Banks</v>
          </cell>
          <cell r="D1416" t="str">
            <v>UNITED STATES</v>
          </cell>
          <cell r="E1416" t="str">
            <v>Y</v>
          </cell>
          <cell r="F1416" t="str">
            <v>Affirmed</v>
          </cell>
          <cell r="G1416">
            <v>37581</v>
          </cell>
          <cell r="H1416" t="str">
            <v>BBB</v>
          </cell>
          <cell r="I1416" t="str">
            <v>Rating Outlook Stable</v>
          </cell>
        </row>
        <row r="1417">
          <cell r="A1417">
            <v>80091815</v>
          </cell>
          <cell r="B1417" t="str">
            <v>Duke Realty Corporation</v>
          </cell>
          <cell r="C1417" t="str">
            <v>Banks</v>
          </cell>
          <cell r="D1417" t="str">
            <v>UNITED STATES</v>
          </cell>
          <cell r="E1417" t="str">
            <v>Y</v>
          </cell>
          <cell r="F1417" t="str">
            <v>Affirmed</v>
          </cell>
          <cell r="G1417">
            <v>38211</v>
          </cell>
          <cell r="H1417" t="str">
            <v>BBB+</v>
          </cell>
          <cell r="I1417" t="str">
            <v>Rating Outlook Stable</v>
          </cell>
        </row>
        <row r="1418">
          <cell r="A1418">
            <v>80091816</v>
          </cell>
          <cell r="B1418" t="str">
            <v>Health Care Property Investors Inc</v>
          </cell>
          <cell r="C1418" t="str">
            <v>Banks</v>
          </cell>
          <cell r="D1418" t="str">
            <v>UNITED STATES</v>
          </cell>
          <cell r="E1418" t="str">
            <v>Y</v>
          </cell>
          <cell r="F1418" t="str">
            <v>Affirmed</v>
          </cell>
          <cell r="G1418">
            <v>37082</v>
          </cell>
          <cell r="H1418" t="str">
            <v>BBB+</v>
          </cell>
          <cell r="I1418" t="str">
            <v>Rating Outlook Stable</v>
          </cell>
        </row>
        <row r="1419">
          <cell r="A1419">
            <v>80091817</v>
          </cell>
          <cell r="B1419" t="str">
            <v>Health Care REIT, Inc</v>
          </cell>
          <cell r="C1419" t="str">
            <v>Banks</v>
          </cell>
          <cell r="D1419" t="str">
            <v>UNITED STATES</v>
          </cell>
          <cell r="E1419" t="str">
            <v>Y</v>
          </cell>
          <cell r="F1419" t="str">
            <v>Affirmed</v>
          </cell>
          <cell r="G1419">
            <v>37946</v>
          </cell>
          <cell r="H1419" t="str">
            <v>BBB-</v>
          </cell>
          <cell r="I1419" t="str">
            <v>Rating Outlook Positive</v>
          </cell>
        </row>
        <row r="1420">
          <cell r="A1420">
            <v>80091818</v>
          </cell>
          <cell r="B1420" t="str">
            <v>Healthcare Realty Trust Incorporated</v>
          </cell>
          <cell r="C1420" t="str">
            <v>Banks</v>
          </cell>
          <cell r="D1420" t="str">
            <v>UNITED STATES</v>
          </cell>
          <cell r="E1420" t="str">
            <v>Y</v>
          </cell>
          <cell r="F1420" t="str">
            <v>Affirmed</v>
          </cell>
          <cell r="G1420">
            <v>38078</v>
          </cell>
          <cell r="H1420" t="str">
            <v>BBB</v>
          </cell>
          <cell r="I1420" t="str">
            <v>Rating Outlook Stable</v>
          </cell>
        </row>
        <row r="1421">
          <cell r="A1421">
            <v>80091819</v>
          </cell>
          <cell r="B1421" t="str">
            <v>LNR Property Corporation</v>
          </cell>
          <cell r="C1421" t="str">
            <v>Leasing Companies</v>
          </cell>
          <cell r="D1421" t="str">
            <v>UNITED STATES</v>
          </cell>
          <cell r="E1421" t="str">
            <v>Y</v>
          </cell>
          <cell r="F1421" t="str">
            <v>Rating Watch On</v>
          </cell>
          <cell r="G1421">
            <v>38229</v>
          </cell>
          <cell r="H1421" t="str">
            <v>BB+</v>
          </cell>
          <cell r="I1421" t="str">
            <v>Rating Watch Evolving</v>
          </cell>
        </row>
        <row r="1422">
          <cell r="A1422">
            <v>80091820</v>
          </cell>
          <cell r="B1422" t="str">
            <v>Nationwide Health Properties, Inc.</v>
          </cell>
          <cell r="C1422" t="str">
            <v>Bank Loans</v>
          </cell>
          <cell r="D1422" t="str">
            <v>UNITED STATES</v>
          </cell>
          <cell r="E1422" t="str">
            <v>Y</v>
          </cell>
          <cell r="F1422" t="str">
            <v>Affirmed</v>
          </cell>
          <cell r="G1422">
            <v>38089</v>
          </cell>
          <cell r="H1422" t="str">
            <v>BBB-</v>
          </cell>
          <cell r="I1422" t="str">
            <v>Rating Outlook Stable</v>
          </cell>
        </row>
        <row r="1423">
          <cell r="A1423">
            <v>80091821</v>
          </cell>
          <cell r="B1423" t="str">
            <v>Omega Healthcare Investors, Inc.</v>
          </cell>
          <cell r="C1423" t="str">
            <v>Banks</v>
          </cell>
          <cell r="D1423" t="str">
            <v>UNITED STATES</v>
          </cell>
          <cell r="E1423" t="str">
            <v>Y</v>
          </cell>
          <cell r="F1423" t="str">
            <v>Upgrade</v>
          </cell>
          <cell r="G1423">
            <v>38240</v>
          </cell>
          <cell r="H1423" t="str">
            <v>BB-</v>
          </cell>
          <cell r="I1423" t="str">
            <v>Rating Outlook Stable</v>
          </cell>
        </row>
        <row r="1424">
          <cell r="A1424">
            <v>80091822</v>
          </cell>
          <cell r="B1424" t="str">
            <v>Public Storage, Inc.</v>
          </cell>
          <cell r="C1424" t="str">
            <v>Banks</v>
          </cell>
          <cell r="D1424" t="str">
            <v>UNITED STATES</v>
          </cell>
          <cell r="E1424" t="str">
            <v>Y</v>
          </cell>
          <cell r="F1424" t="str">
            <v>Affirmed</v>
          </cell>
          <cell r="G1424">
            <v>37505</v>
          </cell>
          <cell r="H1424" t="str">
            <v>A-</v>
          </cell>
          <cell r="I1424" t="str">
            <v>Rating Outlook Stable</v>
          </cell>
        </row>
        <row r="1425">
          <cell r="A1425">
            <v>80091823</v>
          </cell>
          <cell r="B1425" t="str">
            <v>SUSA Partnership, L.P.</v>
          </cell>
          <cell r="C1425" t="str">
            <v>Financial Institutions</v>
          </cell>
          <cell r="D1425" t="str">
            <v>UNITED STATES</v>
          </cell>
          <cell r="E1425" t="str">
            <v>N</v>
          </cell>
          <cell r="F1425" t="str">
            <v>Withdrawn</v>
          </cell>
          <cell r="G1425">
            <v>37393</v>
          </cell>
          <cell r="H1425" t="str">
            <v>NR</v>
          </cell>
          <cell r="I1425" t="str">
            <v>Rating Watch Off</v>
          </cell>
        </row>
        <row r="1426">
          <cell r="A1426">
            <v>80091824</v>
          </cell>
          <cell r="B1426" t="str">
            <v>Shurgard Storage Centers, Inc.</v>
          </cell>
          <cell r="C1426" t="str">
            <v>Banks</v>
          </cell>
          <cell r="D1426" t="str">
            <v>UNITED STATES</v>
          </cell>
          <cell r="E1426" t="str">
            <v>Y</v>
          </cell>
          <cell r="F1426" t="str">
            <v>Affirmed</v>
          </cell>
          <cell r="G1426">
            <v>38253</v>
          </cell>
          <cell r="H1426" t="str">
            <v>BBB</v>
          </cell>
          <cell r="I1426" t="str">
            <v>Rating Outlook Negative</v>
          </cell>
        </row>
        <row r="1427">
          <cell r="A1427">
            <v>80091827</v>
          </cell>
          <cell r="B1427" t="str">
            <v>ProLogis</v>
          </cell>
          <cell r="C1427" t="str">
            <v>Real Estate Investment Trusts</v>
          </cell>
          <cell r="D1427" t="str">
            <v>UNITED STATES</v>
          </cell>
          <cell r="E1427" t="str">
            <v>Y</v>
          </cell>
          <cell r="F1427" t="str">
            <v>Affirmed</v>
          </cell>
          <cell r="G1427">
            <v>38112</v>
          </cell>
          <cell r="H1427" t="str">
            <v>BBB+</v>
          </cell>
          <cell r="I1427" t="str">
            <v>Rating Outlook Stable</v>
          </cell>
        </row>
        <row r="1428">
          <cell r="A1428">
            <v>80091829</v>
          </cell>
          <cell r="B1428" t="str">
            <v>Trizec Finance Ltd.</v>
          </cell>
          <cell r="C1428" t="str">
            <v>Banks</v>
          </cell>
          <cell r="D1428" t="str">
            <v>CANADA</v>
          </cell>
          <cell r="E1428" t="str">
            <v>N</v>
          </cell>
          <cell r="F1428" t="str">
            <v>Withdrawn</v>
          </cell>
          <cell r="G1428">
            <v>37421</v>
          </cell>
          <cell r="H1428" t="str">
            <v>NR</v>
          </cell>
          <cell r="I1428" t="str">
            <v>Not on Rating Watch</v>
          </cell>
        </row>
        <row r="1429">
          <cell r="A1429">
            <v>80091830</v>
          </cell>
          <cell r="B1429" t="str">
            <v>CenterPoint Properties Trust</v>
          </cell>
          <cell r="C1429" t="str">
            <v>Banks</v>
          </cell>
          <cell r="D1429" t="str">
            <v>UNITED STATES</v>
          </cell>
          <cell r="E1429" t="str">
            <v>Y</v>
          </cell>
          <cell r="F1429" t="str">
            <v>Affirmed</v>
          </cell>
          <cell r="G1429">
            <v>37874</v>
          </cell>
          <cell r="H1429" t="str">
            <v>BBB</v>
          </cell>
          <cell r="I1429" t="str">
            <v>Rating Outlook Stable</v>
          </cell>
        </row>
        <row r="1430">
          <cell r="A1430">
            <v>80091831</v>
          </cell>
          <cell r="B1430" t="str">
            <v>Colonial Realty Limited Partnership</v>
          </cell>
          <cell r="C1430" t="str">
            <v>Banks</v>
          </cell>
          <cell r="D1430" t="str">
            <v>UNITED STATES</v>
          </cell>
          <cell r="E1430" t="str">
            <v>Y</v>
          </cell>
          <cell r="F1430" t="str">
            <v>Affirmed</v>
          </cell>
          <cell r="G1430">
            <v>38154</v>
          </cell>
          <cell r="H1430" t="str">
            <v>BBB-</v>
          </cell>
          <cell r="I1430" t="str">
            <v>Rating Outlook Stable</v>
          </cell>
        </row>
        <row r="1431">
          <cell r="A1431">
            <v>80091832</v>
          </cell>
          <cell r="B1431" t="str">
            <v>Duke Realty Limited Partnership</v>
          </cell>
          <cell r="C1431" t="str">
            <v>Banks</v>
          </cell>
          <cell r="D1431" t="str">
            <v>UNITED STATES</v>
          </cell>
          <cell r="E1431" t="str">
            <v>Y</v>
          </cell>
          <cell r="F1431" t="str">
            <v>Affirmed</v>
          </cell>
          <cell r="G1431">
            <v>38211</v>
          </cell>
          <cell r="H1431" t="str">
            <v>BBB+</v>
          </cell>
          <cell r="I1431" t="str">
            <v>Rating Outlook Stable</v>
          </cell>
        </row>
        <row r="1432">
          <cell r="A1432">
            <v>80091833</v>
          </cell>
          <cell r="B1432" t="str">
            <v>JDN Realty Corporation</v>
          </cell>
          <cell r="C1432" t="str">
            <v>Banks</v>
          </cell>
          <cell r="D1432" t="str">
            <v>UNITED STATES</v>
          </cell>
          <cell r="E1432" t="str">
            <v>Y</v>
          </cell>
          <cell r="F1432" t="str">
            <v>Upgrade</v>
          </cell>
          <cell r="G1432">
            <v>37693</v>
          </cell>
          <cell r="H1432" t="str">
            <v>BBB-</v>
          </cell>
          <cell r="I1432" t="str">
            <v>Rating Outlook Stable</v>
          </cell>
        </row>
        <row r="1433">
          <cell r="A1433">
            <v>80091835</v>
          </cell>
          <cell r="B1433" t="str">
            <v>Regency Centers, L.P.</v>
          </cell>
          <cell r="C1433" t="str">
            <v>Banks</v>
          </cell>
          <cell r="D1433" t="str">
            <v>UNITED STATES</v>
          </cell>
          <cell r="E1433" t="str">
            <v>Y</v>
          </cell>
          <cell r="F1433" t="str">
            <v>Affirmed</v>
          </cell>
          <cell r="G1433">
            <v>38194</v>
          </cell>
          <cell r="H1433" t="str">
            <v>BBB+</v>
          </cell>
          <cell r="I1433" t="str">
            <v>Rating Outlook Stable</v>
          </cell>
        </row>
        <row r="1434">
          <cell r="A1434">
            <v>80091838</v>
          </cell>
          <cell r="B1434" t="str">
            <v>U.S. Restaurant Properties Operating L.P.</v>
          </cell>
          <cell r="C1434" t="str">
            <v>Real Estate Investment Trusts</v>
          </cell>
          <cell r="D1434" t="str">
            <v>UNITED STATES</v>
          </cell>
          <cell r="E1434" t="str">
            <v>Y</v>
          </cell>
          <cell r="F1434" t="str">
            <v>Rating Watch On</v>
          </cell>
          <cell r="G1434">
            <v>38233</v>
          </cell>
          <cell r="H1434" t="str">
            <v>BB</v>
          </cell>
          <cell r="I1434" t="str">
            <v>Rating Watch Evolving</v>
          </cell>
        </row>
        <row r="1435">
          <cell r="A1435">
            <v>80091840</v>
          </cell>
          <cell r="B1435" t="str">
            <v>Union National Bank</v>
          </cell>
          <cell r="C1435" t="str">
            <v>Banks</v>
          </cell>
          <cell r="D1435" t="str">
            <v>UNITED ARAB EMIRATES</v>
          </cell>
          <cell r="E1435" t="str">
            <v>Y</v>
          </cell>
          <cell r="F1435" t="str">
            <v>Affirmed</v>
          </cell>
          <cell r="G1435">
            <v>38212</v>
          </cell>
          <cell r="H1435" t="str">
            <v>A-</v>
          </cell>
          <cell r="I1435" t="str">
            <v>Rating Outlook Stable</v>
          </cell>
        </row>
        <row r="1436">
          <cell r="A1436">
            <v>80091841</v>
          </cell>
          <cell r="B1436" t="str">
            <v>Mashreqbank</v>
          </cell>
          <cell r="C1436" t="str">
            <v>Banks</v>
          </cell>
          <cell r="D1436" t="str">
            <v>UNITED ARAB EMIRATES</v>
          </cell>
          <cell r="E1436" t="str">
            <v>Y</v>
          </cell>
          <cell r="F1436" t="str">
            <v>Affirmed</v>
          </cell>
          <cell r="G1436">
            <v>38215</v>
          </cell>
          <cell r="H1436" t="str">
            <v>A-</v>
          </cell>
          <cell r="I1436" t="str">
            <v>Rating Outlook Stable</v>
          </cell>
        </row>
        <row r="1437">
          <cell r="A1437">
            <v>80091842</v>
          </cell>
          <cell r="B1437" t="str">
            <v>Emirates Bank International</v>
          </cell>
          <cell r="C1437" t="str">
            <v>Banks</v>
          </cell>
          <cell r="D1437" t="str">
            <v>UNITED ARAB EMIRATES</v>
          </cell>
          <cell r="E1437" t="str">
            <v>Y</v>
          </cell>
          <cell r="F1437" t="str">
            <v>Affirmed</v>
          </cell>
          <cell r="G1437">
            <v>38212</v>
          </cell>
          <cell r="H1437" t="str">
            <v>A</v>
          </cell>
          <cell r="I1437" t="str">
            <v>Rating Outlook Stable</v>
          </cell>
        </row>
        <row r="1438">
          <cell r="A1438">
            <v>80091843</v>
          </cell>
          <cell r="B1438" t="str">
            <v>Bank of Sharjah</v>
          </cell>
          <cell r="C1438" t="str">
            <v>Banks</v>
          </cell>
          <cell r="D1438" t="str">
            <v>UNITED ARAB EMIRATES</v>
          </cell>
          <cell r="E1438" t="str">
            <v>Y</v>
          </cell>
          <cell r="F1438" t="str">
            <v>Affirmed</v>
          </cell>
          <cell r="G1438">
            <v>37922</v>
          </cell>
          <cell r="H1438" t="str">
            <v>BBB+</v>
          </cell>
          <cell r="I1438" t="str">
            <v>Rating Outlook Stable</v>
          </cell>
        </row>
        <row r="1439">
          <cell r="A1439">
            <v>80091844</v>
          </cell>
          <cell r="B1439" t="str">
            <v>HSBC Bank Argentina</v>
          </cell>
          <cell r="C1439" t="str">
            <v>Banks</v>
          </cell>
          <cell r="D1439" t="str">
            <v>ARGENTINA</v>
          </cell>
          <cell r="E1439" t="str">
            <v>Y</v>
          </cell>
          <cell r="F1439" t="str">
            <v>Withdrawn</v>
          </cell>
          <cell r="G1439">
            <v>37265</v>
          </cell>
          <cell r="H1439" t="str">
            <v>NR</v>
          </cell>
          <cell r="I1439" t="str">
            <v>Rating Watch Off</v>
          </cell>
        </row>
        <row r="1440">
          <cell r="A1440">
            <v>80091845</v>
          </cell>
          <cell r="B1440" t="str">
            <v>Banco de Inversion y Comercio Exterior</v>
          </cell>
          <cell r="C1440" t="str">
            <v>Banks</v>
          </cell>
          <cell r="D1440" t="str">
            <v>ARGENTINA</v>
          </cell>
          <cell r="E1440" t="str">
            <v>Y</v>
          </cell>
          <cell r="F1440" t="str">
            <v>Withdrawn</v>
          </cell>
          <cell r="G1440">
            <v>37265</v>
          </cell>
          <cell r="H1440" t="str">
            <v>NR</v>
          </cell>
          <cell r="I1440" t="str">
            <v>Rating Watch Negative</v>
          </cell>
        </row>
        <row r="1441">
          <cell r="A1441">
            <v>80091847</v>
          </cell>
          <cell r="B1441" t="str">
            <v>Banco Votorantim S.A.</v>
          </cell>
          <cell r="C1441" t="str">
            <v>Banks</v>
          </cell>
          <cell r="D1441" t="str">
            <v>BRAZIL</v>
          </cell>
          <cell r="E1441" t="str">
            <v>Y</v>
          </cell>
          <cell r="F1441" t="str">
            <v>Upgrade</v>
          </cell>
          <cell r="G1441">
            <v>38259</v>
          </cell>
          <cell r="H1441" t="str">
            <v>BB-</v>
          </cell>
          <cell r="I1441" t="str">
            <v>Rating Outlook Stable</v>
          </cell>
        </row>
        <row r="1442">
          <cell r="A1442">
            <v>80091848</v>
          </cell>
          <cell r="B1442" t="str">
            <v>Corpbanca</v>
          </cell>
          <cell r="C1442" t="str">
            <v>Banks</v>
          </cell>
          <cell r="D1442" t="str">
            <v>CHILE</v>
          </cell>
          <cell r="E1442" t="str">
            <v>Y</v>
          </cell>
          <cell r="F1442" t="str">
            <v>Upgrade</v>
          </cell>
          <cell r="G1442">
            <v>38103</v>
          </cell>
          <cell r="H1442" t="str">
            <v>BBB+</v>
          </cell>
          <cell r="I1442" t="str">
            <v>Rating Outlook Stable</v>
          </cell>
        </row>
        <row r="1443">
          <cell r="A1443">
            <v>80091849</v>
          </cell>
          <cell r="B1443" t="str">
            <v>Banco del Estado de Chile</v>
          </cell>
          <cell r="C1443" t="str">
            <v>Banks</v>
          </cell>
          <cell r="D1443" t="str">
            <v>CHILE</v>
          </cell>
          <cell r="E1443" t="str">
            <v>Y</v>
          </cell>
          <cell r="F1443" t="str">
            <v>Withdrawn</v>
          </cell>
          <cell r="G1443">
            <v>37440</v>
          </cell>
          <cell r="H1443" t="str">
            <v>NR</v>
          </cell>
        </row>
        <row r="1444">
          <cell r="A1444">
            <v>80091851</v>
          </cell>
          <cell r="B1444" t="str">
            <v>Banco Popular Dominicano</v>
          </cell>
          <cell r="C1444" t="str">
            <v>Banks</v>
          </cell>
          <cell r="D1444" t="str">
            <v>DOMINICAN REPUBLIC</v>
          </cell>
          <cell r="E1444" t="str">
            <v>Y</v>
          </cell>
          <cell r="F1444" t="str">
            <v>Withdrawn</v>
          </cell>
          <cell r="G1444">
            <v>38015</v>
          </cell>
          <cell r="H1444" t="str">
            <v>NR</v>
          </cell>
        </row>
        <row r="1445">
          <cell r="A1445">
            <v>80091852</v>
          </cell>
          <cell r="B1445" t="str">
            <v>Banco Leon</v>
          </cell>
          <cell r="C1445" t="str">
            <v>Banks</v>
          </cell>
          <cell r="D1445" t="str">
            <v>DOMINICAN REPUBLIC</v>
          </cell>
          <cell r="E1445" t="str">
            <v>Y</v>
          </cell>
          <cell r="F1445" t="str">
            <v>Downgrade</v>
          </cell>
          <cell r="G1445">
            <v>38020</v>
          </cell>
          <cell r="H1445" t="str">
            <v>CCC+</v>
          </cell>
          <cell r="I1445" t="str">
            <v>Rating Watch Negative</v>
          </cell>
        </row>
        <row r="1446">
          <cell r="A1446">
            <v>80091853</v>
          </cell>
          <cell r="B1446" t="str">
            <v>Banco Intercontinental, SA</v>
          </cell>
          <cell r="C1446" t="str">
            <v>Banks</v>
          </cell>
          <cell r="D1446" t="str">
            <v>DOMINICAN REPUBLIC</v>
          </cell>
          <cell r="E1446" t="str">
            <v>N</v>
          </cell>
          <cell r="F1446" t="str">
            <v>Withdrawn</v>
          </cell>
          <cell r="G1446">
            <v>37816</v>
          </cell>
          <cell r="H1446" t="str">
            <v>NR</v>
          </cell>
        </row>
        <row r="1447">
          <cell r="A1447">
            <v>80091854</v>
          </cell>
          <cell r="B1447" t="str">
            <v>Banco Del Pichincha C.A. y Subsidiarias</v>
          </cell>
          <cell r="C1447" t="str">
            <v>Banks</v>
          </cell>
          <cell r="D1447" t="str">
            <v>ECUADOR</v>
          </cell>
          <cell r="E1447" t="str">
            <v>Y</v>
          </cell>
          <cell r="F1447" t="str">
            <v>Affirmed</v>
          </cell>
          <cell r="G1447">
            <v>37890</v>
          </cell>
          <cell r="H1447" t="str">
            <v>CCC+</v>
          </cell>
          <cell r="I1447" t="str">
            <v>Rating Outlook Stable</v>
          </cell>
        </row>
        <row r="1448">
          <cell r="A1448">
            <v>80091856</v>
          </cell>
          <cell r="B1448" t="str">
            <v>Banco Mercantil del Norte</v>
          </cell>
          <cell r="C1448" t="str">
            <v>Banks</v>
          </cell>
          <cell r="D1448" t="str">
            <v>MEXICO</v>
          </cell>
          <cell r="E1448" t="str">
            <v>Y</v>
          </cell>
          <cell r="F1448" t="str">
            <v>Affirmed</v>
          </cell>
          <cell r="G1448">
            <v>37771</v>
          </cell>
          <cell r="H1448" t="str">
            <v>BBB-</v>
          </cell>
          <cell r="I1448" t="str">
            <v>Rating Outlook Stable</v>
          </cell>
        </row>
        <row r="1449">
          <cell r="A1449">
            <v>80091859</v>
          </cell>
          <cell r="B1449" t="str">
            <v>Banco Salvadoreno</v>
          </cell>
          <cell r="C1449" t="str">
            <v>Banks</v>
          </cell>
          <cell r="D1449" t="str">
            <v>EL SALVADOR</v>
          </cell>
          <cell r="E1449" t="str">
            <v>Y</v>
          </cell>
          <cell r="F1449" t="str">
            <v>Affirmed</v>
          </cell>
          <cell r="G1449">
            <v>38119</v>
          </cell>
          <cell r="H1449" t="str">
            <v>BB</v>
          </cell>
          <cell r="I1449" t="str">
            <v>Rating Outlook Negative</v>
          </cell>
        </row>
        <row r="1450">
          <cell r="A1450">
            <v>80091860</v>
          </cell>
          <cell r="B1450" t="str">
            <v>Banco de Comercio De El Salvador</v>
          </cell>
          <cell r="C1450" t="str">
            <v>Banks</v>
          </cell>
          <cell r="D1450" t="str">
            <v>EL SALVADOR</v>
          </cell>
          <cell r="E1450" t="str">
            <v>Y</v>
          </cell>
          <cell r="F1450" t="str">
            <v>Affirmed</v>
          </cell>
          <cell r="G1450">
            <v>38184</v>
          </cell>
          <cell r="H1450" t="str">
            <v>BB</v>
          </cell>
          <cell r="I1450" t="str">
            <v>Rating Outlook Stable</v>
          </cell>
        </row>
        <row r="1451">
          <cell r="A1451">
            <v>80091861</v>
          </cell>
          <cell r="B1451" t="str">
            <v>Turkiye Sinai Kalkinma Bankasi A.S.</v>
          </cell>
          <cell r="C1451" t="str">
            <v>Banks</v>
          </cell>
          <cell r="D1451" t="str">
            <v>TURKEY</v>
          </cell>
          <cell r="E1451" t="str">
            <v>Y</v>
          </cell>
          <cell r="F1451" t="str">
            <v>Affirmed</v>
          </cell>
          <cell r="G1451">
            <v>38226</v>
          </cell>
          <cell r="H1451" t="str">
            <v>B+</v>
          </cell>
          <cell r="I1451" t="str">
            <v>Rating Outlook Positive</v>
          </cell>
        </row>
        <row r="1452">
          <cell r="A1452">
            <v>80091862</v>
          </cell>
          <cell r="B1452" t="str">
            <v>Turkiye Halk Bankasi</v>
          </cell>
          <cell r="C1452" t="str">
            <v>Banks</v>
          </cell>
          <cell r="D1452" t="str">
            <v>TURKEY</v>
          </cell>
          <cell r="E1452" t="str">
            <v>Y</v>
          </cell>
          <cell r="F1452" t="str">
            <v>Affirmed</v>
          </cell>
          <cell r="G1452">
            <v>38226</v>
          </cell>
          <cell r="H1452" t="str">
            <v>B+</v>
          </cell>
          <cell r="I1452" t="str">
            <v>Rating Outlook Positive</v>
          </cell>
        </row>
        <row r="1453">
          <cell r="A1453">
            <v>80091863</v>
          </cell>
          <cell r="B1453" t="str">
            <v>Disbank</v>
          </cell>
          <cell r="C1453" t="str">
            <v>Banks</v>
          </cell>
          <cell r="D1453" t="str">
            <v>TURKEY</v>
          </cell>
          <cell r="E1453" t="str">
            <v>Y</v>
          </cell>
          <cell r="F1453" t="str">
            <v>Affirmed</v>
          </cell>
          <cell r="G1453">
            <v>38233</v>
          </cell>
          <cell r="H1453" t="str">
            <v>B+</v>
          </cell>
          <cell r="I1453" t="str">
            <v>Rating Outlook Stable</v>
          </cell>
        </row>
        <row r="1454">
          <cell r="A1454">
            <v>80091864</v>
          </cell>
          <cell r="B1454" t="str">
            <v>Tekfenbank A.S.</v>
          </cell>
          <cell r="C1454" t="str">
            <v>Banks</v>
          </cell>
          <cell r="D1454" t="str">
            <v>TURKEY</v>
          </cell>
          <cell r="E1454" t="str">
            <v>Y</v>
          </cell>
          <cell r="F1454" t="str">
            <v>Revision Outlook</v>
          </cell>
          <cell r="G1454">
            <v>37860</v>
          </cell>
          <cell r="H1454" t="str">
            <v>B-</v>
          </cell>
          <cell r="I1454" t="str">
            <v>Rating Outlook Stable</v>
          </cell>
        </row>
        <row r="1455">
          <cell r="A1455">
            <v>80091865</v>
          </cell>
          <cell r="B1455" t="str">
            <v>Garanti Finansal Kiralama A.S.</v>
          </cell>
          <cell r="C1455" t="str">
            <v>Banks</v>
          </cell>
          <cell r="D1455" t="str">
            <v>TURKEY</v>
          </cell>
          <cell r="E1455" t="str">
            <v>Y</v>
          </cell>
          <cell r="F1455" t="str">
            <v>Affirmed</v>
          </cell>
          <cell r="G1455">
            <v>38226</v>
          </cell>
          <cell r="H1455" t="str">
            <v>B+</v>
          </cell>
          <cell r="I1455" t="str">
            <v>Rating Outlook Positive</v>
          </cell>
        </row>
        <row r="1456">
          <cell r="A1456">
            <v>80091866</v>
          </cell>
          <cell r="B1456" t="str">
            <v>Denizbank</v>
          </cell>
          <cell r="C1456" t="str">
            <v>Banks</v>
          </cell>
          <cell r="D1456" t="str">
            <v>TURKEY</v>
          </cell>
          <cell r="E1456" t="str">
            <v>Y</v>
          </cell>
          <cell r="F1456" t="str">
            <v>Affirmed</v>
          </cell>
          <cell r="G1456">
            <v>38233</v>
          </cell>
          <cell r="H1456" t="str">
            <v>B+</v>
          </cell>
          <cell r="I1456" t="str">
            <v>Rating Outlook Stable</v>
          </cell>
        </row>
        <row r="1457">
          <cell r="A1457">
            <v>80091867</v>
          </cell>
          <cell r="B1457" t="str">
            <v>RBTT Financial Holdings Limited</v>
          </cell>
          <cell r="C1457" t="str">
            <v>Banks</v>
          </cell>
          <cell r="D1457" t="str">
            <v>TRINIDAD AND TOBAGO</v>
          </cell>
          <cell r="E1457" t="str">
            <v>Y</v>
          </cell>
          <cell r="F1457" t="str">
            <v>Affirmed</v>
          </cell>
          <cell r="G1457">
            <v>37657</v>
          </cell>
          <cell r="H1457" t="str">
            <v>BB+</v>
          </cell>
          <cell r="I1457" t="str">
            <v>Rating Outlook Negative</v>
          </cell>
        </row>
        <row r="1458">
          <cell r="A1458">
            <v>80091868</v>
          </cell>
          <cell r="B1458" t="str">
            <v>Republic Bank Limited</v>
          </cell>
          <cell r="C1458" t="str">
            <v>Banks</v>
          </cell>
          <cell r="D1458" t="str">
            <v>TRINIDAD AND TOBAGO</v>
          </cell>
          <cell r="E1458" t="str">
            <v>Y</v>
          </cell>
          <cell r="F1458" t="str">
            <v>Affirmed</v>
          </cell>
          <cell r="G1458">
            <v>37581</v>
          </cell>
          <cell r="H1458" t="str">
            <v>BBB-</v>
          </cell>
          <cell r="I1458" t="str">
            <v>Rating Outlook Stable</v>
          </cell>
        </row>
        <row r="1459">
          <cell r="A1459">
            <v>80091869</v>
          </cell>
          <cell r="B1459" t="str">
            <v>Development Finance Limited</v>
          </cell>
          <cell r="C1459" t="str">
            <v>Banks</v>
          </cell>
          <cell r="D1459" t="str">
            <v>TRINIDAD AND TOBAGO</v>
          </cell>
          <cell r="E1459" t="str">
            <v>Y</v>
          </cell>
          <cell r="F1459" t="str">
            <v>Affirmed</v>
          </cell>
          <cell r="G1459">
            <v>37165</v>
          </cell>
          <cell r="H1459" t="str">
            <v>BB</v>
          </cell>
          <cell r="I1459" t="str">
            <v>Rating Outlook Stable</v>
          </cell>
        </row>
        <row r="1460">
          <cell r="A1460">
            <v>80091870</v>
          </cell>
          <cell r="B1460" t="str">
            <v>World Savings Bank</v>
          </cell>
          <cell r="C1460" t="str">
            <v>Banks</v>
          </cell>
          <cell r="D1460" t="str">
            <v>UNITED STATES</v>
          </cell>
          <cell r="E1460" t="str">
            <v>N</v>
          </cell>
          <cell r="F1460" t="str">
            <v>Withdrawn</v>
          </cell>
          <cell r="G1460">
            <v>37340</v>
          </cell>
          <cell r="H1460" t="str">
            <v>NR</v>
          </cell>
          <cell r="I1460" t="str">
            <v>Not on Rating Watch</v>
          </cell>
        </row>
        <row r="1461">
          <cell r="A1461">
            <v>80091871</v>
          </cell>
          <cell r="B1461" t="str">
            <v>World Savings &amp; Loan Association</v>
          </cell>
          <cell r="C1461" t="str">
            <v>Banks</v>
          </cell>
          <cell r="D1461" t="str">
            <v>UNITED STATES</v>
          </cell>
          <cell r="E1461" t="str">
            <v>N</v>
          </cell>
          <cell r="F1461" t="str">
            <v>Withdrawn</v>
          </cell>
          <cell r="G1461">
            <v>37340</v>
          </cell>
          <cell r="H1461" t="str">
            <v>NR</v>
          </cell>
          <cell r="I1461" t="str">
            <v>Not on Rating Watch</v>
          </cell>
        </row>
        <row r="1462">
          <cell r="A1462">
            <v>80091872</v>
          </cell>
          <cell r="B1462" t="str">
            <v>Woodstock National Bank</v>
          </cell>
          <cell r="C1462" t="str">
            <v>Banks</v>
          </cell>
          <cell r="D1462" t="str">
            <v>UNITED STATES</v>
          </cell>
          <cell r="E1462" t="str">
            <v>N</v>
          </cell>
          <cell r="F1462" t="str">
            <v>Withdrawn</v>
          </cell>
          <cell r="G1462">
            <v>37813</v>
          </cell>
          <cell r="H1462" t="str">
            <v>NR</v>
          </cell>
        </row>
        <row r="1463">
          <cell r="A1463">
            <v>80091873</v>
          </cell>
          <cell r="B1463" t="str">
            <v>Wilmington Trust Company</v>
          </cell>
          <cell r="C1463" t="str">
            <v>Banks</v>
          </cell>
          <cell r="D1463" t="str">
            <v>UNITED STATES</v>
          </cell>
          <cell r="E1463" t="str">
            <v>Y</v>
          </cell>
          <cell r="F1463" t="str">
            <v>Affirmed</v>
          </cell>
          <cell r="G1463">
            <v>37715</v>
          </cell>
          <cell r="H1463" t="str">
            <v>A+</v>
          </cell>
          <cell r="I1463" t="str">
            <v>Rating Outlook Stable</v>
          </cell>
        </row>
        <row r="1464">
          <cell r="A1464">
            <v>80091874</v>
          </cell>
          <cell r="B1464" t="str">
            <v>Whitney National Bank</v>
          </cell>
          <cell r="C1464" t="str">
            <v>Banks</v>
          </cell>
          <cell r="D1464" t="str">
            <v>UNITED STATES</v>
          </cell>
          <cell r="E1464" t="str">
            <v>Y</v>
          </cell>
          <cell r="F1464" t="str">
            <v>Revision Rating</v>
          </cell>
          <cell r="G1464">
            <v>36861</v>
          </cell>
          <cell r="H1464" t="str">
            <v>BBB+</v>
          </cell>
          <cell r="I1464" t="str">
            <v>Rating Outlook Stable</v>
          </cell>
        </row>
        <row r="1465">
          <cell r="A1465">
            <v>80091875</v>
          </cell>
          <cell r="B1465" t="str">
            <v>Westminster Bank &amp; Trust, Carroll County</v>
          </cell>
          <cell r="C1465" t="str">
            <v>Banks</v>
          </cell>
          <cell r="D1465" t="str">
            <v>UNITED STATES</v>
          </cell>
          <cell r="E1465" t="str">
            <v>N</v>
          </cell>
          <cell r="F1465" t="str">
            <v>Withdrawn</v>
          </cell>
          <cell r="G1465">
            <v>37140</v>
          </cell>
          <cell r="H1465" t="str">
            <v>NR</v>
          </cell>
          <cell r="I1465" t="str">
            <v>Rating Outlook Stable</v>
          </cell>
        </row>
        <row r="1466">
          <cell r="A1466">
            <v>80091876</v>
          </cell>
          <cell r="B1466" t="str">
            <v>Westamerica Bank</v>
          </cell>
          <cell r="C1466" t="str">
            <v>Banks</v>
          </cell>
          <cell r="D1466" t="str">
            <v>UNITED STATES</v>
          </cell>
          <cell r="E1466" t="str">
            <v>Y</v>
          </cell>
          <cell r="F1466" t="str">
            <v>Rating Watch On</v>
          </cell>
          <cell r="G1466">
            <v>38230</v>
          </cell>
          <cell r="H1466" t="str">
            <v>A</v>
          </cell>
          <cell r="I1466" t="str">
            <v>Rating Watch Negative</v>
          </cell>
        </row>
        <row r="1467">
          <cell r="A1467">
            <v>80091882</v>
          </cell>
          <cell r="B1467" t="str">
            <v>Washington Federal Savings and Loan Association</v>
          </cell>
          <cell r="C1467" t="str">
            <v>Banks</v>
          </cell>
          <cell r="D1467" t="str">
            <v>UNITED STATES</v>
          </cell>
          <cell r="E1467" t="str">
            <v>Y</v>
          </cell>
          <cell r="F1467" t="str">
            <v>Revision Rating</v>
          </cell>
          <cell r="G1467">
            <v>36861</v>
          </cell>
          <cell r="H1467" t="str">
            <v>A-</v>
          </cell>
          <cell r="I1467" t="str">
            <v>Rating Outlook Stable</v>
          </cell>
        </row>
        <row r="1468">
          <cell r="A1468">
            <v>80091884</v>
          </cell>
          <cell r="B1468" t="str">
            <v>Union Planters Bank, NA</v>
          </cell>
          <cell r="C1468" t="str">
            <v>Banks</v>
          </cell>
          <cell r="D1468" t="str">
            <v>UNITED STATES</v>
          </cell>
          <cell r="E1468" t="str">
            <v>Y</v>
          </cell>
          <cell r="F1468" t="str">
            <v>Upgrade</v>
          </cell>
          <cell r="G1468">
            <v>38169</v>
          </cell>
          <cell r="H1468" t="str">
            <v>A+</v>
          </cell>
          <cell r="I1468" t="str">
            <v>Rating Outlook Stable</v>
          </cell>
        </row>
        <row r="1469">
          <cell r="A1469">
            <v>80091885</v>
          </cell>
          <cell r="B1469" t="str">
            <v>UMB Bank, National Association</v>
          </cell>
          <cell r="C1469" t="str">
            <v>Banks</v>
          </cell>
          <cell r="D1469" t="str">
            <v>UNITED STATES</v>
          </cell>
          <cell r="E1469" t="str">
            <v>Y</v>
          </cell>
          <cell r="F1469" t="str">
            <v>Affirmed</v>
          </cell>
          <cell r="G1469">
            <v>37582</v>
          </cell>
          <cell r="H1469" t="str">
            <v>A+</v>
          </cell>
          <cell r="I1469" t="str">
            <v>Rating Outlook Negative</v>
          </cell>
        </row>
        <row r="1470">
          <cell r="A1470">
            <v>80091886</v>
          </cell>
          <cell r="B1470" t="str">
            <v>U.S. Trust Co. of New York</v>
          </cell>
          <cell r="C1470" t="str">
            <v>Banks</v>
          </cell>
          <cell r="D1470" t="str">
            <v>UNITED STATES</v>
          </cell>
          <cell r="E1470" t="str">
            <v>Y</v>
          </cell>
          <cell r="F1470" t="str">
            <v>Affirmed</v>
          </cell>
          <cell r="G1470">
            <v>37799</v>
          </cell>
          <cell r="H1470" t="str">
            <v>A</v>
          </cell>
        </row>
        <row r="1471">
          <cell r="A1471">
            <v>80091887</v>
          </cell>
          <cell r="B1471" t="str">
            <v>U.S. Bank, N.A. ND</v>
          </cell>
          <cell r="C1471" t="str">
            <v>Banks</v>
          </cell>
          <cell r="D1471" t="str">
            <v>UNITED STATES</v>
          </cell>
          <cell r="E1471" t="str">
            <v>Y</v>
          </cell>
          <cell r="F1471" t="str">
            <v>Upgrade</v>
          </cell>
          <cell r="G1471">
            <v>38257</v>
          </cell>
          <cell r="H1471" t="str">
            <v>AA-</v>
          </cell>
          <cell r="I1471" t="str">
            <v>Rating Outlook Stable</v>
          </cell>
        </row>
        <row r="1472">
          <cell r="A1472">
            <v>80091888</v>
          </cell>
          <cell r="B1472" t="str">
            <v>U.S. Bank, N.A. MT</v>
          </cell>
          <cell r="C1472" t="str">
            <v>Banks</v>
          </cell>
          <cell r="D1472" t="str">
            <v>UNITED STATES</v>
          </cell>
          <cell r="E1472" t="str">
            <v>N</v>
          </cell>
          <cell r="F1472" t="str">
            <v>Withdrawn</v>
          </cell>
          <cell r="G1472">
            <v>37813</v>
          </cell>
          <cell r="H1472" t="str">
            <v>NR</v>
          </cell>
        </row>
        <row r="1473">
          <cell r="A1473">
            <v>80091889</v>
          </cell>
          <cell r="B1473" t="str">
            <v>Trustmark National Bank</v>
          </cell>
          <cell r="C1473" t="str">
            <v>Banks</v>
          </cell>
          <cell r="D1473" t="str">
            <v>UNITED STATES</v>
          </cell>
          <cell r="E1473" t="str">
            <v>Y</v>
          </cell>
          <cell r="F1473" t="str">
            <v>Revision Rating</v>
          </cell>
          <cell r="G1473">
            <v>36861</v>
          </cell>
          <cell r="H1473" t="str">
            <v>A-</v>
          </cell>
          <cell r="I1473" t="str">
            <v>Rating Outlook Stable</v>
          </cell>
        </row>
        <row r="1474">
          <cell r="A1474">
            <v>80091890</v>
          </cell>
          <cell r="B1474" t="str">
            <v>Three Rivers Bank &amp; Trust Company</v>
          </cell>
          <cell r="C1474" t="str">
            <v>Banks</v>
          </cell>
          <cell r="D1474" t="str">
            <v>UNITED STATES</v>
          </cell>
          <cell r="E1474" t="str">
            <v>N</v>
          </cell>
          <cell r="F1474" t="str">
            <v>Withdrawn</v>
          </cell>
          <cell r="G1474">
            <v>37558</v>
          </cell>
          <cell r="H1474" t="str">
            <v>NR</v>
          </cell>
          <cell r="I1474" t="str">
            <v>Rating Outlook Stable</v>
          </cell>
        </row>
        <row r="1475">
          <cell r="A1475">
            <v>80091891</v>
          </cell>
          <cell r="B1475" t="str">
            <v>Summit Bank (PA)</v>
          </cell>
          <cell r="C1475" t="str">
            <v>Banks</v>
          </cell>
          <cell r="D1475" t="str">
            <v>UNITED STATES</v>
          </cell>
          <cell r="E1475" t="str">
            <v>N</v>
          </cell>
          <cell r="F1475" t="str">
            <v>Withdrawn</v>
          </cell>
          <cell r="G1475">
            <v>37454</v>
          </cell>
          <cell r="H1475" t="str">
            <v>NR</v>
          </cell>
          <cell r="I1475" t="str">
            <v>Rating Watch Off</v>
          </cell>
        </row>
        <row r="1476">
          <cell r="A1476">
            <v>80091892</v>
          </cell>
          <cell r="B1476" t="str">
            <v>Summit Bank (NJ)</v>
          </cell>
          <cell r="C1476" t="str">
            <v>Banks</v>
          </cell>
          <cell r="D1476" t="str">
            <v>UNITED STATES</v>
          </cell>
          <cell r="E1476" t="str">
            <v>N</v>
          </cell>
          <cell r="F1476" t="str">
            <v>Withdrawn</v>
          </cell>
          <cell r="G1476">
            <v>37454</v>
          </cell>
          <cell r="H1476" t="str">
            <v>NR</v>
          </cell>
          <cell r="I1476" t="str">
            <v>Rating Outlook Stable</v>
          </cell>
        </row>
        <row r="1477">
          <cell r="A1477">
            <v>80091893</v>
          </cell>
          <cell r="B1477" t="str">
            <v>Sterling Bank</v>
          </cell>
          <cell r="C1477" t="str">
            <v>Banks</v>
          </cell>
          <cell r="D1477" t="str">
            <v>UNITED STATES</v>
          </cell>
          <cell r="E1477" t="str">
            <v>Y</v>
          </cell>
          <cell r="F1477" t="str">
            <v>Revision Rating</v>
          </cell>
          <cell r="G1477">
            <v>36861</v>
          </cell>
          <cell r="H1477" t="str">
            <v>A</v>
          </cell>
          <cell r="I1477" t="str">
            <v>Rating Outlook Stable</v>
          </cell>
        </row>
        <row r="1478">
          <cell r="A1478">
            <v>80091894</v>
          </cell>
          <cell r="B1478" t="str">
            <v>Standard Federal Bank National Association</v>
          </cell>
          <cell r="C1478" t="str">
            <v>Banks</v>
          </cell>
          <cell r="D1478" t="str">
            <v>UNITED STATES</v>
          </cell>
          <cell r="E1478" t="str">
            <v>Y</v>
          </cell>
          <cell r="F1478" t="str">
            <v>Downgrade</v>
          </cell>
          <cell r="G1478">
            <v>37552</v>
          </cell>
          <cell r="H1478" t="str">
            <v>AA-</v>
          </cell>
          <cell r="I1478" t="str">
            <v>Rating Outlook Stable</v>
          </cell>
        </row>
        <row r="1479">
          <cell r="A1479">
            <v>80091895</v>
          </cell>
          <cell r="B1479" t="str">
            <v>St. Michaels Bank</v>
          </cell>
          <cell r="C1479" t="str">
            <v>Banks</v>
          </cell>
          <cell r="D1479" t="str">
            <v>UNITED STATES</v>
          </cell>
          <cell r="E1479" t="str">
            <v>N</v>
          </cell>
          <cell r="F1479" t="str">
            <v>Withdrawn</v>
          </cell>
          <cell r="G1479">
            <v>37140</v>
          </cell>
          <cell r="H1479" t="str">
            <v>NR</v>
          </cell>
          <cell r="I1479" t="str">
            <v>Rating Outlook Stable</v>
          </cell>
        </row>
        <row r="1480">
          <cell r="A1480">
            <v>80091896</v>
          </cell>
          <cell r="B1480" t="str">
            <v>Southwest Bank of Texas</v>
          </cell>
          <cell r="C1480" t="str">
            <v>Banks</v>
          </cell>
          <cell r="D1480" t="str">
            <v>UNITED STATES</v>
          </cell>
          <cell r="E1480" t="str">
            <v>Y</v>
          </cell>
          <cell r="F1480" t="str">
            <v>Affirmed</v>
          </cell>
          <cell r="G1480">
            <v>38127</v>
          </cell>
          <cell r="H1480" t="str">
            <v>BBB</v>
          </cell>
          <cell r="I1480" t="str">
            <v>Rating Outlook Stable</v>
          </cell>
        </row>
        <row r="1481">
          <cell r="A1481">
            <v>80091897</v>
          </cell>
          <cell r="B1481" t="str">
            <v>Southwest Bank</v>
          </cell>
          <cell r="C1481" t="str">
            <v>Banks</v>
          </cell>
          <cell r="D1481" t="str">
            <v>UNITED STATES</v>
          </cell>
          <cell r="E1481" t="str">
            <v>N</v>
          </cell>
          <cell r="F1481" t="str">
            <v>Withdrawn</v>
          </cell>
          <cell r="G1481">
            <v>37566</v>
          </cell>
          <cell r="H1481" t="str">
            <v>NR</v>
          </cell>
          <cell r="I1481" t="str">
            <v>Rating Outlook Stable</v>
          </cell>
        </row>
        <row r="1482">
          <cell r="A1482">
            <v>80091898</v>
          </cell>
          <cell r="B1482" t="str">
            <v>SouthTrust Bank</v>
          </cell>
          <cell r="C1482" t="str">
            <v>Banks</v>
          </cell>
          <cell r="D1482" t="str">
            <v>UNITED STATES</v>
          </cell>
          <cell r="E1482" t="str">
            <v>Y</v>
          </cell>
          <cell r="F1482" t="str">
            <v>Rating Watch On</v>
          </cell>
          <cell r="G1482">
            <v>38159</v>
          </cell>
          <cell r="H1482" t="str">
            <v>A</v>
          </cell>
          <cell r="I1482" t="str">
            <v>Rating Watch Positive</v>
          </cell>
        </row>
        <row r="1483">
          <cell r="A1483">
            <v>80091899</v>
          </cell>
          <cell r="B1483" t="str">
            <v>Sea Island Bank</v>
          </cell>
          <cell r="C1483" t="str">
            <v>Banks</v>
          </cell>
          <cell r="D1483" t="str">
            <v>UNITED STATES</v>
          </cell>
          <cell r="E1483" t="str">
            <v>Y</v>
          </cell>
          <cell r="F1483" t="str">
            <v>Revision Rating</v>
          </cell>
          <cell r="G1483">
            <v>36861</v>
          </cell>
          <cell r="H1483" t="str">
            <v>A</v>
          </cell>
          <cell r="I1483" t="str">
            <v>Rating Outlook Stable</v>
          </cell>
        </row>
        <row r="1484">
          <cell r="A1484">
            <v>80091900</v>
          </cell>
          <cell r="B1484" t="str">
            <v>United California Bank</v>
          </cell>
          <cell r="C1484" t="str">
            <v>Banks</v>
          </cell>
          <cell r="D1484" t="str">
            <v>UNITED STATES</v>
          </cell>
          <cell r="E1484" t="str">
            <v>N</v>
          </cell>
          <cell r="F1484" t="str">
            <v>Withdrawn</v>
          </cell>
          <cell r="G1484">
            <v>37348</v>
          </cell>
          <cell r="H1484" t="str">
            <v>NR</v>
          </cell>
          <cell r="I1484" t="str">
            <v>Rating Outlook Positive</v>
          </cell>
        </row>
        <row r="1485">
          <cell r="A1485">
            <v>80091901</v>
          </cell>
          <cell r="B1485" t="str">
            <v>S &amp; T Bank</v>
          </cell>
          <cell r="C1485" t="str">
            <v>Banks</v>
          </cell>
          <cell r="D1485" t="str">
            <v>UNITED STATES</v>
          </cell>
          <cell r="E1485" t="str">
            <v>N</v>
          </cell>
          <cell r="F1485" t="str">
            <v>Withdrawn</v>
          </cell>
          <cell r="G1485">
            <v>36986</v>
          </cell>
          <cell r="H1485" t="str">
            <v>NR</v>
          </cell>
        </row>
        <row r="1486">
          <cell r="A1486">
            <v>80091902</v>
          </cell>
          <cell r="B1486" t="str">
            <v>Riggs Bank National Association</v>
          </cell>
          <cell r="C1486" t="str">
            <v>Banks</v>
          </cell>
          <cell r="D1486" t="str">
            <v>UNITED STATES</v>
          </cell>
          <cell r="E1486" t="str">
            <v>Y</v>
          </cell>
          <cell r="F1486" t="str">
            <v>Rating Watch On</v>
          </cell>
          <cell r="G1486">
            <v>38184</v>
          </cell>
          <cell r="H1486" t="str">
            <v>BB</v>
          </cell>
          <cell r="I1486" t="str">
            <v>Rating Watch Positive</v>
          </cell>
        </row>
        <row r="1487">
          <cell r="A1487">
            <v>80091903</v>
          </cell>
          <cell r="B1487" t="str">
            <v>Regions Bank</v>
          </cell>
          <cell r="C1487" t="str">
            <v>Banks</v>
          </cell>
          <cell r="D1487" t="str">
            <v>UNITED STATES</v>
          </cell>
          <cell r="E1487" t="str">
            <v>Y</v>
          </cell>
          <cell r="F1487" t="str">
            <v>Affirmed</v>
          </cell>
          <cell r="G1487">
            <v>38169</v>
          </cell>
          <cell r="H1487" t="str">
            <v>A+</v>
          </cell>
          <cell r="I1487" t="str">
            <v>Rating Outlook Stable</v>
          </cell>
        </row>
        <row r="1488">
          <cell r="A1488">
            <v>80091905</v>
          </cell>
          <cell r="B1488" t="str">
            <v>Provident Bank of Maryland</v>
          </cell>
          <cell r="C1488" t="str">
            <v>Banks</v>
          </cell>
          <cell r="D1488" t="str">
            <v>UNITED STATES</v>
          </cell>
          <cell r="E1488" t="str">
            <v>Y</v>
          </cell>
          <cell r="F1488" t="str">
            <v>Affirmed</v>
          </cell>
          <cell r="G1488">
            <v>37929</v>
          </cell>
          <cell r="H1488" t="str">
            <v>BBB-</v>
          </cell>
          <cell r="I1488" t="str">
            <v>Rating Outlook Stable</v>
          </cell>
        </row>
        <row r="1489">
          <cell r="A1489">
            <v>80091906</v>
          </cell>
          <cell r="B1489" t="str">
            <v>Potomac Valley Bank</v>
          </cell>
          <cell r="C1489" t="str">
            <v>Banks</v>
          </cell>
          <cell r="D1489" t="str">
            <v>UNITED STATES</v>
          </cell>
          <cell r="E1489" t="str">
            <v>N</v>
          </cell>
          <cell r="F1489" t="str">
            <v>Withdrawn</v>
          </cell>
          <cell r="G1489">
            <v>37140</v>
          </cell>
          <cell r="H1489" t="str">
            <v>NR</v>
          </cell>
          <cell r="I1489" t="str">
            <v>Rating Outlook Stable</v>
          </cell>
        </row>
        <row r="1490">
          <cell r="A1490">
            <v>80091907</v>
          </cell>
          <cell r="B1490" t="str">
            <v>PNC Bank, Delaware</v>
          </cell>
          <cell r="C1490" t="str">
            <v>Banks</v>
          </cell>
          <cell r="D1490" t="str">
            <v>UNITED STATES</v>
          </cell>
          <cell r="E1490" t="str">
            <v>Y</v>
          </cell>
          <cell r="F1490" t="str">
            <v>Affirmed</v>
          </cell>
          <cell r="G1490">
            <v>38225</v>
          </cell>
          <cell r="H1490" t="str">
            <v>A</v>
          </cell>
          <cell r="I1490" t="str">
            <v>Rating Outlook Stable</v>
          </cell>
        </row>
        <row r="1491">
          <cell r="A1491">
            <v>80091908</v>
          </cell>
          <cell r="B1491" t="str">
            <v>PineBank, National Association</v>
          </cell>
          <cell r="C1491" t="str">
            <v>Banks</v>
          </cell>
          <cell r="D1491" t="str">
            <v>UNITED STATES</v>
          </cell>
          <cell r="E1491" t="str">
            <v>N</v>
          </cell>
          <cell r="F1491" t="str">
            <v>Withdrawn</v>
          </cell>
          <cell r="G1491">
            <v>38093</v>
          </cell>
          <cell r="H1491" t="str">
            <v>NR</v>
          </cell>
        </row>
        <row r="1492">
          <cell r="A1492">
            <v>80091909</v>
          </cell>
          <cell r="B1492" t="str">
            <v>Peoples Bank of Maryland</v>
          </cell>
          <cell r="C1492" t="str">
            <v>Banks</v>
          </cell>
          <cell r="D1492" t="str">
            <v>UNITED STATES</v>
          </cell>
          <cell r="E1492" t="str">
            <v>N</v>
          </cell>
          <cell r="F1492" t="str">
            <v>Withdrawn</v>
          </cell>
          <cell r="G1492">
            <v>37140</v>
          </cell>
          <cell r="H1492" t="str">
            <v>NR</v>
          </cell>
          <cell r="I1492" t="str">
            <v>Rating Outlook Stable</v>
          </cell>
        </row>
        <row r="1493">
          <cell r="A1493">
            <v>80091910</v>
          </cell>
          <cell r="B1493" t="str">
            <v>Peoples &amp; Union Bank</v>
          </cell>
          <cell r="C1493" t="str">
            <v>Banks</v>
          </cell>
          <cell r="D1493" t="str">
            <v>UNITED STATES</v>
          </cell>
          <cell r="E1493" t="str">
            <v>N</v>
          </cell>
          <cell r="F1493" t="str">
            <v>Revision Rating</v>
          </cell>
          <cell r="G1493">
            <v>36861</v>
          </cell>
          <cell r="H1493" t="str">
            <v>A</v>
          </cell>
          <cell r="I1493" t="str">
            <v>Rating Outlook Stable</v>
          </cell>
        </row>
        <row r="1494">
          <cell r="A1494">
            <v>80091911</v>
          </cell>
          <cell r="B1494" t="str">
            <v>Peninsula Bank</v>
          </cell>
          <cell r="C1494" t="str">
            <v>Banks</v>
          </cell>
          <cell r="D1494" t="str">
            <v>UNITED STATES</v>
          </cell>
          <cell r="E1494" t="str">
            <v>N</v>
          </cell>
          <cell r="F1494" t="str">
            <v>Withdrawn</v>
          </cell>
          <cell r="G1494">
            <v>37140</v>
          </cell>
          <cell r="H1494" t="str">
            <v>NR</v>
          </cell>
          <cell r="I1494" t="str">
            <v>Rating Outlook Stable</v>
          </cell>
        </row>
        <row r="1495">
          <cell r="A1495">
            <v>80091912</v>
          </cell>
          <cell r="B1495" t="str">
            <v>Pacific Century Bank, NA INACTIVE</v>
          </cell>
          <cell r="C1495" t="str">
            <v>Banks</v>
          </cell>
          <cell r="D1495" t="str">
            <v>UNITED STATES</v>
          </cell>
          <cell r="E1495" t="str">
            <v>N</v>
          </cell>
          <cell r="F1495" t="str">
            <v>Revision Rating</v>
          </cell>
          <cell r="G1495">
            <v>36861</v>
          </cell>
          <cell r="H1495" t="str">
            <v>BBB</v>
          </cell>
          <cell r="I1495" t="str">
            <v>Rating Outlook Stable</v>
          </cell>
        </row>
        <row r="1496">
          <cell r="A1496">
            <v>80091913</v>
          </cell>
          <cell r="B1496" t="str">
            <v>One Valley Bank, NA (Inactive)</v>
          </cell>
          <cell r="C1496" t="str">
            <v>Banks</v>
          </cell>
          <cell r="D1496" t="str">
            <v>UNITED STATES</v>
          </cell>
          <cell r="E1496" t="str">
            <v>N</v>
          </cell>
          <cell r="F1496" t="str">
            <v>New Rating</v>
          </cell>
          <cell r="G1496">
            <v>36861</v>
          </cell>
          <cell r="H1496" t="str">
            <v>A</v>
          </cell>
          <cell r="I1496" t="str">
            <v>Rating Outlook Positive</v>
          </cell>
        </row>
        <row r="1497">
          <cell r="A1497">
            <v>80091914</v>
          </cell>
          <cell r="B1497" t="str">
            <v>Old National Bank</v>
          </cell>
          <cell r="C1497" t="str">
            <v>Banks</v>
          </cell>
          <cell r="D1497" t="str">
            <v>UNITED STATES</v>
          </cell>
          <cell r="E1497" t="str">
            <v>Y</v>
          </cell>
          <cell r="F1497" t="str">
            <v>Downgrade</v>
          </cell>
          <cell r="G1497">
            <v>38016</v>
          </cell>
          <cell r="H1497" t="str">
            <v>BBB</v>
          </cell>
          <cell r="I1497" t="str">
            <v>Rating Outlook Stable</v>
          </cell>
        </row>
        <row r="1498">
          <cell r="A1498">
            <v>80091915</v>
          </cell>
          <cell r="B1498" t="str">
            <v>Fifth Third Bank (Michigan)</v>
          </cell>
          <cell r="C1498" t="str">
            <v>Banks</v>
          </cell>
          <cell r="D1498" t="str">
            <v>UNITED STATES</v>
          </cell>
          <cell r="E1498" t="str">
            <v>Y</v>
          </cell>
          <cell r="F1498" t="str">
            <v>Affirmed</v>
          </cell>
          <cell r="G1498">
            <v>37707</v>
          </cell>
          <cell r="H1498" t="str">
            <v>AA-</v>
          </cell>
          <cell r="I1498" t="str">
            <v>Rating Outlook Stable</v>
          </cell>
        </row>
        <row r="1499">
          <cell r="A1499">
            <v>80091916</v>
          </cell>
          <cell r="B1499" t="str">
            <v>North Fork Bank</v>
          </cell>
          <cell r="C1499" t="str">
            <v>Banks</v>
          </cell>
          <cell r="D1499" t="str">
            <v>UNITED STATES</v>
          </cell>
          <cell r="E1499" t="str">
            <v>Y</v>
          </cell>
          <cell r="F1499" t="str">
            <v>Rating Watch On</v>
          </cell>
          <cell r="G1499">
            <v>38034</v>
          </cell>
          <cell r="H1499" t="str">
            <v>A</v>
          </cell>
          <cell r="I1499" t="str">
            <v>Rating Watch Negative</v>
          </cell>
        </row>
        <row r="1500">
          <cell r="A1500">
            <v>80091917</v>
          </cell>
          <cell r="B1500" t="str">
            <v>Nevada State Bank</v>
          </cell>
          <cell r="C1500" t="str">
            <v>Banks</v>
          </cell>
          <cell r="D1500" t="str">
            <v>UNITED STATES</v>
          </cell>
          <cell r="E1500" t="str">
            <v>Y</v>
          </cell>
          <cell r="F1500" t="str">
            <v>Revision Rating</v>
          </cell>
          <cell r="G1500">
            <v>36861</v>
          </cell>
          <cell r="H1500" t="str">
            <v>A-</v>
          </cell>
          <cell r="I1500" t="str">
            <v>Rating Outlook Stable</v>
          </cell>
        </row>
        <row r="1501">
          <cell r="A1501">
            <v>80091918</v>
          </cell>
          <cell r="B1501" t="str">
            <v>National Bank Of South Carolina</v>
          </cell>
          <cell r="C1501" t="str">
            <v>Banks</v>
          </cell>
          <cell r="D1501" t="str">
            <v>UNITED STATES</v>
          </cell>
          <cell r="E1501" t="str">
            <v>Y</v>
          </cell>
          <cell r="F1501" t="str">
            <v>Revision Rating</v>
          </cell>
          <cell r="G1501">
            <v>36861</v>
          </cell>
          <cell r="H1501" t="str">
            <v>A</v>
          </cell>
          <cell r="I1501" t="str">
            <v>Rating Outlook Stable</v>
          </cell>
        </row>
        <row r="1502">
          <cell r="A1502">
            <v>80091919</v>
          </cell>
          <cell r="B1502" t="str">
            <v>National Bank of Arizona</v>
          </cell>
          <cell r="C1502" t="str">
            <v>Banks</v>
          </cell>
          <cell r="D1502" t="str">
            <v>UNITED STATES</v>
          </cell>
          <cell r="E1502" t="str">
            <v>Y</v>
          </cell>
          <cell r="F1502" t="str">
            <v>Revision Rating</v>
          </cell>
          <cell r="G1502">
            <v>36861</v>
          </cell>
          <cell r="H1502" t="str">
            <v>A-</v>
          </cell>
          <cell r="I1502" t="str">
            <v>Rating Outlook Stable</v>
          </cell>
        </row>
        <row r="1503">
          <cell r="A1503">
            <v>80091920</v>
          </cell>
          <cell r="B1503" t="str">
            <v>Wells Fargo Bank Alaska NA</v>
          </cell>
          <cell r="C1503" t="str">
            <v>Banks</v>
          </cell>
          <cell r="D1503" t="str">
            <v>UNITED STATES</v>
          </cell>
          <cell r="E1503" t="str">
            <v>N</v>
          </cell>
          <cell r="F1503" t="str">
            <v>Withdrawn</v>
          </cell>
          <cell r="G1503">
            <v>37946</v>
          </cell>
          <cell r="H1503" t="str">
            <v>NR</v>
          </cell>
        </row>
        <row r="1504">
          <cell r="A1504">
            <v>80091921</v>
          </cell>
          <cell r="B1504" t="str">
            <v>Mt. Diablo National Bank</v>
          </cell>
          <cell r="C1504" t="str">
            <v>Banks</v>
          </cell>
          <cell r="D1504" t="str">
            <v>UNITED STATES</v>
          </cell>
          <cell r="E1504" t="str">
            <v>Y</v>
          </cell>
          <cell r="F1504" t="str">
            <v>Affirmed</v>
          </cell>
          <cell r="G1504">
            <v>37637</v>
          </cell>
          <cell r="H1504" t="str">
            <v>BBB-</v>
          </cell>
          <cell r="I1504" t="str">
            <v>Rating Outlook Stable</v>
          </cell>
        </row>
        <row r="1505">
          <cell r="A1505">
            <v>80091922</v>
          </cell>
          <cell r="B1505" t="str">
            <v>Minnesota Corporate Federal Credit Union</v>
          </cell>
          <cell r="C1505" t="str">
            <v>Financial Institutions</v>
          </cell>
          <cell r="D1505" t="str">
            <v>UNITED STATES</v>
          </cell>
          <cell r="E1505" t="str">
            <v>Y</v>
          </cell>
          <cell r="F1505" t="str">
            <v>Withdrawn</v>
          </cell>
          <cell r="G1505">
            <v>37991</v>
          </cell>
          <cell r="H1505" t="str">
            <v>NR</v>
          </cell>
        </row>
        <row r="1506">
          <cell r="A1506">
            <v>80091923</v>
          </cell>
          <cell r="B1506" t="str">
            <v>Mid-States Corporate Federal Credit Union</v>
          </cell>
          <cell r="C1506" t="str">
            <v>Financial Institutions</v>
          </cell>
          <cell r="D1506" t="str">
            <v>UNITED STATES</v>
          </cell>
          <cell r="E1506" t="str">
            <v>Y</v>
          </cell>
          <cell r="F1506" t="str">
            <v>Affirmed</v>
          </cell>
          <cell r="G1506">
            <v>37991</v>
          </cell>
          <cell r="H1506" t="str">
            <v>AA-</v>
          </cell>
          <cell r="I1506" t="str">
            <v>Rating Outlook Stable</v>
          </cell>
        </row>
        <row r="1507">
          <cell r="A1507">
            <v>80091924</v>
          </cell>
          <cell r="B1507" t="str">
            <v>Mid-Atlantic Corporate Federal Credit Union</v>
          </cell>
          <cell r="C1507" t="str">
            <v>Financial Institutions</v>
          </cell>
          <cell r="D1507" t="str">
            <v>UNITED STATES</v>
          </cell>
          <cell r="E1507" t="str">
            <v>Y</v>
          </cell>
          <cell r="F1507" t="str">
            <v>Revision Rating</v>
          </cell>
          <cell r="G1507">
            <v>36861</v>
          </cell>
          <cell r="H1507" t="str">
            <v>AA-</v>
          </cell>
          <cell r="I1507" t="str">
            <v>Rating Outlook Stable</v>
          </cell>
        </row>
        <row r="1508">
          <cell r="A1508">
            <v>80091929</v>
          </cell>
          <cell r="B1508" t="str">
            <v>M&amp;I Thunderbird Bank (Merged Into M&amp;I Marshall &amp; Ilsley Bank)</v>
          </cell>
          <cell r="C1508" t="str">
            <v>Banks</v>
          </cell>
          <cell r="D1508" t="str">
            <v>UNITED STATES</v>
          </cell>
          <cell r="E1508" t="str">
            <v>N</v>
          </cell>
          <cell r="F1508" t="str">
            <v>Withdrawn</v>
          </cell>
          <cell r="G1508">
            <v>37284</v>
          </cell>
          <cell r="H1508" t="str">
            <v>NR</v>
          </cell>
          <cell r="I1508" t="str">
            <v>Not on Rating Watch</v>
          </cell>
        </row>
        <row r="1509">
          <cell r="A1509">
            <v>80091930</v>
          </cell>
          <cell r="B1509" t="str">
            <v>M&amp;I Marshall &amp; Ilsley Bank</v>
          </cell>
          <cell r="C1509" t="str">
            <v>Banks</v>
          </cell>
          <cell r="D1509" t="str">
            <v>UNITED STATES</v>
          </cell>
          <cell r="E1509" t="str">
            <v>Y</v>
          </cell>
          <cell r="F1509" t="str">
            <v>Revision Outlook</v>
          </cell>
          <cell r="G1509">
            <v>38124</v>
          </cell>
          <cell r="H1509" t="str">
            <v>A+</v>
          </cell>
          <cell r="I1509" t="str">
            <v>Rating Outlook Stable</v>
          </cell>
        </row>
        <row r="1510">
          <cell r="A1510">
            <v>80091931</v>
          </cell>
          <cell r="B1510" t="str">
            <v>M&amp;I First American Bank (Merged Into M&amp;I Marshall &amp; Ilsley Bank)</v>
          </cell>
          <cell r="C1510" t="str">
            <v>Banks</v>
          </cell>
          <cell r="D1510" t="str">
            <v>UNITED STATES</v>
          </cell>
          <cell r="E1510" t="str">
            <v>N</v>
          </cell>
          <cell r="F1510" t="str">
            <v>Withdrawn</v>
          </cell>
          <cell r="G1510">
            <v>37284</v>
          </cell>
          <cell r="H1510" t="str">
            <v>NR</v>
          </cell>
          <cell r="I1510" t="str">
            <v>Not on Rating Watch</v>
          </cell>
        </row>
        <row r="1511">
          <cell r="A1511">
            <v>80091932</v>
          </cell>
          <cell r="B1511" t="str">
            <v>M&amp;I Bank South (Merged Into M&amp;I Marshall &amp; Ilsley Bank)</v>
          </cell>
          <cell r="C1511" t="str">
            <v>Banks</v>
          </cell>
          <cell r="D1511" t="str">
            <v>UNITED STATES</v>
          </cell>
          <cell r="E1511" t="str">
            <v>N</v>
          </cell>
          <cell r="F1511" t="str">
            <v>Withdrawn</v>
          </cell>
          <cell r="G1511">
            <v>37284</v>
          </cell>
          <cell r="H1511" t="str">
            <v>NR</v>
          </cell>
          <cell r="I1511" t="str">
            <v>Not on Rating Watch</v>
          </cell>
        </row>
        <row r="1512">
          <cell r="A1512">
            <v>80091933</v>
          </cell>
          <cell r="B1512" t="str">
            <v>M&amp;I Bank of Southern Wisconsin (Merged Into M&amp;I Marshall &amp; Ilsley Bank)</v>
          </cell>
          <cell r="C1512" t="str">
            <v>Banks</v>
          </cell>
          <cell r="D1512" t="str">
            <v>UNITED STATES</v>
          </cell>
          <cell r="E1512" t="str">
            <v>N</v>
          </cell>
          <cell r="F1512" t="str">
            <v>Withdrawn</v>
          </cell>
          <cell r="G1512">
            <v>37284</v>
          </cell>
          <cell r="H1512" t="str">
            <v>NR</v>
          </cell>
          <cell r="I1512" t="str">
            <v>Not on Rating Watch</v>
          </cell>
        </row>
        <row r="1513">
          <cell r="A1513">
            <v>80091934</v>
          </cell>
          <cell r="B1513" t="str">
            <v>M&amp;I Bank of Racine (Merged Into M&amp;I Marshall &amp; Ilsley Bank)</v>
          </cell>
          <cell r="C1513" t="str">
            <v>Banks</v>
          </cell>
          <cell r="D1513" t="str">
            <v>UNITED STATES</v>
          </cell>
          <cell r="E1513" t="str">
            <v>N</v>
          </cell>
          <cell r="F1513" t="str">
            <v>Withdrawn</v>
          </cell>
          <cell r="G1513">
            <v>37284</v>
          </cell>
          <cell r="H1513" t="str">
            <v>NR</v>
          </cell>
          <cell r="I1513" t="str">
            <v>Not on Rating Watch</v>
          </cell>
        </row>
        <row r="1514">
          <cell r="A1514">
            <v>80091935</v>
          </cell>
          <cell r="B1514" t="str">
            <v>M&amp;I Bank Fox Valley (Merged Into M&amp;I Marshall &amp; Ilsley Bank)</v>
          </cell>
          <cell r="C1514" t="str">
            <v>Banks</v>
          </cell>
          <cell r="D1514" t="str">
            <v>UNITED STATES</v>
          </cell>
          <cell r="E1514" t="str">
            <v>N</v>
          </cell>
          <cell r="F1514" t="str">
            <v>Withdrawn</v>
          </cell>
          <cell r="G1514">
            <v>37284</v>
          </cell>
          <cell r="H1514" t="str">
            <v>NR</v>
          </cell>
          <cell r="I1514" t="str">
            <v>Not on Rating Watch</v>
          </cell>
        </row>
        <row r="1515">
          <cell r="A1515">
            <v>80091936</v>
          </cell>
          <cell r="B1515" t="str">
            <v>Lehman Brothers Bank, FSB</v>
          </cell>
          <cell r="C1515" t="str">
            <v>Banks</v>
          </cell>
          <cell r="D1515" t="str">
            <v>UNITED STATES</v>
          </cell>
          <cell r="E1515" t="str">
            <v>Y</v>
          </cell>
          <cell r="F1515" t="str">
            <v>Affirmed</v>
          </cell>
          <cell r="G1515">
            <v>37824</v>
          </cell>
          <cell r="H1515" t="str">
            <v>A+</v>
          </cell>
        </row>
        <row r="1516">
          <cell r="A1516">
            <v>80091937</v>
          </cell>
          <cell r="B1516" t="str">
            <v>LaSalle Bank National Association</v>
          </cell>
          <cell r="C1516" t="str">
            <v>Banks</v>
          </cell>
          <cell r="D1516" t="str">
            <v>UNITED STATES</v>
          </cell>
          <cell r="E1516" t="str">
            <v>Y</v>
          </cell>
          <cell r="F1516" t="str">
            <v>Downgrade</v>
          </cell>
          <cell r="G1516">
            <v>37552</v>
          </cell>
          <cell r="H1516" t="str">
            <v>AA-</v>
          </cell>
          <cell r="I1516" t="str">
            <v>Rating Outlook Stable</v>
          </cell>
        </row>
        <row r="1517">
          <cell r="A1517">
            <v>80091938</v>
          </cell>
          <cell r="B1517" t="str">
            <v>Lafayette Ambassador Bank</v>
          </cell>
          <cell r="C1517" t="str">
            <v>Banks</v>
          </cell>
          <cell r="D1517" t="str">
            <v>UNITED STATES</v>
          </cell>
          <cell r="E1517" t="str">
            <v>Y</v>
          </cell>
          <cell r="F1517" t="str">
            <v>New Rating</v>
          </cell>
          <cell r="G1517">
            <v>37420</v>
          </cell>
          <cell r="H1517" t="str">
            <v>A</v>
          </cell>
          <cell r="I1517" t="str">
            <v>Rating Outlook Stable</v>
          </cell>
        </row>
        <row r="1518">
          <cell r="A1518">
            <v>80091939</v>
          </cell>
          <cell r="B1518" t="str">
            <v>Iowa League Corporate Central Credit Union</v>
          </cell>
          <cell r="C1518" t="str">
            <v>Financial Institutions</v>
          </cell>
          <cell r="D1518" t="str">
            <v>UNITED STATES</v>
          </cell>
          <cell r="E1518" t="str">
            <v>N</v>
          </cell>
          <cell r="F1518" t="str">
            <v>Withdrawn</v>
          </cell>
          <cell r="G1518">
            <v>36985</v>
          </cell>
          <cell r="H1518" t="str">
            <v>NR</v>
          </cell>
          <cell r="I1518" t="str">
            <v>Rating Outlook Stable</v>
          </cell>
        </row>
        <row r="1519">
          <cell r="A1519">
            <v>80091940</v>
          </cell>
          <cell r="B1519" t="str">
            <v>IBJ Whitehall Bank &amp; Trust</v>
          </cell>
          <cell r="C1519" t="str">
            <v>Banks</v>
          </cell>
          <cell r="D1519" t="str">
            <v>UNITED STATES</v>
          </cell>
          <cell r="E1519" t="str">
            <v>N</v>
          </cell>
          <cell r="F1519" t="str">
            <v>Withdrawn</v>
          </cell>
          <cell r="G1519">
            <v>37274</v>
          </cell>
          <cell r="H1519" t="str">
            <v>NR</v>
          </cell>
          <cell r="I1519" t="str">
            <v>Not on Rating Watch</v>
          </cell>
        </row>
        <row r="1520">
          <cell r="A1520">
            <v>80091941</v>
          </cell>
          <cell r="B1520" t="str">
            <v>Harris Bank Westchester</v>
          </cell>
          <cell r="C1520" t="str">
            <v>Banks</v>
          </cell>
          <cell r="D1520" t="str">
            <v>UNITED STATES</v>
          </cell>
          <cell r="E1520" t="str">
            <v>Y</v>
          </cell>
          <cell r="F1520" t="str">
            <v>New Rating</v>
          </cell>
          <cell r="G1520">
            <v>36861</v>
          </cell>
          <cell r="H1520" t="str">
            <v>AA-</v>
          </cell>
          <cell r="I1520" t="str">
            <v>Rating Outlook Stable</v>
          </cell>
        </row>
        <row r="1521">
          <cell r="A1521">
            <v>80091942</v>
          </cell>
          <cell r="B1521" t="str">
            <v>Harris Bank Barrington, National Association</v>
          </cell>
          <cell r="C1521" t="str">
            <v>Banks</v>
          </cell>
          <cell r="D1521" t="str">
            <v>UNITED STATES</v>
          </cell>
          <cell r="E1521" t="str">
            <v>Y</v>
          </cell>
          <cell r="F1521" t="str">
            <v>New Rating</v>
          </cell>
          <cell r="G1521">
            <v>36861</v>
          </cell>
          <cell r="H1521" t="str">
            <v>AA-</v>
          </cell>
          <cell r="I1521" t="str">
            <v>Rating Outlook Stable</v>
          </cell>
        </row>
        <row r="1522">
          <cell r="A1522">
            <v>80091943</v>
          </cell>
          <cell r="B1522" t="str">
            <v>Granite Savings Bank &amp; Trust Co.</v>
          </cell>
          <cell r="C1522" t="str">
            <v>Banks</v>
          </cell>
          <cell r="D1522" t="str">
            <v>UNITED STATES</v>
          </cell>
          <cell r="E1522" t="str">
            <v>N</v>
          </cell>
          <cell r="F1522" t="str">
            <v>Affirmed</v>
          </cell>
          <cell r="G1522">
            <v>37061</v>
          </cell>
          <cell r="H1522" t="str">
            <v>A-</v>
          </cell>
          <cell r="I1522" t="str">
            <v>Rating Outlook Stable</v>
          </cell>
        </row>
        <row r="1523">
          <cell r="A1523">
            <v>80091945</v>
          </cell>
          <cell r="B1523" t="str">
            <v>Golden Gate Bank</v>
          </cell>
          <cell r="C1523" t="str">
            <v>Banks</v>
          </cell>
          <cell r="D1523" t="str">
            <v>UNITED STATES</v>
          </cell>
          <cell r="E1523" t="str">
            <v>Y</v>
          </cell>
          <cell r="F1523" t="str">
            <v>Affirmed</v>
          </cell>
          <cell r="G1523">
            <v>37637</v>
          </cell>
          <cell r="H1523" t="str">
            <v>BBB-</v>
          </cell>
          <cell r="I1523" t="str">
            <v>Rating Outlook Stable</v>
          </cell>
        </row>
        <row r="1524">
          <cell r="A1524">
            <v>80091946</v>
          </cell>
          <cell r="B1524" t="str">
            <v>Fulton Bank</v>
          </cell>
          <cell r="C1524" t="str">
            <v>Banks</v>
          </cell>
          <cell r="D1524" t="str">
            <v>UNITED STATES</v>
          </cell>
          <cell r="E1524" t="str">
            <v>Y</v>
          </cell>
          <cell r="F1524" t="str">
            <v>New Rating</v>
          </cell>
          <cell r="G1524">
            <v>37420</v>
          </cell>
          <cell r="H1524" t="str">
            <v>A</v>
          </cell>
          <cell r="I1524" t="str">
            <v>Rating Outlook Stable</v>
          </cell>
        </row>
        <row r="1525">
          <cell r="A1525">
            <v>80091947</v>
          </cell>
          <cell r="B1525" t="str">
            <v>Fredericktown Bank &amp; Trust</v>
          </cell>
          <cell r="C1525" t="str">
            <v>Banks</v>
          </cell>
          <cell r="D1525" t="str">
            <v>UNITED STATES</v>
          </cell>
          <cell r="E1525" t="str">
            <v>N</v>
          </cell>
          <cell r="F1525" t="str">
            <v>Withdrawn</v>
          </cell>
          <cell r="G1525">
            <v>37140</v>
          </cell>
          <cell r="H1525" t="str">
            <v>NR</v>
          </cell>
          <cell r="I1525" t="str">
            <v>Rating Outlook Stable</v>
          </cell>
        </row>
        <row r="1526">
          <cell r="A1526">
            <v>80091948</v>
          </cell>
          <cell r="B1526" t="str">
            <v>Franklin-Lamoille Bank</v>
          </cell>
          <cell r="C1526" t="str">
            <v>Banks</v>
          </cell>
          <cell r="D1526" t="str">
            <v>UNITED STATES</v>
          </cell>
          <cell r="E1526" t="str">
            <v>N</v>
          </cell>
          <cell r="F1526" t="str">
            <v>Affirmed</v>
          </cell>
          <cell r="G1526">
            <v>37061</v>
          </cell>
          <cell r="H1526" t="str">
            <v>A-</v>
          </cell>
          <cell r="I1526" t="str">
            <v>Rating Outlook Stable</v>
          </cell>
        </row>
        <row r="1527">
          <cell r="A1527">
            <v>80091949</v>
          </cell>
          <cell r="B1527" t="str">
            <v>Forest Hill State Bank</v>
          </cell>
          <cell r="C1527" t="str">
            <v>Banks</v>
          </cell>
          <cell r="D1527" t="str">
            <v>UNITED STATES</v>
          </cell>
          <cell r="E1527" t="str">
            <v>N</v>
          </cell>
          <cell r="F1527" t="str">
            <v>Withdrawn</v>
          </cell>
          <cell r="G1527">
            <v>37140</v>
          </cell>
          <cell r="H1527" t="str">
            <v>NR</v>
          </cell>
          <cell r="I1527" t="str">
            <v>Rating Outlook Stable</v>
          </cell>
        </row>
        <row r="1528">
          <cell r="A1528">
            <v>80091950</v>
          </cell>
          <cell r="B1528" t="str">
            <v>FirstMerit Bank, NA</v>
          </cell>
          <cell r="C1528" t="str">
            <v>Banks</v>
          </cell>
          <cell r="D1528" t="str">
            <v>UNITED STATES</v>
          </cell>
          <cell r="E1528" t="str">
            <v>Y</v>
          </cell>
          <cell r="F1528" t="str">
            <v>Affirmed</v>
          </cell>
          <cell r="G1528">
            <v>37648</v>
          </cell>
          <cell r="H1528" t="str">
            <v>A-</v>
          </cell>
          <cell r="I1528" t="str">
            <v>Rating Outlook Stable</v>
          </cell>
        </row>
        <row r="1529">
          <cell r="A1529">
            <v>80091951</v>
          </cell>
          <cell r="B1529" t="str">
            <v>Firstar Bank Midwest, N.A.</v>
          </cell>
          <cell r="C1529" t="str">
            <v>Banks</v>
          </cell>
          <cell r="D1529" t="str">
            <v>UNITED STATES</v>
          </cell>
          <cell r="E1529" t="str">
            <v>N</v>
          </cell>
          <cell r="F1529" t="str">
            <v>Affirmed</v>
          </cell>
          <cell r="G1529">
            <v>36949</v>
          </cell>
          <cell r="H1529" t="str">
            <v>A+</v>
          </cell>
          <cell r="I1529" t="str">
            <v>Rating Outlook Positive</v>
          </cell>
        </row>
        <row r="1530">
          <cell r="A1530">
            <v>80091952</v>
          </cell>
          <cell r="B1530" t="str">
            <v>First Vermont Bank &amp; Trust</v>
          </cell>
          <cell r="C1530" t="str">
            <v>Banks</v>
          </cell>
          <cell r="D1530" t="str">
            <v>UNITED STATES</v>
          </cell>
          <cell r="E1530" t="str">
            <v>N</v>
          </cell>
          <cell r="F1530" t="str">
            <v>Affirmed</v>
          </cell>
          <cell r="G1530">
            <v>37061</v>
          </cell>
          <cell r="H1530" t="str">
            <v>A-</v>
          </cell>
          <cell r="I1530" t="str">
            <v>Rating Outlook Stable</v>
          </cell>
        </row>
        <row r="1531">
          <cell r="A1531">
            <v>80091953</v>
          </cell>
          <cell r="B1531" t="str">
            <v>First Union Bank of Delaware</v>
          </cell>
          <cell r="C1531" t="str">
            <v>Banks</v>
          </cell>
          <cell r="D1531" t="str">
            <v>UNITED STATES</v>
          </cell>
          <cell r="E1531" t="str">
            <v>N</v>
          </cell>
          <cell r="F1531" t="str">
            <v>Withdrawn</v>
          </cell>
          <cell r="G1531">
            <v>37671</v>
          </cell>
          <cell r="H1531" t="str">
            <v>NR</v>
          </cell>
        </row>
        <row r="1532">
          <cell r="A1532">
            <v>80091954</v>
          </cell>
          <cell r="B1532" t="str">
            <v>Wells Fargo Bank Nevada, NA</v>
          </cell>
          <cell r="C1532" t="str">
            <v>Banks</v>
          </cell>
          <cell r="D1532" t="str">
            <v>UNITED STATES</v>
          </cell>
          <cell r="E1532" t="str">
            <v>N</v>
          </cell>
          <cell r="F1532" t="str">
            <v>Withdrawn</v>
          </cell>
          <cell r="G1532">
            <v>38041</v>
          </cell>
          <cell r="H1532" t="str">
            <v>NR</v>
          </cell>
        </row>
        <row r="1533">
          <cell r="A1533">
            <v>80091955</v>
          </cell>
          <cell r="B1533" t="str">
            <v>Wells Fargo Bank New Mexico, NA</v>
          </cell>
          <cell r="C1533" t="str">
            <v>Banks</v>
          </cell>
          <cell r="D1533" t="str">
            <v>UNITED STATES</v>
          </cell>
          <cell r="E1533" t="str">
            <v>N</v>
          </cell>
          <cell r="F1533" t="str">
            <v>Withdrawn</v>
          </cell>
          <cell r="G1533">
            <v>38041</v>
          </cell>
          <cell r="H1533" t="str">
            <v>NR</v>
          </cell>
        </row>
        <row r="1534">
          <cell r="A1534">
            <v>80091956</v>
          </cell>
          <cell r="B1534" t="str">
            <v>First National Bank of St Mary's</v>
          </cell>
          <cell r="C1534" t="str">
            <v>Banks</v>
          </cell>
          <cell r="D1534" t="str">
            <v>UNITED STATES</v>
          </cell>
          <cell r="E1534" t="str">
            <v>N</v>
          </cell>
          <cell r="F1534" t="str">
            <v>Withdrawn</v>
          </cell>
          <cell r="G1534">
            <v>37140</v>
          </cell>
          <cell r="H1534" t="str">
            <v>NR</v>
          </cell>
          <cell r="I1534" t="str">
            <v>Rating Outlook Stable</v>
          </cell>
        </row>
        <row r="1535">
          <cell r="A1535">
            <v>80091957</v>
          </cell>
          <cell r="B1535" t="str">
            <v>First National Bank of Springdale</v>
          </cell>
          <cell r="C1535" t="str">
            <v>Banks</v>
          </cell>
          <cell r="D1535" t="str">
            <v>UNITED STATES</v>
          </cell>
          <cell r="E1535" t="str">
            <v>N</v>
          </cell>
          <cell r="F1535" t="str">
            <v>Withdrawn</v>
          </cell>
          <cell r="G1535">
            <v>37988</v>
          </cell>
          <cell r="H1535" t="str">
            <v>NR</v>
          </cell>
        </row>
        <row r="1536">
          <cell r="A1536">
            <v>80091958</v>
          </cell>
          <cell r="B1536" t="str">
            <v>First National Bank of Omaha</v>
          </cell>
          <cell r="C1536" t="str">
            <v>Banks</v>
          </cell>
          <cell r="D1536" t="str">
            <v>UNITED STATES</v>
          </cell>
          <cell r="E1536" t="str">
            <v>Y</v>
          </cell>
          <cell r="F1536" t="str">
            <v>Revision Rating</v>
          </cell>
          <cell r="G1536">
            <v>36861</v>
          </cell>
          <cell r="H1536" t="str">
            <v>BBB+</v>
          </cell>
          <cell r="I1536" t="str">
            <v>Rating Outlook Stable</v>
          </cell>
        </row>
        <row r="1537">
          <cell r="A1537">
            <v>80091959</v>
          </cell>
          <cell r="B1537" t="str">
            <v>First National Bank - Jasper</v>
          </cell>
          <cell r="C1537" t="str">
            <v>Banks</v>
          </cell>
          <cell r="D1537" t="str">
            <v>UNITED STATES</v>
          </cell>
          <cell r="E1537" t="str">
            <v>Y</v>
          </cell>
          <cell r="F1537" t="str">
            <v>Revision Rating</v>
          </cell>
          <cell r="G1537">
            <v>36861</v>
          </cell>
          <cell r="H1537" t="str">
            <v>A</v>
          </cell>
          <cell r="I1537" t="str">
            <v>Rating Outlook Stable</v>
          </cell>
        </row>
        <row r="1538">
          <cell r="A1538">
            <v>80091960</v>
          </cell>
          <cell r="B1538" t="str">
            <v>Wachovia Bank of Delaware, NA</v>
          </cell>
          <cell r="C1538" t="str">
            <v>Banks</v>
          </cell>
          <cell r="D1538" t="str">
            <v>UNITED STATES</v>
          </cell>
          <cell r="E1538" t="str">
            <v>Y</v>
          </cell>
          <cell r="F1538" t="str">
            <v>Affirmed</v>
          </cell>
          <cell r="G1538">
            <v>38159</v>
          </cell>
          <cell r="H1538" t="str">
            <v>A+</v>
          </cell>
          <cell r="I1538" t="str">
            <v>Rating Outlook Positive</v>
          </cell>
        </row>
        <row r="1539">
          <cell r="A1539">
            <v>80091961</v>
          </cell>
          <cell r="B1539" t="str">
            <v>First National Bank (North Platte)</v>
          </cell>
          <cell r="C1539" t="str">
            <v>Banks</v>
          </cell>
          <cell r="D1539" t="str">
            <v>UNITED STATES</v>
          </cell>
          <cell r="E1539" t="str">
            <v>Y</v>
          </cell>
          <cell r="F1539" t="str">
            <v>Revision Rating</v>
          </cell>
          <cell r="G1539">
            <v>36861</v>
          </cell>
          <cell r="H1539" t="str">
            <v>BBB+</v>
          </cell>
          <cell r="I1539" t="str">
            <v>Rating Outlook Stable</v>
          </cell>
        </row>
        <row r="1540">
          <cell r="A1540">
            <v>80091962</v>
          </cell>
          <cell r="B1540" t="str">
            <v>First National Bank (Fort Collins)</v>
          </cell>
          <cell r="C1540" t="str">
            <v>Banks</v>
          </cell>
          <cell r="D1540" t="str">
            <v>UNITED STATES</v>
          </cell>
          <cell r="E1540" t="str">
            <v>Y</v>
          </cell>
          <cell r="F1540" t="str">
            <v>Revision Rating</v>
          </cell>
          <cell r="G1540">
            <v>36861</v>
          </cell>
          <cell r="H1540" t="str">
            <v>BBB+</v>
          </cell>
          <cell r="I1540" t="str">
            <v>Rating Outlook Stable</v>
          </cell>
        </row>
        <row r="1541">
          <cell r="A1541">
            <v>80091963</v>
          </cell>
          <cell r="B1541" t="str">
            <v>First Midwest Bank, NA</v>
          </cell>
          <cell r="C1541" t="str">
            <v>Banks</v>
          </cell>
          <cell r="D1541" t="str">
            <v>UNITED STATES</v>
          </cell>
          <cell r="E1541" t="str">
            <v>Y</v>
          </cell>
          <cell r="F1541" t="str">
            <v>Affirmed</v>
          </cell>
          <cell r="G1541">
            <v>37876</v>
          </cell>
          <cell r="H1541" t="str">
            <v>BBB+</v>
          </cell>
          <cell r="I1541" t="str">
            <v>Rating Outlook Stable</v>
          </cell>
        </row>
        <row r="1542">
          <cell r="A1542">
            <v>80091964</v>
          </cell>
          <cell r="B1542" t="str">
            <v>First Massachusetts Bank</v>
          </cell>
          <cell r="C1542" t="str">
            <v>Banks</v>
          </cell>
          <cell r="D1542" t="str">
            <v>UNITED STATES</v>
          </cell>
          <cell r="E1542" t="str">
            <v>Y</v>
          </cell>
          <cell r="F1542" t="str">
            <v>Withdrawn</v>
          </cell>
          <cell r="G1542">
            <v>37301</v>
          </cell>
          <cell r="H1542" t="str">
            <v>NR</v>
          </cell>
          <cell r="I1542" t="str">
            <v>Rating Outlook Stable</v>
          </cell>
        </row>
        <row r="1543">
          <cell r="A1543">
            <v>80091965</v>
          </cell>
          <cell r="B1543" t="str">
            <v>First Interstate Bank (Wyoming)</v>
          </cell>
          <cell r="C1543" t="str">
            <v>Banks</v>
          </cell>
          <cell r="D1543" t="str">
            <v>UNITED STATES</v>
          </cell>
          <cell r="E1543" t="str">
            <v>N</v>
          </cell>
          <cell r="F1543" t="str">
            <v>Withdrawn</v>
          </cell>
          <cell r="G1543">
            <v>37610</v>
          </cell>
          <cell r="H1543" t="str">
            <v>NR</v>
          </cell>
        </row>
        <row r="1544">
          <cell r="A1544">
            <v>80091966</v>
          </cell>
          <cell r="B1544" t="str">
            <v>First Interstate Bank (Montana)</v>
          </cell>
          <cell r="C1544" t="str">
            <v>Banks</v>
          </cell>
          <cell r="D1544" t="str">
            <v>UNITED STATES</v>
          </cell>
          <cell r="E1544" t="str">
            <v>Y</v>
          </cell>
          <cell r="F1544" t="str">
            <v>Affirmed</v>
          </cell>
          <cell r="G1544">
            <v>37610</v>
          </cell>
          <cell r="H1544" t="str">
            <v>BBB-</v>
          </cell>
          <cell r="I1544" t="str">
            <v>Rating Outlook Positive</v>
          </cell>
        </row>
        <row r="1545">
          <cell r="A1545">
            <v>80091967</v>
          </cell>
          <cell r="B1545" t="str">
            <v>First Hawaiian Bank</v>
          </cell>
          <cell r="C1545" t="str">
            <v>Banks</v>
          </cell>
          <cell r="D1545" t="str">
            <v>UNITED STATES</v>
          </cell>
          <cell r="E1545" t="str">
            <v>Y</v>
          </cell>
          <cell r="F1545" t="str">
            <v>Affirmed</v>
          </cell>
          <cell r="G1545">
            <v>38062</v>
          </cell>
          <cell r="H1545" t="str">
            <v>AA-</v>
          </cell>
          <cell r="I1545" t="str">
            <v>Rating Outlook Stable</v>
          </cell>
        </row>
        <row r="1546">
          <cell r="A1546">
            <v>80091968</v>
          </cell>
          <cell r="B1546" t="str">
            <v>First Corporate Credit Union</v>
          </cell>
          <cell r="C1546" t="str">
            <v>Financial Institutions</v>
          </cell>
          <cell r="D1546" t="str">
            <v>UNITED STATES</v>
          </cell>
          <cell r="E1546" t="str">
            <v>Y</v>
          </cell>
          <cell r="F1546" t="str">
            <v>Revision Rating</v>
          </cell>
          <cell r="G1546">
            <v>36861</v>
          </cell>
          <cell r="H1546" t="str">
            <v>AA-</v>
          </cell>
          <cell r="I1546" t="str">
            <v>Rating Outlook Stable</v>
          </cell>
        </row>
        <row r="1547">
          <cell r="A1547">
            <v>80091970</v>
          </cell>
          <cell r="B1547" t="str">
            <v>First Commonwealth Bank</v>
          </cell>
          <cell r="C1547" t="str">
            <v>Banks</v>
          </cell>
          <cell r="D1547" t="str">
            <v>UNITED STATES</v>
          </cell>
          <cell r="E1547" t="str">
            <v>Y</v>
          </cell>
          <cell r="F1547" t="str">
            <v>Affirmed</v>
          </cell>
          <cell r="G1547">
            <v>37967</v>
          </cell>
          <cell r="H1547" t="str">
            <v>BBB</v>
          </cell>
          <cell r="I1547" t="str">
            <v>Rating Outlook Stable</v>
          </cell>
        </row>
        <row r="1548">
          <cell r="A1548">
            <v>80091972</v>
          </cell>
          <cell r="B1548" t="str">
            <v>Fifth Third Bank, Ohio Valley (Inactive...merged)</v>
          </cell>
          <cell r="C1548" t="str">
            <v>Banks</v>
          </cell>
          <cell r="D1548" t="str">
            <v>UNITED STATES</v>
          </cell>
          <cell r="E1548" t="str">
            <v>N</v>
          </cell>
          <cell r="F1548" t="str">
            <v>Revision Rating</v>
          </cell>
          <cell r="G1548">
            <v>36861</v>
          </cell>
          <cell r="H1548" t="str">
            <v>AA-</v>
          </cell>
          <cell r="I1548" t="str">
            <v>Rating Outlook Stable</v>
          </cell>
        </row>
        <row r="1549">
          <cell r="A1549">
            <v>80091973</v>
          </cell>
          <cell r="B1549" t="str">
            <v>Fidelity Bank, The</v>
          </cell>
          <cell r="C1549" t="str">
            <v>Banks</v>
          </cell>
          <cell r="D1549" t="str">
            <v>UNITED STATES</v>
          </cell>
          <cell r="E1549" t="str">
            <v>N</v>
          </cell>
          <cell r="F1549" t="str">
            <v>Withdrawn</v>
          </cell>
          <cell r="G1549">
            <v>37140</v>
          </cell>
          <cell r="H1549" t="str">
            <v>NR</v>
          </cell>
          <cell r="I1549" t="str">
            <v>Rating Outlook Stable</v>
          </cell>
        </row>
        <row r="1550">
          <cell r="A1550">
            <v>80091974</v>
          </cell>
          <cell r="B1550" t="str">
            <v>Farmers-Merchants Bank-Eastern Shore</v>
          </cell>
          <cell r="C1550" t="str">
            <v>Banks</v>
          </cell>
          <cell r="D1550" t="str">
            <v>UNITED STATES</v>
          </cell>
          <cell r="E1550" t="str">
            <v>N</v>
          </cell>
          <cell r="F1550" t="str">
            <v>Withdrawn</v>
          </cell>
          <cell r="G1550">
            <v>37140</v>
          </cell>
          <cell r="H1550" t="str">
            <v>NR</v>
          </cell>
          <cell r="I1550" t="str">
            <v>Rating Outlook Stable</v>
          </cell>
        </row>
        <row r="1551">
          <cell r="A1551">
            <v>80091975</v>
          </cell>
          <cell r="B1551" t="str">
            <v>European American Bank</v>
          </cell>
          <cell r="C1551" t="str">
            <v>Banks</v>
          </cell>
          <cell r="D1551" t="str">
            <v>UNITED STATES</v>
          </cell>
          <cell r="E1551" t="str">
            <v>N</v>
          </cell>
          <cell r="F1551" t="str">
            <v>Withdrawn</v>
          </cell>
          <cell r="G1551">
            <v>37095</v>
          </cell>
          <cell r="H1551" t="str">
            <v>NR</v>
          </cell>
          <cell r="I1551" t="str">
            <v>Not on Rating Watch</v>
          </cell>
        </row>
        <row r="1552">
          <cell r="A1552">
            <v>80091976</v>
          </cell>
          <cell r="B1552" t="str">
            <v>Empire Corporate FCU</v>
          </cell>
          <cell r="C1552" t="str">
            <v>Financial Institutions</v>
          </cell>
          <cell r="D1552" t="str">
            <v>UNITED STATES</v>
          </cell>
          <cell r="E1552" t="str">
            <v>Y</v>
          </cell>
          <cell r="F1552" t="str">
            <v>Upgrade</v>
          </cell>
          <cell r="G1552">
            <v>36979</v>
          </cell>
          <cell r="H1552" t="str">
            <v>AA-</v>
          </cell>
          <cell r="I1552" t="str">
            <v>Rating Outlook Stable</v>
          </cell>
        </row>
        <row r="1553">
          <cell r="A1553">
            <v>80091977</v>
          </cell>
          <cell r="B1553" t="str">
            <v>Emigrant Savings Bank</v>
          </cell>
          <cell r="C1553" t="str">
            <v>Banks</v>
          </cell>
          <cell r="D1553" t="str">
            <v>UNITED STATES</v>
          </cell>
          <cell r="E1553" t="str">
            <v>Y</v>
          </cell>
          <cell r="F1553" t="str">
            <v>Downgrade</v>
          </cell>
          <cell r="G1553">
            <v>37966</v>
          </cell>
          <cell r="H1553" t="str">
            <v>BBB+</v>
          </cell>
          <cell r="I1553" t="str">
            <v>Rating Outlook Stable</v>
          </cell>
        </row>
        <row r="1554">
          <cell r="A1554">
            <v>80091978</v>
          </cell>
          <cell r="B1554" t="str">
            <v>Eastville Bank, The</v>
          </cell>
          <cell r="C1554" t="str">
            <v>Banks</v>
          </cell>
          <cell r="D1554" t="str">
            <v>UNITED STATES</v>
          </cell>
          <cell r="E1554" t="str">
            <v>N</v>
          </cell>
          <cell r="F1554" t="str">
            <v>Withdrawn</v>
          </cell>
          <cell r="G1554">
            <v>36902</v>
          </cell>
          <cell r="H1554" t="str">
            <v>NR</v>
          </cell>
          <cell r="I1554" t="str">
            <v>Rating Outlook Stable</v>
          </cell>
        </row>
        <row r="1555">
          <cell r="A1555">
            <v>80091979</v>
          </cell>
          <cell r="B1555" t="str">
            <v>Eastern Corporate Federal Credit Union</v>
          </cell>
          <cell r="C1555" t="str">
            <v>Financial Institutions</v>
          </cell>
          <cell r="D1555" t="str">
            <v>UNITED STATES</v>
          </cell>
          <cell r="E1555" t="str">
            <v>Y</v>
          </cell>
          <cell r="F1555" t="str">
            <v>Revision Rating</v>
          </cell>
          <cell r="G1555">
            <v>36861</v>
          </cell>
          <cell r="H1555" t="str">
            <v>AA-</v>
          </cell>
          <cell r="I1555" t="str">
            <v>Rating Outlook Stable</v>
          </cell>
        </row>
        <row r="1556">
          <cell r="A1556">
            <v>80091980</v>
          </cell>
          <cell r="B1556" t="str">
            <v>Eastern Bank</v>
          </cell>
          <cell r="C1556" t="str">
            <v>Banks</v>
          </cell>
          <cell r="D1556" t="str">
            <v>UNITED STATES</v>
          </cell>
          <cell r="E1556" t="str">
            <v>Y</v>
          </cell>
          <cell r="F1556" t="str">
            <v>Affirmed</v>
          </cell>
          <cell r="G1556">
            <v>38187</v>
          </cell>
          <cell r="H1556" t="str">
            <v>BBB</v>
          </cell>
          <cell r="I1556" t="str">
            <v>Rating Outlook Stable</v>
          </cell>
        </row>
        <row r="1557">
          <cell r="A1557">
            <v>80091981</v>
          </cell>
          <cell r="B1557" t="str">
            <v>Discover Bank</v>
          </cell>
          <cell r="C1557" t="str">
            <v>Banks</v>
          </cell>
          <cell r="D1557" t="str">
            <v>UNITED STATES</v>
          </cell>
          <cell r="E1557" t="str">
            <v>Y</v>
          </cell>
          <cell r="F1557" t="str">
            <v>Downgrade</v>
          </cell>
          <cell r="G1557">
            <v>37393</v>
          </cell>
          <cell r="H1557" t="str">
            <v>AA-</v>
          </cell>
          <cell r="I1557" t="str">
            <v>Rating Outlook Stable</v>
          </cell>
        </row>
        <row r="1558">
          <cell r="A1558">
            <v>80091982</v>
          </cell>
          <cell r="B1558" t="str">
            <v>Dime Savings Bank of Williamsburgh</v>
          </cell>
          <cell r="C1558" t="str">
            <v>Banks</v>
          </cell>
          <cell r="D1558" t="str">
            <v>UNITED STATES</v>
          </cell>
          <cell r="E1558" t="str">
            <v>Y</v>
          </cell>
          <cell r="F1558" t="str">
            <v>Affirmed</v>
          </cell>
          <cell r="G1558">
            <v>37349</v>
          </cell>
          <cell r="H1558" t="str">
            <v>BBB</v>
          </cell>
          <cell r="I1558" t="str">
            <v>Rating Outlook Stable</v>
          </cell>
        </row>
        <row r="1559">
          <cell r="A1559">
            <v>80091983</v>
          </cell>
          <cell r="B1559" t="str">
            <v>Delaware National Bank</v>
          </cell>
          <cell r="C1559" t="str">
            <v>Banks</v>
          </cell>
          <cell r="D1559" t="str">
            <v>UNITED STATES</v>
          </cell>
          <cell r="E1559" t="str">
            <v>N</v>
          </cell>
          <cell r="F1559" t="str">
            <v>Withdrawn</v>
          </cell>
          <cell r="G1559">
            <v>36987</v>
          </cell>
          <cell r="H1559" t="str">
            <v>NR</v>
          </cell>
          <cell r="I1559" t="str">
            <v>Rating Outlook Stable</v>
          </cell>
        </row>
        <row r="1560">
          <cell r="A1560">
            <v>80091984</v>
          </cell>
          <cell r="B1560" t="str">
            <v>Custodial Trust Company</v>
          </cell>
          <cell r="C1560" t="str">
            <v>Banks</v>
          </cell>
          <cell r="D1560" t="str">
            <v>UNITED STATES</v>
          </cell>
          <cell r="E1560" t="str">
            <v>Y</v>
          </cell>
          <cell r="F1560" t="str">
            <v>Affirmed</v>
          </cell>
          <cell r="G1560">
            <v>37708</v>
          </cell>
          <cell r="H1560" t="str">
            <v>A+</v>
          </cell>
          <cell r="I1560" t="str">
            <v>Rating Outlook Stable</v>
          </cell>
        </row>
        <row r="1561">
          <cell r="A1561">
            <v>80091985</v>
          </cell>
          <cell r="B1561" t="str">
            <v>County Banking &amp; Trust</v>
          </cell>
          <cell r="C1561" t="str">
            <v>Banks</v>
          </cell>
          <cell r="D1561" t="str">
            <v>UNITED STATES</v>
          </cell>
          <cell r="E1561" t="str">
            <v>N</v>
          </cell>
          <cell r="F1561" t="str">
            <v>Withdrawn</v>
          </cell>
          <cell r="G1561">
            <v>37140</v>
          </cell>
          <cell r="H1561" t="str">
            <v>NR</v>
          </cell>
          <cell r="I1561" t="str">
            <v>Rating Outlook Stable</v>
          </cell>
        </row>
        <row r="1562">
          <cell r="A1562">
            <v>80091987</v>
          </cell>
          <cell r="B1562" t="str">
            <v>Constitution State Corporate Credit Union</v>
          </cell>
          <cell r="C1562" t="str">
            <v>Financial Institutions</v>
          </cell>
          <cell r="D1562" t="str">
            <v>UNITED STATES</v>
          </cell>
          <cell r="E1562" t="str">
            <v>Y</v>
          </cell>
          <cell r="F1562" t="str">
            <v>Revision Rating</v>
          </cell>
          <cell r="G1562">
            <v>36861</v>
          </cell>
          <cell r="H1562" t="str">
            <v>A+</v>
          </cell>
          <cell r="I1562" t="str">
            <v>Rating Outlook Stable</v>
          </cell>
        </row>
        <row r="1563">
          <cell r="A1563">
            <v>80091988</v>
          </cell>
          <cell r="B1563" t="str">
            <v>Community First National Bank (ND)</v>
          </cell>
          <cell r="C1563" t="str">
            <v>Banks</v>
          </cell>
          <cell r="D1563" t="str">
            <v>UNITED STATES</v>
          </cell>
          <cell r="E1563" t="str">
            <v>Y</v>
          </cell>
          <cell r="F1563" t="str">
            <v>Rating Watch On</v>
          </cell>
          <cell r="G1563">
            <v>38062</v>
          </cell>
          <cell r="H1563" t="str">
            <v>BBB</v>
          </cell>
          <cell r="I1563" t="str">
            <v>Rating Watch Positive</v>
          </cell>
        </row>
        <row r="1564">
          <cell r="A1564">
            <v>80091989</v>
          </cell>
          <cell r="B1564" t="str">
            <v>Community First National Bank</v>
          </cell>
          <cell r="C1564" t="str">
            <v>Banks</v>
          </cell>
          <cell r="D1564" t="str">
            <v>UNITED STATES</v>
          </cell>
          <cell r="E1564" t="str">
            <v>N</v>
          </cell>
          <cell r="F1564" t="str">
            <v>Affirmed</v>
          </cell>
          <cell r="G1564">
            <v>36903</v>
          </cell>
          <cell r="H1564" t="str">
            <v>BBB</v>
          </cell>
          <cell r="I1564" t="str">
            <v>Rating Outlook Stable</v>
          </cell>
        </row>
        <row r="1565">
          <cell r="A1565">
            <v>80091990</v>
          </cell>
          <cell r="B1565" t="str">
            <v>Community Bank, N.A.</v>
          </cell>
          <cell r="C1565" t="str">
            <v>Banks</v>
          </cell>
          <cell r="D1565" t="str">
            <v>UNITED STATES</v>
          </cell>
          <cell r="E1565" t="str">
            <v>Y</v>
          </cell>
          <cell r="F1565" t="str">
            <v>Affirmed</v>
          </cell>
          <cell r="G1565">
            <v>37901</v>
          </cell>
          <cell r="H1565" t="str">
            <v>BBB</v>
          </cell>
          <cell r="I1565" t="str">
            <v>Rating Outlook Stable</v>
          </cell>
        </row>
        <row r="1566">
          <cell r="A1566">
            <v>80091991</v>
          </cell>
          <cell r="B1566" t="str">
            <v>Commercial Federal Bank</v>
          </cell>
          <cell r="C1566" t="str">
            <v>Banks</v>
          </cell>
          <cell r="D1566" t="str">
            <v>UNITED STATES</v>
          </cell>
          <cell r="E1566" t="str">
            <v>Y</v>
          </cell>
          <cell r="F1566" t="str">
            <v>Revision Rating</v>
          </cell>
          <cell r="G1566">
            <v>36861</v>
          </cell>
          <cell r="H1566" t="str">
            <v>BBB-</v>
          </cell>
          <cell r="I1566" t="str">
            <v>Rating Outlook Stable</v>
          </cell>
        </row>
        <row r="1567">
          <cell r="A1567">
            <v>80091992</v>
          </cell>
          <cell r="B1567" t="str">
            <v>Commercial Bank &amp; Trust Co.</v>
          </cell>
          <cell r="C1567" t="str">
            <v>Banks</v>
          </cell>
          <cell r="D1567" t="str">
            <v>UNITED STATES</v>
          </cell>
          <cell r="E1567" t="str">
            <v>Y</v>
          </cell>
          <cell r="F1567" t="str">
            <v>Revision Rating</v>
          </cell>
          <cell r="G1567">
            <v>36861</v>
          </cell>
          <cell r="H1567" t="str">
            <v>A</v>
          </cell>
          <cell r="I1567" t="str">
            <v>Rating Outlook Stable</v>
          </cell>
        </row>
        <row r="1568">
          <cell r="A1568">
            <v>80091993</v>
          </cell>
          <cell r="B1568" t="str">
            <v>Commercial Bank</v>
          </cell>
          <cell r="C1568" t="str">
            <v>Banks</v>
          </cell>
          <cell r="D1568" t="str">
            <v>UNITED STATES</v>
          </cell>
          <cell r="E1568" t="str">
            <v>Y</v>
          </cell>
          <cell r="F1568" t="str">
            <v>Revision Rating</v>
          </cell>
          <cell r="G1568">
            <v>36861</v>
          </cell>
          <cell r="H1568" t="str">
            <v>A</v>
          </cell>
          <cell r="I1568" t="str">
            <v>Rating Outlook Stable</v>
          </cell>
        </row>
        <row r="1569">
          <cell r="A1569">
            <v>80091994</v>
          </cell>
          <cell r="B1569" t="str">
            <v>Commerce Bank, NA (Ill)</v>
          </cell>
          <cell r="C1569" t="str">
            <v>Banks</v>
          </cell>
          <cell r="D1569" t="str">
            <v>UNITED STATES</v>
          </cell>
          <cell r="E1569" t="str">
            <v>N</v>
          </cell>
          <cell r="F1569" t="str">
            <v>Withdrawn</v>
          </cell>
          <cell r="G1569">
            <v>37144</v>
          </cell>
          <cell r="H1569" t="str">
            <v>NR</v>
          </cell>
          <cell r="I1569" t="str">
            <v>Rating Outlook Stable</v>
          </cell>
        </row>
        <row r="1570">
          <cell r="A1570">
            <v>80091995</v>
          </cell>
          <cell r="B1570" t="str">
            <v>Commerce Bank, NA (MO)</v>
          </cell>
          <cell r="C1570" t="str">
            <v>Banks</v>
          </cell>
          <cell r="D1570" t="str">
            <v>UNITED STATES</v>
          </cell>
          <cell r="E1570" t="str">
            <v>N</v>
          </cell>
          <cell r="F1570" t="str">
            <v>Withdrawn</v>
          </cell>
          <cell r="G1570">
            <v>37144</v>
          </cell>
          <cell r="H1570" t="str">
            <v>NR</v>
          </cell>
          <cell r="I1570" t="str">
            <v>Rating Outlook Stable</v>
          </cell>
        </row>
        <row r="1571">
          <cell r="A1571">
            <v>80091996</v>
          </cell>
          <cell r="B1571" t="str">
            <v>Commerce Bank, NA (Kansas)</v>
          </cell>
          <cell r="C1571" t="str">
            <v>Banks</v>
          </cell>
          <cell r="D1571" t="str">
            <v>UNITED STATES</v>
          </cell>
          <cell r="E1571" t="str">
            <v>N</v>
          </cell>
          <cell r="F1571" t="str">
            <v>Withdrawn</v>
          </cell>
          <cell r="G1571">
            <v>37144</v>
          </cell>
          <cell r="H1571" t="str">
            <v>NR</v>
          </cell>
          <cell r="I1571" t="str">
            <v>Rating Outlook Stable</v>
          </cell>
        </row>
        <row r="1572">
          <cell r="A1572">
            <v>80091997</v>
          </cell>
          <cell r="B1572" t="str">
            <v>Comerica Bank - Texas</v>
          </cell>
          <cell r="C1572" t="str">
            <v>Banks</v>
          </cell>
          <cell r="D1572" t="str">
            <v>UNITED STATES</v>
          </cell>
          <cell r="E1572" t="str">
            <v>N</v>
          </cell>
          <cell r="F1572" t="str">
            <v>Revision Outlook</v>
          </cell>
          <cell r="G1572">
            <v>37531</v>
          </cell>
          <cell r="H1572" t="str">
            <v>A+</v>
          </cell>
          <cell r="I1572" t="str">
            <v>Rating Outlook Negative</v>
          </cell>
        </row>
        <row r="1573">
          <cell r="A1573">
            <v>80091998</v>
          </cell>
          <cell r="B1573" t="str">
            <v>Columbus Bank &amp; Trust Co.</v>
          </cell>
          <cell r="C1573" t="str">
            <v>Banks</v>
          </cell>
          <cell r="D1573" t="str">
            <v>UNITED STATES</v>
          </cell>
          <cell r="E1573" t="str">
            <v>Y</v>
          </cell>
          <cell r="F1573" t="str">
            <v>Revision Rating</v>
          </cell>
          <cell r="G1573">
            <v>36861</v>
          </cell>
          <cell r="H1573" t="str">
            <v>A</v>
          </cell>
          <cell r="I1573" t="str">
            <v>Rating Outlook Stable</v>
          </cell>
        </row>
        <row r="1574">
          <cell r="A1574">
            <v>80091999</v>
          </cell>
          <cell r="B1574" t="str">
            <v>Cohutta Banking Company</v>
          </cell>
          <cell r="C1574" t="str">
            <v>Banks</v>
          </cell>
          <cell r="D1574" t="str">
            <v>UNITED STATES</v>
          </cell>
          <cell r="E1574" t="str">
            <v>Y</v>
          </cell>
          <cell r="F1574" t="str">
            <v>Revision Rating</v>
          </cell>
          <cell r="G1574">
            <v>36861</v>
          </cell>
          <cell r="H1574" t="str">
            <v>A</v>
          </cell>
          <cell r="I1574" t="str">
            <v>Rating Outlook Stable</v>
          </cell>
        </row>
        <row r="1575">
          <cell r="A1575">
            <v>80092000</v>
          </cell>
          <cell r="B1575" t="str">
            <v>Coastal Bank of Georgia</v>
          </cell>
          <cell r="C1575" t="str">
            <v>Banks</v>
          </cell>
          <cell r="D1575" t="str">
            <v>UNITED STATES</v>
          </cell>
          <cell r="E1575" t="str">
            <v>Y</v>
          </cell>
          <cell r="F1575" t="str">
            <v>Revision Rating</v>
          </cell>
          <cell r="G1575">
            <v>36861</v>
          </cell>
          <cell r="H1575" t="str">
            <v>A</v>
          </cell>
          <cell r="I1575" t="str">
            <v>Rating Outlook Stable</v>
          </cell>
        </row>
        <row r="1576">
          <cell r="A1576">
            <v>80092001</v>
          </cell>
          <cell r="B1576" t="str">
            <v>City National Bank</v>
          </cell>
          <cell r="C1576" t="str">
            <v>Banks</v>
          </cell>
          <cell r="D1576" t="str">
            <v>UNITED STATES</v>
          </cell>
          <cell r="E1576" t="str">
            <v>Y</v>
          </cell>
          <cell r="F1576" t="str">
            <v>Upgrade</v>
          </cell>
          <cell r="G1576">
            <v>38187</v>
          </cell>
          <cell r="H1576" t="str">
            <v>A-</v>
          </cell>
          <cell r="I1576" t="str">
            <v>Rating Outlook Stable</v>
          </cell>
        </row>
        <row r="1577">
          <cell r="A1577">
            <v>80092002</v>
          </cell>
          <cell r="B1577" t="str">
            <v>Citizens National Bank</v>
          </cell>
          <cell r="C1577" t="str">
            <v>Banks</v>
          </cell>
          <cell r="D1577" t="str">
            <v>UNITED STATES</v>
          </cell>
          <cell r="E1577" t="str">
            <v>N</v>
          </cell>
          <cell r="F1577" t="str">
            <v>Withdrawn</v>
          </cell>
          <cell r="G1577">
            <v>37140</v>
          </cell>
          <cell r="H1577" t="str">
            <v>NR</v>
          </cell>
          <cell r="I1577" t="str">
            <v>Rating Outlook Stable</v>
          </cell>
        </row>
        <row r="1578">
          <cell r="A1578">
            <v>80092003</v>
          </cell>
          <cell r="B1578" t="str">
            <v>Citizens Bank</v>
          </cell>
          <cell r="C1578" t="str">
            <v>Banks</v>
          </cell>
          <cell r="D1578" t="str">
            <v>UNITED STATES</v>
          </cell>
          <cell r="E1578" t="str">
            <v>Y</v>
          </cell>
          <cell r="F1578" t="str">
            <v>Affirmed</v>
          </cell>
          <cell r="G1578">
            <v>38082</v>
          </cell>
          <cell r="H1578" t="str">
            <v>BBB</v>
          </cell>
          <cell r="I1578" t="str">
            <v>Rating Outlook Stable</v>
          </cell>
        </row>
        <row r="1579">
          <cell r="A1579">
            <v>80092004</v>
          </cell>
          <cell r="B1579" t="str">
            <v>Citibank, FSB</v>
          </cell>
          <cell r="C1579" t="str">
            <v>Banks</v>
          </cell>
          <cell r="D1579" t="str">
            <v>UNITED STATES</v>
          </cell>
          <cell r="E1579" t="str">
            <v>Y</v>
          </cell>
          <cell r="F1579" t="str">
            <v>Affirmed</v>
          </cell>
          <cell r="G1579">
            <v>37817</v>
          </cell>
          <cell r="H1579" t="str">
            <v>AA+</v>
          </cell>
          <cell r="I1579" t="str">
            <v>Rating Outlook Stable</v>
          </cell>
        </row>
        <row r="1580">
          <cell r="A1580">
            <v>80092005</v>
          </cell>
          <cell r="B1580" t="str">
            <v>Citibank, Delaware</v>
          </cell>
          <cell r="C1580" t="str">
            <v>Banks</v>
          </cell>
          <cell r="D1580" t="str">
            <v>UNITED STATES</v>
          </cell>
          <cell r="E1580" t="str">
            <v>Y</v>
          </cell>
          <cell r="F1580" t="str">
            <v>Affirmed</v>
          </cell>
          <cell r="G1580">
            <v>37817</v>
          </cell>
          <cell r="H1580" t="str">
            <v>AA+</v>
          </cell>
          <cell r="I1580" t="str">
            <v>Rating Outlook Stable</v>
          </cell>
        </row>
        <row r="1581">
          <cell r="A1581">
            <v>80092006</v>
          </cell>
          <cell r="B1581" t="str">
            <v>Citibank (South Dakota)</v>
          </cell>
          <cell r="C1581" t="str">
            <v>Banks</v>
          </cell>
          <cell r="D1581" t="str">
            <v>UNITED STATES</v>
          </cell>
          <cell r="E1581" t="str">
            <v>Y</v>
          </cell>
          <cell r="F1581" t="str">
            <v>Affirmed</v>
          </cell>
          <cell r="G1581">
            <v>37817</v>
          </cell>
          <cell r="H1581" t="str">
            <v>AA+</v>
          </cell>
          <cell r="I1581" t="str">
            <v>Rating Outlook Stable</v>
          </cell>
        </row>
        <row r="1582">
          <cell r="A1582">
            <v>80092007</v>
          </cell>
          <cell r="B1582" t="str">
            <v>Citibank (New York State)</v>
          </cell>
          <cell r="C1582" t="str">
            <v>Banks</v>
          </cell>
          <cell r="D1582" t="str">
            <v>UNITED STATES</v>
          </cell>
          <cell r="E1582" t="str">
            <v>Y</v>
          </cell>
          <cell r="F1582" t="str">
            <v>Affirmed</v>
          </cell>
          <cell r="G1582">
            <v>37817</v>
          </cell>
          <cell r="H1582" t="str">
            <v>AA+</v>
          </cell>
          <cell r="I1582" t="str">
            <v>Rating Outlook Stable</v>
          </cell>
        </row>
        <row r="1583">
          <cell r="A1583">
            <v>80092008</v>
          </cell>
          <cell r="B1583" t="str">
            <v>Citibank (Nevada) N.A.</v>
          </cell>
          <cell r="C1583" t="str">
            <v>Banks</v>
          </cell>
          <cell r="D1583" t="str">
            <v>UNITED STATES</v>
          </cell>
          <cell r="E1583" t="str">
            <v>Y</v>
          </cell>
          <cell r="F1583" t="str">
            <v>Affirmed</v>
          </cell>
          <cell r="G1583">
            <v>37817</v>
          </cell>
          <cell r="H1583" t="str">
            <v>AA+</v>
          </cell>
          <cell r="I1583" t="str">
            <v>Rating Outlook Stable</v>
          </cell>
        </row>
        <row r="1584">
          <cell r="A1584">
            <v>80092009</v>
          </cell>
          <cell r="B1584" t="str">
            <v>Citibank (Florida) N.A.</v>
          </cell>
          <cell r="C1584" t="str">
            <v>Banks</v>
          </cell>
          <cell r="D1584" t="str">
            <v>UNITED STATES</v>
          </cell>
          <cell r="E1584" t="str">
            <v>N</v>
          </cell>
          <cell r="F1584" t="str">
            <v>Withdrawn</v>
          </cell>
          <cell r="G1584">
            <v>37410</v>
          </cell>
          <cell r="H1584" t="str">
            <v>NR</v>
          </cell>
          <cell r="I1584" t="str">
            <v>Rating Outlook Stable</v>
          </cell>
        </row>
        <row r="1585">
          <cell r="A1585">
            <v>80092010</v>
          </cell>
          <cell r="B1585" t="str">
            <v>Chestertown Bank of Maryland</v>
          </cell>
          <cell r="C1585" t="str">
            <v>Banks</v>
          </cell>
          <cell r="D1585" t="str">
            <v>UNITED STATES</v>
          </cell>
          <cell r="E1585" t="str">
            <v>N</v>
          </cell>
          <cell r="F1585" t="str">
            <v>Withdrawn</v>
          </cell>
          <cell r="G1585">
            <v>37140</v>
          </cell>
          <cell r="H1585" t="str">
            <v>NR</v>
          </cell>
          <cell r="I1585" t="str">
            <v>Rating Outlook Stable</v>
          </cell>
        </row>
        <row r="1586">
          <cell r="A1586">
            <v>80092011</v>
          </cell>
          <cell r="B1586" t="str">
            <v>Charter One Bank, NA</v>
          </cell>
          <cell r="C1586" t="str">
            <v>Banks</v>
          </cell>
          <cell r="D1586" t="str">
            <v>UNITED STATES</v>
          </cell>
          <cell r="E1586" t="str">
            <v>Y</v>
          </cell>
          <cell r="F1586" t="str">
            <v>Rating Watch On</v>
          </cell>
          <cell r="G1586">
            <v>38112</v>
          </cell>
          <cell r="H1586" t="str">
            <v>A-</v>
          </cell>
          <cell r="I1586" t="str">
            <v>Rating Watch Positive</v>
          </cell>
        </row>
        <row r="1587">
          <cell r="A1587">
            <v>80092012</v>
          </cell>
          <cell r="B1587" t="str">
            <v>Charles Schwab Corporation</v>
          </cell>
          <cell r="C1587" t="str">
            <v>Banks</v>
          </cell>
          <cell r="D1587" t="str">
            <v>UNITED STATES</v>
          </cell>
          <cell r="E1587" t="str">
            <v>Y</v>
          </cell>
          <cell r="F1587" t="str">
            <v>Affirmed</v>
          </cell>
          <cell r="G1587">
            <v>37799</v>
          </cell>
          <cell r="H1587" t="str">
            <v>A</v>
          </cell>
          <cell r="I1587" t="str">
            <v>Rating Outlook Stable</v>
          </cell>
        </row>
        <row r="1588">
          <cell r="A1588">
            <v>80092013</v>
          </cell>
          <cell r="B1588" t="str">
            <v>RBC Centura Bank</v>
          </cell>
          <cell r="C1588" t="str">
            <v>Banks</v>
          </cell>
          <cell r="D1588" t="str">
            <v>UNITED STATES</v>
          </cell>
          <cell r="E1588" t="str">
            <v>Y</v>
          </cell>
          <cell r="F1588" t="str">
            <v>Rating Watch On</v>
          </cell>
          <cell r="G1588">
            <v>38244</v>
          </cell>
          <cell r="H1588" t="str">
            <v>AA-</v>
          </cell>
          <cell r="I1588" t="str">
            <v>Rating Watch Negative</v>
          </cell>
        </row>
        <row r="1589">
          <cell r="A1589">
            <v>80092014</v>
          </cell>
          <cell r="B1589" t="str">
            <v>Central Corporate Credit Union</v>
          </cell>
          <cell r="C1589" t="str">
            <v>Financial Institutions</v>
          </cell>
          <cell r="D1589" t="str">
            <v>UNITED STATES</v>
          </cell>
          <cell r="E1589" t="str">
            <v>Y</v>
          </cell>
          <cell r="F1589" t="str">
            <v>Revision Rating</v>
          </cell>
          <cell r="G1589">
            <v>36861</v>
          </cell>
          <cell r="H1589" t="str">
            <v>AA-</v>
          </cell>
          <cell r="I1589" t="str">
            <v>Rating Outlook Stable</v>
          </cell>
        </row>
        <row r="1590">
          <cell r="A1590">
            <v>80092015</v>
          </cell>
          <cell r="B1590" t="str">
            <v>Central Carolina Bank &amp; Trust Co.</v>
          </cell>
          <cell r="C1590" t="str">
            <v>Banks</v>
          </cell>
          <cell r="D1590" t="str">
            <v>UNITED STATES</v>
          </cell>
          <cell r="E1590" t="str">
            <v>N</v>
          </cell>
          <cell r="F1590" t="str">
            <v>Withdrawn</v>
          </cell>
          <cell r="G1590">
            <v>37306</v>
          </cell>
          <cell r="H1590" t="str">
            <v>NR</v>
          </cell>
          <cell r="I1590" t="str">
            <v>Rating Outlook Stable</v>
          </cell>
        </row>
        <row r="1591">
          <cell r="A1591">
            <v>80092016</v>
          </cell>
          <cell r="B1591" t="str">
            <v>Calvert Bank &amp; Trust Co.</v>
          </cell>
          <cell r="C1591" t="str">
            <v>Banks</v>
          </cell>
          <cell r="D1591" t="str">
            <v>UNITED STATES</v>
          </cell>
          <cell r="E1591" t="str">
            <v>N</v>
          </cell>
          <cell r="F1591" t="str">
            <v>Withdrawn</v>
          </cell>
          <cell r="G1591">
            <v>37140</v>
          </cell>
          <cell r="H1591" t="str">
            <v>NR</v>
          </cell>
          <cell r="I1591" t="str">
            <v>Rating Outlook Stable</v>
          </cell>
        </row>
        <row r="1592">
          <cell r="A1592">
            <v>80092017</v>
          </cell>
          <cell r="B1592" t="str">
            <v>California Bank &amp; Trust</v>
          </cell>
          <cell r="C1592" t="str">
            <v>Banks</v>
          </cell>
          <cell r="D1592" t="str">
            <v>UNITED STATES</v>
          </cell>
          <cell r="E1592" t="str">
            <v>Y</v>
          </cell>
          <cell r="F1592" t="str">
            <v>New Rating</v>
          </cell>
          <cell r="G1592">
            <v>37116</v>
          </cell>
          <cell r="H1592" t="str">
            <v>A-</v>
          </cell>
          <cell r="I1592" t="str">
            <v>Rating Outlook Stable</v>
          </cell>
        </row>
        <row r="1593">
          <cell r="A1593">
            <v>80092018</v>
          </cell>
          <cell r="B1593" t="str">
            <v>BSB Bank &amp; Trust Company</v>
          </cell>
          <cell r="C1593" t="str">
            <v>Banks</v>
          </cell>
          <cell r="D1593" t="str">
            <v>UNITED STATES</v>
          </cell>
          <cell r="E1593" t="str">
            <v>Y</v>
          </cell>
          <cell r="F1593" t="str">
            <v>Withdrawn</v>
          </cell>
          <cell r="G1593">
            <v>38183</v>
          </cell>
          <cell r="H1593" t="str">
            <v>NR</v>
          </cell>
          <cell r="I1593" t="str">
            <v>Rating Watch Off</v>
          </cell>
        </row>
        <row r="1594">
          <cell r="A1594">
            <v>80092019</v>
          </cell>
          <cell r="B1594" t="str">
            <v>Brown Brothers Harriman &amp; Co.</v>
          </cell>
          <cell r="C1594" t="str">
            <v>Banks</v>
          </cell>
          <cell r="D1594" t="str">
            <v>UNITED STATES</v>
          </cell>
          <cell r="E1594" t="str">
            <v>Y</v>
          </cell>
          <cell r="F1594" t="str">
            <v>Affirmed</v>
          </cell>
          <cell r="G1594">
            <v>37757</v>
          </cell>
          <cell r="H1594" t="str">
            <v>A+</v>
          </cell>
          <cell r="I1594" t="str">
            <v>Rating Outlook Stable</v>
          </cell>
        </row>
        <row r="1595">
          <cell r="A1595">
            <v>80092021</v>
          </cell>
          <cell r="B1595" t="str">
            <v>Branch Banking &amp; Trust Company of South Carolina</v>
          </cell>
          <cell r="C1595" t="str">
            <v>Banks</v>
          </cell>
          <cell r="D1595" t="str">
            <v>UNITED STATES</v>
          </cell>
          <cell r="E1595" t="str">
            <v>Y</v>
          </cell>
          <cell r="F1595" t="str">
            <v>Affirmed</v>
          </cell>
          <cell r="G1595">
            <v>37650</v>
          </cell>
          <cell r="H1595" t="str">
            <v>A+</v>
          </cell>
          <cell r="I1595" t="str">
            <v>Rating Outlook Positive</v>
          </cell>
        </row>
        <row r="1596">
          <cell r="A1596">
            <v>80092022</v>
          </cell>
          <cell r="B1596" t="str">
            <v>Branch Banking &amp; Trust Company</v>
          </cell>
          <cell r="C1596" t="str">
            <v>Banks</v>
          </cell>
          <cell r="D1596" t="str">
            <v>UNITED STATES</v>
          </cell>
          <cell r="E1596" t="str">
            <v>Y</v>
          </cell>
          <cell r="F1596" t="str">
            <v>Affirmed</v>
          </cell>
          <cell r="G1596">
            <v>37650</v>
          </cell>
          <cell r="H1596" t="str">
            <v>A+</v>
          </cell>
          <cell r="I1596" t="str">
            <v>Rating Outlook Positive</v>
          </cell>
        </row>
        <row r="1597">
          <cell r="A1597">
            <v>80092023</v>
          </cell>
          <cell r="B1597" t="str">
            <v>Bay Bank of Commerce</v>
          </cell>
          <cell r="C1597" t="str">
            <v>Banks</v>
          </cell>
          <cell r="D1597" t="str">
            <v>UNITED STATES</v>
          </cell>
          <cell r="E1597" t="str">
            <v>Y</v>
          </cell>
          <cell r="F1597" t="str">
            <v>Affirmed</v>
          </cell>
          <cell r="G1597">
            <v>37637</v>
          </cell>
          <cell r="H1597" t="str">
            <v>BBB-</v>
          </cell>
          <cell r="I1597" t="str">
            <v>Rating Outlook Stable</v>
          </cell>
        </row>
        <row r="1598">
          <cell r="A1598">
            <v>80092024</v>
          </cell>
          <cell r="B1598" t="str">
            <v>Deutsche Bank Trust Company Delaware</v>
          </cell>
          <cell r="C1598" t="str">
            <v>Banks</v>
          </cell>
          <cell r="D1598" t="str">
            <v>UNITED STATES</v>
          </cell>
          <cell r="E1598" t="str">
            <v>N</v>
          </cell>
          <cell r="F1598" t="str">
            <v>Affirmed</v>
          </cell>
          <cell r="G1598">
            <v>37833</v>
          </cell>
          <cell r="H1598" t="str">
            <v>A</v>
          </cell>
          <cell r="I1598" t="str">
            <v>Rating Outlook Stable</v>
          </cell>
        </row>
        <row r="1599">
          <cell r="A1599">
            <v>80092025</v>
          </cell>
          <cell r="B1599" t="str">
            <v>BankUnited Financial Corporation</v>
          </cell>
          <cell r="C1599" t="str">
            <v>Banks</v>
          </cell>
          <cell r="D1599" t="str">
            <v>UNITED STATES</v>
          </cell>
          <cell r="E1599" t="str">
            <v>Y</v>
          </cell>
          <cell r="F1599" t="str">
            <v>Upgrade</v>
          </cell>
          <cell r="G1599">
            <v>37453</v>
          </cell>
          <cell r="H1599" t="str">
            <v>BB+</v>
          </cell>
          <cell r="I1599" t="str">
            <v>Rating Outlook Stable</v>
          </cell>
        </row>
        <row r="1600">
          <cell r="A1600">
            <v>80092027</v>
          </cell>
          <cell r="B1600" t="str">
            <v>Bank of the West</v>
          </cell>
          <cell r="C1600" t="str">
            <v>Banks</v>
          </cell>
          <cell r="D1600" t="str">
            <v>UNITED STATES</v>
          </cell>
          <cell r="E1600" t="str">
            <v>Y</v>
          </cell>
          <cell r="F1600" t="str">
            <v>Affirmed</v>
          </cell>
          <cell r="G1600">
            <v>38062</v>
          </cell>
          <cell r="H1600" t="str">
            <v>AA-</v>
          </cell>
          <cell r="I1600" t="str">
            <v>Rating Outlook Stable</v>
          </cell>
        </row>
        <row r="1601">
          <cell r="A1601">
            <v>80092028</v>
          </cell>
          <cell r="B1601" t="str">
            <v>Bank of Southern Maryland</v>
          </cell>
          <cell r="C1601" t="str">
            <v>Banks</v>
          </cell>
          <cell r="D1601" t="str">
            <v>UNITED STATES</v>
          </cell>
          <cell r="E1601" t="str">
            <v>N</v>
          </cell>
          <cell r="F1601" t="str">
            <v>Withdrawn</v>
          </cell>
          <cell r="G1601">
            <v>37140</v>
          </cell>
          <cell r="H1601" t="str">
            <v>NR</v>
          </cell>
          <cell r="I1601" t="str">
            <v>Rating Outlook Stable</v>
          </cell>
        </row>
        <row r="1602">
          <cell r="A1602">
            <v>80092029</v>
          </cell>
          <cell r="B1602" t="str">
            <v>Bank of Oklahoma N.A.</v>
          </cell>
          <cell r="C1602" t="str">
            <v>Banks</v>
          </cell>
          <cell r="D1602" t="str">
            <v>UNITED STATES</v>
          </cell>
          <cell r="E1602" t="str">
            <v>Y</v>
          </cell>
          <cell r="F1602" t="str">
            <v>New Rating</v>
          </cell>
          <cell r="G1602">
            <v>36861</v>
          </cell>
          <cell r="H1602" t="str">
            <v>A-</v>
          </cell>
          <cell r="I1602" t="str">
            <v>Rating Outlook Stable</v>
          </cell>
        </row>
        <row r="1603">
          <cell r="A1603">
            <v>80092030</v>
          </cell>
          <cell r="B1603" t="str">
            <v>Bank of New York (Delaware)</v>
          </cell>
          <cell r="C1603" t="str">
            <v>Banks</v>
          </cell>
          <cell r="D1603" t="str">
            <v>UNITED STATES</v>
          </cell>
          <cell r="E1603" t="str">
            <v>Y</v>
          </cell>
          <cell r="F1603" t="str">
            <v>Affirmed</v>
          </cell>
          <cell r="G1603">
            <v>38196</v>
          </cell>
          <cell r="H1603" t="str">
            <v>AA-</v>
          </cell>
          <cell r="I1603" t="str">
            <v>Rating Outlook Stable</v>
          </cell>
        </row>
        <row r="1604">
          <cell r="A1604">
            <v>80092031</v>
          </cell>
          <cell r="B1604" t="str">
            <v>Bank of New Hampshire</v>
          </cell>
          <cell r="C1604" t="str">
            <v>Banks</v>
          </cell>
          <cell r="D1604" t="str">
            <v>UNITED STATES</v>
          </cell>
          <cell r="E1604" t="str">
            <v>N</v>
          </cell>
          <cell r="F1604" t="str">
            <v>Affirmed</v>
          </cell>
          <cell r="G1604">
            <v>37061</v>
          </cell>
          <cell r="H1604" t="str">
            <v>A-</v>
          </cell>
          <cell r="I1604" t="str">
            <v>Rating Outlook Stable</v>
          </cell>
        </row>
        <row r="1605">
          <cell r="A1605">
            <v>80092032</v>
          </cell>
          <cell r="B1605" t="str">
            <v>Bank of Guam</v>
          </cell>
          <cell r="C1605" t="str">
            <v>Banks</v>
          </cell>
          <cell r="D1605" t="str">
            <v>UNITED STATES</v>
          </cell>
          <cell r="E1605" t="str">
            <v>Y</v>
          </cell>
          <cell r="F1605" t="str">
            <v>Rating Watch On</v>
          </cell>
          <cell r="G1605">
            <v>37883</v>
          </cell>
          <cell r="H1605" t="str">
            <v>BBB</v>
          </cell>
          <cell r="I1605" t="str">
            <v>Rating Watch Negative</v>
          </cell>
        </row>
        <row r="1606">
          <cell r="A1606">
            <v>80092033</v>
          </cell>
          <cell r="B1606" t="str">
            <v>Bank of Coweta</v>
          </cell>
          <cell r="C1606" t="str">
            <v>Banks</v>
          </cell>
          <cell r="D1606" t="str">
            <v>UNITED STATES</v>
          </cell>
          <cell r="E1606" t="str">
            <v>Y</v>
          </cell>
          <cell r="F1606" t="str">
            <v>Revision Rating</v>
          </cell>
          <cell r="G1606">
            <v>36861</v>
          </cell>
          <cell r="H1606" t="str">
            <v>A</v>
          </cell>
          <cell r="I1606" t="str">
            <v>Rating Outlook Stable</v>
          </cell>
        </row>
        <row r="1607">
          <cell r="A1607">
            <v>80092034</v>
          </cell>
          <cell r="B1607" t="str">
            <v>Bancfirst</v>
          </cell>
          <cell r="C1607" t="str">
            <v>Banks</v>
          </cell>
          <cell r="D1607" t="str">
            <v>UNITED STATES</v>
          </cell>
          <cell r="E1607" t="str">
            <v>N</v>
          </cell>
          <cell r="F1607" t="str">
            <v>Withdrawn</v>
          </cell>
          <cell r="G1607">
            <v>37321</v>
          </cell>
          <cell r="H1607" t="str">
            <v>NR</v>
          </cell>
          <cell r="I1607" t="str">
            <v>Rating Outlook Stable</v>
          </cell>
        </row>
        <row r="1608">
          <cell r="A1608">
            <v>80092035</v>
          </cell>
          <cell r="B1608" t="str">
            <v>Baltimore Trust Company</v>
          </cell>
          <cell r="C1608" t="str">
            <v>Banks</v>
          </cell>
          <cell r="D1608" t="str">
            <v>UNITED STATES</v>
          </cell>
          <cell r="E1608" t="str">
            <v>N</v>
          </cell>
          <cell r="F1608" t="str">
            <v>Withdrawn</v>
          </cell>
          <cell r="G1608">
            <v>37140</v>
          </cell>
          <cell r="H1608" t="str">
            <v>NR</v>
          </cell>
        </row>
        <row r="1609">
          <cell r="A1609">
            <v>80092036</v>
          </cell>
          <cell r="B1609" t="str">
            <v>BAC Florida Bank</v>
          </cell>
          <cell r="C1609" t="str">
            <v>Banks</v>
          </cell>
          <cell r="D1609" t="str">
            <v>UNITED STATES</v>
          </cell>
          <cell r="E1609" t="str">
            <v>Y</v>
          </cell>
          <cell r="F1609" t="str">
            <v>Withdrawn</v>
          </cell>
          <cell r="G1609">
            <v>36944</v>
          </cell>
          <cell r="H1609" t="str">
            <v>NR</v>
          </cell>
          <cell r="I1609" t="str">
            <v>Rating Outlook Stable</v>
          </cell>
        </row>
        <row r="1610">
          <cell r="A1610">
            <v>80092037</v>
          </cell>
          <cell r="B1610" t="str">
            <v>Atlantic Bank of New York</v>
          </cell>
          <cell r="C1610" t="str">
            <v>Banks</v>
          </cell>
          <cell r="D1610" t="str">
            <v>UNITED STATES</v>
          </cell>
          <cell r="E1610" t="str">
            <v>Y</v>
          </cell>
          <cell r="F1610" t="str">
            <v>Affirmed</v>
          </cell>
          <cell r="G1610">
            <v>37211</v>
          </cell>
          <cell r="H1610" t="str">
            <v>BBB+</v>
          </cell>
          <cell r="I1610" t="str">
            <v>Rating Outlook Stable</v>
          </cell>
        </row>
        <row r="1611">
          <cell r="A1611">
            <v>80092038</v>
          </cell>
          <cell r="B1611" t="str">
            <v>Associated Bank North (PUBLISH NO)</v>
          </cell>
          <cell r="C1611" t="str">
            <v>Banks</v>
          </cell>
          <cell r="D1611" t="str">
            <v>UNITED STATES</v>
          </cell>
          <cell r="E1611" t="str">
            <v>N</v>
          </cell>
          <cell r="F1611" t="str">
            <v>Withdrawn</v>
          </cell>
          <cell r="G1611">
            <v>37103</v>
          </cell>
          <cell r="H1611" t="str">
            <v>NR</v>
          </cell>
          <cell r="I1611" t="str">
            <v>Rating Outlook Stable</v>
          </cell>
        </row>
        <row r="1612">
          <cell r="A1612">
            <v>80092039</v>
          </cell>
          <cell r="B1612" t="str">
            <v>Associated Bank Chicago</v>
          </cell>
          <cell r="C1612" t="str">
            <v>Banks</v>
          </cell>
          <cell r="D1612" t="str">
            <v>UNITED STATES</v>
          </cell>
          <cell r="E1612" t="str">
            <v>Y</v>
          </cell>
          <cell r="F1612" t="str">
            <v>Affirmed</v>
          </cell>
          <cell r="G1612">
            <v>38105</v>
          </cell>
          <cell r="H1612" t="str">
            <v>A-</v>
          </cell>
          <cell r="I1612" t="str">
            <v>Rating Outlook Stable</v>
          </cell>
        </row>
        <row r="1613">
          <cell r="A1613">
            <v>80092040</v>
          </cell>
          <cell r="B1613" t="str">
            <v>Annapolis Bank &amp; Trust Co.</v>
          </cell>
          <cell r="C1613" t="str">
            <v>Banks</v>
          </cell>
          <cell r="D1613" t="str">
            <v>UNITED STATES</v>
          </cell>
          <cell r="E1613" t="str">
            <v>N</v>
          </cell>
          <cell r="F1613" t="str">
            <v>Withdrawn</v>
          </cell>
          <cell r="G1613">
            <v>37140</v>
          </cell>
          <cell r="H1613" t="str">
            <v>NR</v>
          </cell>
        </row>
        <row r="1614">
          <cell r="A1614">
            <v>80092041</v>
          </cell>
          <cell r="B1614" t="str">
            <v>Amtrade International Bank</v>
          </cell>
          <cell r="C1614" t="str">
            <v>Banks</v>
          </cell>
          <cell r="D1614" t="str">
            <v>UNITED STATES</v>
          </cell>
          <cell r="E1614" t="str">
            <v>N</v>
          </cell>
          <cell r="F1614" t="str">
            <v>Withdrawn</v>
          </cell>
          <cell r="G1614">
            <v>37631</v>
          </cell>
          <cell r="H1614" t="str">
            <v>NR</v>
          </cell>
        </row>
        <row r="1615">
          <cell r="A1615">
            <v>80092042</v>
          </cell>
          <cell r="B1615" t="str">
            <v>AmSouth Bank</v>
          </cell>
          <cell r="C1615" t="str">
            <v>Banks</v>
          </cell>
          <cell r="D1615" t="str">
            <v>UNITED STATES</v>
          </cell>
          <cell r="E1615" t="str">
            <v>Y</v>
          </cell>
          <cell r="F1615" t="str">
            <v>Affirmed</v>
          </cell>
          <cell r="G1615">
            <v>37874</v>
          </cell>
          <cell r="H1615" t="str">
            <v>A-</v>
          </cell>
          <cell r="I1615" t="str">
            <v>Rating Outlook Stable</v>
          </cell>
        </row>
        <row r="1616">
          <cell r="A1616">
            <v>80092043</v>
          </cell>
          <cell r="B1616" t="str">
            <v>American Express Bank, Ltd.</v>
          </cell>
          <cell r="C1616" t="str">
            <v>Financial Institutions</v>
          </cell>
          <cell r="D1616" t="str">
            <v>HONG KONG</v>
          </cell>
          <cell r="E1616" t="str">
            <v>Y</v>
          </cell>
          <cell r="F1616" t="str">
            <v>Affirmed</v>
          </cell>
          <cell r="G1616">
            <v>37896</v>
          </cell>
          <cell r="H1616" t="str">
            <v>A+</v>
          </cell>
          <cell r="I1616" t="str">
            <v>Rating Outlook Stable</v>
          </cell>
        </row>
        <row r="1617">
          <cell r="A1617">
            <v>80092044</v>
          </cell>
          <cell r="B1617" t="str">
            <v>Amarillo National Bank</v>
          </cell>
          <cell r="C1617" t="str">
            <v>Banks</v>
          </cell>
          <cell r="D1617" t="str">
            <v>UNITED STATES</v>
          </cell>
          <cell r="E1617" t="str">
            <v>N</v>
          </cell>
          <cell r="F1617" t="str">
            <v>Withdrawn</v>
          </cell>
          <cell r="G1617">
            <v>36943</v>
          </cell>
          <cell r="H1617" t="str">
            <v>NR</v>
          </cell>
          <cell r="I1617" t="str">
            <v>Rating Outlook Stable</v>
          </cell>
        </row>
        <row r="1618">
          <cell r="A1618">
            <v>80092045</v>
          </cell>
          <cell r="B1618" t="str">
            <v>Allfirst Financial Center</v>
          </cell>
          <cell r="C1618" t="str">
            <v>Banks</v>
          </cell>
          <cell r="D1618" t="str">
            <v>UNITED STATES</v>
          </cell>
          <cell r="E1618" t="str">
            <v>N</v>
          </cell>
          <cell r="F1618" t="str">
            <v>Withdrawn</v>
          </cell>
          <cell r="G1618">
            <v>37712</v>
          </cell>
          <cell r="H1618" t="str">
            <v>NR</v>
          </cell>
        </row>
        <row r="1619">
          <cell r="A1619">
            <v>80092046</v>
          </cell>
          <cell r="B1619" t="str">
            <v>Allfirst Bank</v>
          </cell>
          <cell r="C1619" t="str">
            <v>Banks</v>
          </cell>
          <cell r="D1619" t="str">
            <v>UNITED STATES</v>
          </cell>
          <cell r="E1619" t="str">
            <v>N</v>
          </cell>
          <cell r="F1619" t="str">
            <v>Withdrawn</v>
          </cell>
          <cell r="G1619">
            <v>37712</v>
          </cell>
          <cell r="H1619" t="str">
            <v>NR</v>
          </cell>
        </row>
        <row r="1620">
          <cell r="A1620">
            <v>80092058</v>
          </cell>
          <cell r="B1620" t="str">
            <v>TACA Receivables Trust</v>
          </cell>
          <cell r="C1620" t="str">
            <v>Corporates</v>
          </cell>
          <cell r="D1620" t="str">
            <v>EL SALVADOR</v>
          </cell>
          <cell r="E1620" t="str">
            <v>N</v>
          </cell>
          <cell r="F1620" t="str">
            <v>Withdrawn</v>
          </cell>
          <cell r="G1620">
            <v>37225</v>
          </cell>
          <cell r="H1620" t="str">
            <v>NR</v>
          </cell>
          <cell r="I1620" t="str">
            <v>Rating Outlook Stable</v>
          </cell>
        </row>
        <row r="1621">
          <cell r="A1621">
            <v>80092064</v>
          </cell>
          <cell r="B1621" t="str">
            <v>W.R. Berkley Corp.</v>
          </cell>
          <cell r="C1621" t="str">
            <v>Insurance</v>
          </cell>
          <cell r="D1621" t="str">
            <v>UNITED STATES</v>
          </cell>
          <cell r="E1621" t="str">
            <v>Y</v>
          </cell>
          <cell r="F1621" t="str">
            <v>Affirmed</v>
          </cell>
          <cell r="G1621">
            <v>38222</v>
          </cell>
          <cell r="H1621" t="str">
            <v>BBB</v>
          </cell>
          <cell r="I1621" t="str">
            <v>Rating Outlook Stable</v>
          </cell>
        </row>
        <row r="1622">
          <cell r="A1622">
            <v>80092070</v>
          </cell>
          <cell r="B1622" t="str">
            <v>Jackson National Life Global Funding</v>
          </cell>
          <cell r="C1622" t="str">
            <v>Life Insurers</v>
          </cell>
          <cell r="D1622" t="str">
            <v>UNITED STATES</v>
          </cell>
          <cell r="E1622" t="str">
            <v>Y</v>
          </cell>
          <cell r="F1622" t="str">
            <v>Affirmed</v>
          </cell>
          <cell r="G1622">
            <v>38182</v>
          </cell>
          <cell r="H1622" t="str">
            <v>AA</v>
          </cell>
          <cell r="I1622" t="str">
            <v>Rating Outlook Stable</v>
          </cell>
        </row>
        <row r="1623">
          <cell r="A1623">
            <v>80092071</v>
          </cell>
          <cell r="B1623" t="str">
            <v>TFM, S.A. de C.V.</v>
          </cell>
          <cell r="C1623" t="str">
            <v>Transportation</v>
          </cell>
          <cell r="D1623" t="str">
            <v>MEXICO</v>
          </cell>
          <cell r="E1623" t="str">
            <v>Y</v>
          </cell>
          <cell r="F1623" t="str">
            <v>Downgrade</v>
          </cell>
          <cell r="G1623">
            <v>37894</v>
          </cell>
          <cell r="H1623" t="str">
            <v>B+</v>
          </cell>
          <cell r="I1623" t="str">
            <v>Rating Outlook Stable</v>
          </cell>
        </row>
        <row r="1624">
          <cell r="A1624">
            <v>80092074</v>
          </cell>
          <cell r="B1624" t="str">
            <v>Burlington Resources, Inc.</v>
          </cell>
          <cell r="C1624" t="str">
            <v>Bank Loans</v>
          </cell>
          <cell r="D1624" t="str">
            <v>UNITED STATES</v>
          </cell>
          <cell r="E1624" t="str">
            <v>Y</v>
          </cell>
          <cell r="F1624" t="str">
            <v>Upgrade</v>
          </cell>
          <cell r="G1624">
            <v>38013</v>
          </cell>
          <cell r="H1624" t="str">
            <v>BBB+</v>
          </cell>
          <cell r="I1624" t="str">
            <v>Rating Outlook Stable</v>
          </cell>
        </row>
        <row r="1625">
          <cell r="A1625">
            <v>80092077</v>
          </cell>
          <cell r="B1625" t="str">
            <v>Aquila Power Networks plc  (Subsidiary of Avon Energy)</v>
          </cell>
          <cell r="C1625" t="str">
            <v>Corporates</v>
          </cell>
          <cell r="D1625" t="str">
            <v>UNITED KINGDOM</v>
          </cell>
          <cell r="E1625" t="str">
            <v>N</v>
          </cell>
          <cell r="F1625" t="str">
            <v>Withdrawn</v>
          </cell>
          <cell r="G1625">
            <v>38161</v>
          </cell>
          <cell r="H1625" t="str">
            <v>NR</v>
          </cell>
        </row>
        <row r="1626">
          <cell r="A1626">
            <v>80092078</v>
          </cell>
          <cell r="B1626" t="str">
            <v>Kronos International Inc. (Valhi, Inc.Unit)</v>
          </cell>
          <cell r="C1626" t="str">
            <v>Chemicals</v>
          </cell>
          <cell r="D1626" t="str">
            <v>UNITED STATES</v>
          </cell>
          <cell r="E1626" t="str">
            <v>Y</v>
          </cell>
          <cell r="F1626" t="str">
            <v>Affirmed</v>
          </cell>
          <cell r="G1626">
            <v>38230</v>
          </cell>
          <cell r="H1626" t="str">
            <v>BB</v>
          </cell>
          <cell r="I1626" t="str">
            <v>Rating Outlook Stable</v>
          </cell>
        </row>
        <row r="1627">
          <cell r="A1627">
            <v>80092079</v>
          </cell>
          <cell r="B1627" t="str">
            <v>Lebanon Valley Farmers Bank</v>
          </cell>
          <cell r="C1627" t="str">
            <v>Banks</v>
          </cell>
          <cell r="D1627" t="str">
            <v>UNITED STATES</v>
          </cell>
          <cell r="E1627" t="str">
            <v>Y</v>
          </cell>
          <cell r="F1627" t="str">
            <v>New Rating</v>
          </cell>
          <cell r="G1627">
            <v>37420</v>
          </cell>
          <cell r="H1627" t="str">
            <v>A</v>
          </cell>
          <cell r="I1627" t="str">
            <v>Rating Outlook Stable</v>
          </cell>
        </row>
        <row r="1628">
          <cell r="A1628">
            <v>80092080</v>
          </cell>
          <cell r="B1628" t="str">
            <v>M/I Homes, Inc.</v>
          </cell>
          <cell r="C1628" t="str">
            <v>Homebuilding</v>
          </cell>
          <cell r="D1628" t="str">
            <v>UNITED STATES</v>
          </cell>
          <cell r="E1628" t="str">
            <v>Y</v>
          </cell>
          <cell r="F1628" t="str">
            <v>Affirmed</v>
          </cell>
          <cell r="G1628">
            <v>37781</v>
          </cell>
          <cell r="H1628" t="str">
            <v>BB</v>
          </cell>
          <cell r="I1628" t="str">
            <v>Rating Outlook Stable</v>
          </cell>
        </row>
        <row r="1629">
          <cell r="A1629">
            <v>80092081</v>
          </cell>
          <cell r="B1629" t="str">
            <v>Procter &amp; Gamble Co.</v>
          </cell>
          <cell r="C1629" t="str">
            <v>Corporates</v>
          </cell>
          <cell r="D1629" t="str">
            <v>UNITED STATES</v>
          </cell>
          <cell r="E1629" t="str">
            <v>Y</v>
          </cell>
          <cell r="F1629" t="str">
            <v>Affirmed</v>
          </cell>
          <cell r="G1629">
            <v>38061</v>
          </cell>
          <cell r="H1629" t="str">
            <v>AA-</v>
          </cell>
          <cell r="I1629" t="str">
            <v>Rating Outlook Stable</v>
          </cell>
        </row>
        <row r="1630">
          <cell r="A1630">
            <v>80092082</v>
          </cell>
          <cell r="B1630" t="str">
            <v>TIG Holdings, Inc.</v>
          </cell>
          <cell r="C1630" t="str">
            <v>Financial Institutions</v>
          </cell>
          <cell r="D1630" t="str">
            <v>UNITED STATES</v>
          </cell>
          <cell r="E1630" t="str">
            <v>Y</v>
          </cell>
          <cell r="F1630" t="str">
            <v>Rating Watch On</v>
          </cell>
          <cell r="G1630">
            <v>38230</v>
          </cell>
          <cell r="H1630" t="str">
            <v>B</v>
          </cell>
          <cell r="I1630" t="str">
            <v>Rating Watch Negative</v>
          </cell>
        </row>
        <row r="1631">
          <cell r="A1631">
            <v>80092085</v>
          </cell>
          <cell r="B1631" t="str">
            <v>Vornado Realty L.P.</v>
          </cell>
          <cell r="C1631" t="str">
            <v>Real Estate Investment Trusts</v>
          </cell>
          <cell r="D1631" t="str">
            <v>UNITED STATES</v>
          </cell>
          <cell r="E1631" t="str">
            <v>Y</v>
          </cell>
          <cell r="F1631" t="str">
            <v>Affirmed</v>
          </cell>
          <cell r="G1631">
            <v>38215</v>
          </cell>
          <cell r="H1631" t="str">
            <v>BBB</v>
          </cell>
          <cell r="I1631" t="str">
            <v>Rating Outlook Stable</v>
          </cell>
        </row>
        <row r="1632">
          <cell r="A1632">
            <v>80092095</v>
          </cell>
          <cell r="B1632" t="str">
            <v>Kaiser Permanente</v>
          </cell>
          <cell r="C1632" t="str">
            <v>Insurance</v>
          </cell>
          <cell r="D1632" t="str">
            <v>UNITED STATES</v>
          </cell>
          <cell r="E1632" t="str">
            <v>Y</v>
          </cell>
          <cell r="F1632" t="str">
            <v>New Rating</v>
          </cell>
          <cell r="G1632">
            <v>37433</v>
          </cell>
          <cell r="H1632" t="str">
            <v>A</v>
          </cell>
          <cell r="I1632" t="str">
            <v>Rating Outlook Stable</v>
          </cell>
        </row>
        <row r="1633">
          <cell r="A1633">
            <v>80092098</v>
          </cell>
          <cell r="B1633" t="str">
            <v>CenturyTel, Inc.</v>
          </cell>
          <cell r="C1633" t="str">
            <v>Telecommunications</v>
          </cell>
          <cell r="D1633" t="str">
            <v>UNITED STATES</v>
          </cell>
          <cell r="E1633" t="str">
            <v>Y</v>
          </cell>
          <cell r="F1633" t="str">
            <v>Affirmed</v>
          </cell>
          <cell r="G1633">
            <v>37777</v>
          </cell>
          <cell r="H1633" t="str">
            <v>BBB+</v>
          </cell>
          <cell r="I1633" t="str">
            <v>Rating Outlook Stable</v>
          </cell>
        </row>
        <row r="1634">
          <cell r="A1634">
            <v>80092099</v>
          </cell>
          <cell r="B1634" t="str">
            <v>Commerce Bancorp, Inc.</v>
          </cell>
          <cell r="C1634" t="str">
            <v>Banks</v>
          </cell>
          <cell r="D1634" t="str">
            <v>UNITED STATES</v>
          </cell>
          <cell r="E1634" t="str">
            <v>Y</v>
          </cell>
          <cell r="F1634" t="str">
            <v>New Rating</v>
          </cell>
          <cell r="G1634">
            <v>37439</v>
          </cell>
          <cell r="H1634" t="str">
            <v>A-</v>
          </cell>
          <cell r="I1634" t="str">
            <v>Rating Outlook Stable</v>
          </cell>
        </row>
        <row r="1635">
          <cell r="A1635">
            <v>80092100</v>
          </cell>
          <cell r="B1635" t="str">
            <v>Commerce Bank, N.A</v>
          </cell>
          <cell r="C1635" t="str">
            <v>Banks</v>
          </cell>
          <cell r="D1635" t="str">
            <v>UNITED STATES</v>
          </cell>
          <cell r="E1635" t="str">
            <v>Y</v>
          </cell>
          <cell r="F1635" t="str">
            <v>New Rating</v>
          </cell>
          <cell r="G1635">
            <v>37439</v>
          </cell>
          <cell r="H1635" t="str">
            <v>A-</v>
          </cell>
          <cell r="I1635" t="str">
            <v>Rating Outlook Stable</v>
          </cell>
        </row>
        <row r="1636">
          <cell r="A1636">
            <v>80092101</v>
          </cell>
          <cell r="B1636" t="str">
            <v>Commerce Bank/Pennsylvania N.A.</v>
          </cell>
          <cell r="C1636" t="str">
            <v>Banks</v>
          </cell>
          <cell r="D1636" t="str">
            <v>UNITED STATES</v>
          </cell>
          <cell r="E1636" t="str">
            <v>Y</v>
          </cell>
          <cell r="F1636" t="str">
            <v>New Rating</v>
          </cell>
          <cell r="G1636">
            <v>37439</v>
          </cell>
          <cell r="H1636" t="str">
            <v>A-</v>
          </cell>
          <cell r="I1636" t="str">
            <v>Rating Outlook Stable</v>
          </cell>
        </row>
        <row r="1637">
          <cell r="A1637">
            <v>80092102</v>
          </cell>
          <cell r="B1637" t="str">
            <v>Commerce Bank/Shore N.A.</v>
          </cell>
          <cell r="C1637" t="str">
            <v>Banks</v>
          </cell>
          <cell r="D1637" t="str">
            <v>UNITED STATES</v>
          </cell>
          <cell r="E1637" t="str">
            <v>Y</v>
          </cell>
          <cell r="F1637" t="str">
            <v>New Rating</v>
          </cell>
          <cell r="G1637">
            <v>37439</v>
          </cell>
          <cell r="H1637" t="str">
            <v>A-</v>
          </cell>
          <cell r="I1637" t="str">
            <v>Rating Outlook Stable</v>
          </cell>
        </row>
        <row r="1638">
          <cell r="A1638">
            <v>80092103</v>
          </cell>
          <cell r="B1638" t="str">
            <v>Commerce Bank/Delaware N.A.</v>
          </cell>
          <cell r="C1638" t="str">
            <v>Banks</v>
          </cell>
          <cell r="D1638" t="str">
            <v>UNITED STATES</v>
          </cell>
          <cell r="E1638" t="str">
            <v>Y</v>
          </cell>
          <cell r="F1638" t="str">
            <v>New Rating</v>
          </cell>
          <cell r="G1638">
            <v>37439</v>
          </cell>
          <cell r="H1638" t="str">
            <v>A-</v>
          </cell>
          <cell r="I1638" t="str">
            <v>Rating Outlook Stable</v>
          </cell>
        </row>
        <row r="1639">
          <cell r="A1639">
            <v>80092104</v>
          </cell>
          <cell r="B1639" t="str">
            <v>Commerce Bank/North</v>
          </cell>
          <cell r="C1639" t="str">
            <v>Banks</v>
          </cell>
          <cell r="D1639" t="str">
            <v>UNITED STATES</v>
          </cell>
          <cell r="E1639" t="str">
            <v>Y</v>
          </cell>
          <cell r="F1639" t="str">
            <v>New Rating</v>
          </cell>
          <cell r="G1639">
            <v>37439</v>
          </cell>
          <cell r="H1639" t="str">
            <v>A-</v>
          </cell>
          <cell r="I1639" t="str">
            <v>Rating Outlook Stable</v>
          </cell>
        </row>
        <row r="1640">
          <cell r="A1640">
            <v>80092106</v>
          </cell>
          <cell r="B1640" t="str">
            <v>Americo Life, Inc.</v>
          </cell>
          <cell r="C1640" t="str">
            <v>Insurance</v>
          </cell>
          <cell r="D1640" t="str">
            <v>UNITED STATES</v>
          </cell>
          <cell r="E1640" t="str">
            <v>N</v>
          </cell>
          <cell r="F1640" t="str">
            <v>Withdrawn</v>
          </cell>
          <cell r="G1640">
            <v>38082</v>
          </cell>
          <cell r="H1640" t="str">
            <v>NR</v>
          </cell>
        </row>
        <row r="1641">
          <cell r="A1641">
            <v>80092108</v>
          </cell>
          <cell r="B1641" t="str">
            <v>Rockland Trust Co.</v>
          </cell>
          <cell r="C1641" t="str">
            <v>Banks</v>
          </cell>
          <cell r="D1641" t="str">
            <v>UNITED STATES</v>
          </cell>
          <cell r="E1641" t="str">
            <v>Y</v>
          </cell>
          <cell r="F1641" t="str">
            <v>Affirmed</v>
          </cell>
          <cell r="G1641">
            <v>37893</v>
          </cell>
          <cell r="H1641" t="str">
            <v>BB+</v>
          </cell>
          <cell r="I1641" t="str">
            <v>Rating Outlook Positive</v>
          </cell>
        </row>
        <row r="1642">
          <cell r="A1642">
            <v>80092113</v>
          </cell>
          <cell r="B1642" t="str">
            <v>Primera Cooperativa de Ahorro y Credito de Paysandu (CACDU)</v>
          </cell>
          <cell r="C1642" t="str">
            <v>Banks</v>
          </cell>
          <cell r="D1642" t="str">
            <v>URUGUAY</v>
          </cell>
          <cell r="E1642" t="str">
            <v>N</v>
          </cell>
          <cell r="F1642" t="str">
            <v>Withdrawn</v>
          </cell>
          <cell r="G1642">
            <v>38107</v>
          </cell>
          <cell r="H1642" t="str">
            <v>NR</v>
          </cell>
        </row>
        <row r="1643">
          <cell r="A1643">
            <v>80092114</v>
          </cell>
          <cell r="B1643" t="str">
            <v>Banco Multisectorial de Inversiones</v>
          </cell>
          <cell r="C1643" t="str">
            <v>Banks</v>
          </cell>
          <cell r="D1643" t="str">
            <v>EL SALVADOR</v>
          </cell>
          <cell r="E1643" t="str">
            <v>Y</v>
          </cell>
          <cell r="F1643" t="str">
            <v>Affirmed</v>
          </cell>
          <cell r="G1643">
            <v>37494</v>
          </cell>
          <cell r="H1643" t="str">
            <v>BB+</v>
          </cell>
          <cell r="I1643" t="str">
            <v>Rating Outlook Negative</v>
          </cell>
        </row>
        <row r="1644">
          <cell r="A1644">
            <v>80092115</v>
          </cell>
          <cell r="B1644" t="str">
            <v>BankUnited FSB (Florida)</v>
          </cell>
          <cell r="C1644" t="str">
            <v>Banks</v>
          </cell>
          <cell r="D1644" t="str">
            <v>UNITED STATES</v>
          </cell>
          <cell r="E1644" t="str">
            <v>Y</v>
          </cell>
          <cell r="F1644" t="str">
            <v>New Rating</v>
          </cell>
          <cell r="G1644">
            <v>37453</v>
          </cell>
          <cell r="H1644" t="str">
            <v>BB+</v>
          </cell>
          <cell r="I1644" t="str">
            <v>Rating Outlook Stable</v>
          </cell>
        </row>
        <row r="1645">
          <cell r="A1645">
            <v>80092116</v>
          </cell>
          <cell r="B1645" t="str">
            <v>Acceptance Insurance Companies, Inc.</v>
          </cell>
          <cell r="C1645" t="str">
            <v>Insurance</v>
          </cell>
          <cell r="D1645" t="str">
            <v>UNITED STATES</v>
          </cell>
          <cell r="E1645" t="str">
            <v>N</v>
          </cell>
          <cell r="F1645" t="str">
            <v>Withdrawn</v>
          </cell>
          <cell r="G1645">
            <v>37862</v>
          </cell>
          <cell r="H1645" t="str">
            <v>NR</v>
          </cell>
        </row>
        <row r="1646">
          <cell r="A1646">
            <v>80092125</v>
          </cell>
          <cell r="B1646" t="str">
            <v>Anthem Inc.</v>
          </cell>
          <cell r="C1646" t="str">
            <v>Life Insurers</v>
          </cell>
          <cell r="D1646" t="str">
            <v>UNITED STATES</v>
          </cell>
          <cell r="E1646" t="str">
            <v>Y</v>
          </cell>
          <cell r="F1646" t="str">
            <v>Affirmed</v>
          </cell>
          <cell r="G1646">
            <v>38155</v>
          </cell>
          <cell r="H1646" t="str">
            <v>A-</v>
          </cell>
          <cell r="I1646" t="str">
            <v>Rating Outlook Stable</v>
          </cell>
        </row>
        <row r="1647">
          <cell r="A1647">
            <v>80092126</v>
          </cell>
          <cell r="B1647" t="str">
            <v>TELUS Corp.</v>
          </cell>
          <cell r="C1647" t="str">
            <v>Telecommunications</v>
          </cell>
          <cell r="D1647" t="str">
            <v>CANADA</v>
          </cell>
          <cell r="E1647" t="str">
            <v>Y</v>
          </cell>
          <cell r="F1647" t="str">
            <v>Affirmed</v>
          </cell>
          <cell r="G1647">
            <v>38120</v>
          </cell>
          <cell r="H1647" t="str">
            <v>BBB</v>
          </cell>
          <cell r="I1647" t="str">
            <v>Rating Outlook Stable</v>
          </cell>
        </row>
        <row r="1648">
          <cell r="A1648">
            <v>80092127</v>
          </cell>
          <cell r="B1648" t="str">
            <v>TELUS Communications, Inc.</v>
          </cell>
          <cell r="C1648" t="str">
            <v>Telecommunications</v>
          </cell>
          <cell r="D1648" t="str">
            <v>CANADA</v>
          </cell>
          <cell r="E1648" t="str">
            <v>Y</v>
          </cell>
          <cell r="F1648" t="str">
            <v>Affirmed</v>
          </cell>
          <cell r="G1648">
            <v>38120</v>
          </cell>
          <cell r="H1648" t="str">
            <v>BBB</v>
          </cell>
          <cell r="I1648" t="str">
            <v>Rating Outlook Stable</v>
          </cell>
        </row>
        <row r="1649">
          <cell r="A1649">
            <v>80092128</v>
          </cell>
          <cell r="B1649" t="str">
            <v>United Fire &amp; Casualty Co.</v>
          </cell>
          <cell r="C1649" t="str">
            <v>Insurance</v>
          </cell>
          <cell r="D1649" t="str">
            <v>UNITED STATES</v>
          </cell>
          <cell r="E1649" t="str">
            <v>N</v>
          </cell>
          <cell r="F1649" t="str">
            <v>Withdrawn</v>
          </cell>
          <cell r="G1649">
            <v>38091</v>
          </cell>
          <cell r="H1649" t="str">
            <v>NR</v>
          </cell>
        </row>
        <row r="1650">
          <cell r="A1650">
            <v>80092129</v>
          </cell>
          <cell r="B1650" t="str">
            <v>Alfa Corp.</v>
          </cell>
          <cell r="C1650" t="str">
            <v>Insurance</v>
          </cell>
          <cell r="D1650" t="str">
            <v>UNITED STATES</v>
          </cell>
          <cell r="E1650" t="str">
            <v>Y</v>
          </cell>
          <cell r="F1650" t="str">
            <v>New Rating</v>
          </cell>
          <cell r="G1650">
            <v>37907</v>
          </cell>
          <cell r="H1650" t="str">
            <v>A</v>
          </cell>
          <cell r="I1650" t="str">
            <v>Rating Outlook Stable</v>
          </cell>
        </row>
        <row r="1651">
          <cell r="A1651">
            <v>80092134</v>
          </cell>
          <cell r="B1651" t="str">
            <v>Grupo Iusacell, S.A. de C.V.</v>
          </cell>
          <cell r="C1651" t="str">
            <v>Telecommunications</v>
          </cell>
          <cell r="D1651" t="str">
            <v>MEXICO</v>
          </cell>
          <cell r="E1651" t="str">
            <v>Y</v>
          </cell>
          <cell r="F1651" t="str">
            <v>Affirmed</v>
          </cell>
          <cell r="G1651">
            <v>38121</v>
          </cell>
          <cell r="H1651" t="str">
            <v>D</v>
          </cell>
        </row>
        <row r="1652">
          <cell r="A1652">
            <v>80092135</v>
          </cell>
          <cell r="B1652" t="str">
            <v>Grupo Iusacell Celular, S.A. de C.V.</v>
          </cell>
          <cell r="C1652" t="str">
            <v>Telecommunications</v>
          </cell>
          <cell r="D1652" t="str">
            <v>MEXICO</v>
          </cell>
          <cell r="E1652" t="str">
            <v>Y</v>
          </cell>
          <cell r="F1652" t="str">
            <v>Affirmed</v>
          </cell>
          <cell r="G1652">
            <v>38121</v>
          </cell>
          <cell r="H1652" t="str">
            <v>D</v>
          </cell>
        </row>
        <row r="1653">
          <cell r="A1653">
            <v>80092136</v>
          </cell>
          <cell r="B1653" t="str">
            <v>Banco Dominicano del Progreso S.A.</v>
          </cell>
          <cell r="C1653" t="str">
            <v>Banks</v>
          </cell>
          <cell r="D1653" t="str">
            <v>DOMINICAN REPUBLIC</v>
          </cell>
          <cell r="E1653" t="str">
            <v>Y</v>
          </cell>
          <cell r="F1653" t="str">
            <v>Downgrade</v>
          </cell>
          <cell r="G1653">
            <v>38020</v>
          </cell>
          <cell r="H1653" t="str">
            <v>CCC+</v>
          </cell>
          <cell r="I1653" t="str">
            <v>Rating Watch Negative</v>
          </cell>
        </row>
        <row r="1654">
          <cell r="A1654">
            <v>80092137</v>
          </cell>
          <cell r="B1654" t="str">
            <v>H.J. Heinz Company</v>
          </cell>
          <cell r="C1654" t="str">
            <v>Food, Beverage &amp; Tobacco</v>
          </cell>
          <cell r="D1654" t="str">
            <v>UNITED STATES</v>
          </cell>
          <cell r="E1654" t="str">
            <v>Y</v>
          </cell>
          <cell r="F1654" t="str">
            <v>New Rating</v>
          </cell>
          <cell r="G1654">
            <v>37484</v>
          </cell>
          <cell r="H1654" t="str">
            <v>A</v>
          </cell>
          <cell r="I1654" t="str">
            <v>Rating Outlook Stable</v>
          </cell>
        </row>
        <row r="1655">
          <cell r="A1655">
            <v>80092139</v>
          </cell>
          <cell r="B1655" t="str">
            <v>Telefonica de Argentina S.A.</v>
          </cell>
          <cell r="C1655" t="str">
            <v>Telecommunications</v>
          </cell>
          <cell r="D1655" t="str">
            <v>ARGENTINA</v>
          </cell>
          <cell r="E1655" t="str">
            <v>Y</v>
          </cell>
          <cell r="F1655" t="str">
            <v>Affirmed</v>
          </cell>
          <cell r="G1655">
            <v>38113</v>
          </cell>
          <cell r="H1655" t="str">
            <v>B-</v>
          </cell>
          <cell r="I1655" t="str">
            <v>Rating Outlook Stable</v>
          </cell>
        </row>
        <row r="1656">
          <cell r="A1656">
            <v>80092140</v>
          </cell>
          <cell r="B1656" t="str">
            <v>Compania Internacional de Telecomunicaciones S.A. (COINTEL)</v>
          </cell>
          <cell r="C1656" t="str">
            <v>Telecommunications</v>
          </cell>
          <cell r="D1656" t="str">
            <v>ARGENTINA</v>
          </cell>
          <cell r="E1656" t="str">
            <v>N</v>
          </cell>
          <cell r="F1656" t="str">
            <v>Withdrawn</v>
          </cell>
          <cell r="G1656">
            <v>38211</v>
          </cell>
          <cell r="H1656" t="str">
            <v>CC</v>
          </cell>
        </row>
        <row r="1657">
          <cell r="A1657">
            <v>80092142</v>
          </cell>
          <cell r="B1657" t="str">
            <v>Dell Computer Corp.</v>
          </cell>
          <cell r="C1657" t="str">
            <v>Technology</v>
          </cell>
          <cell r="D1657" t="str">
            <v>UNITED STATES</v>
          </cell>
          <cell r="E1657" t="str">
            <v>Y</v>
          </cell>
          <cell r="F1657" t="str">
            <v>Upgrade</v>
          </cell>
          <cell r="G1657">
            <v>38211</v>
          </cell>
          <cell r="H1657" t="str">
            <v>A</v>
          </cell>
          <cell r="I1657" t="str">
            <v>Rating Outlook Positive</v>
          </cell>
        </row>
        <row r="1658">
          <cell r="A1658">
            <v>80092144</v>
          </cell>
          <cell r="B1658" t="str">
            <v>America Movil, S.A. de C.V.</v>
          </cell>
          <cell r="C1658" t="str">
            <v>Telecommunications</v>
          </cell>
          <cell r="D1658" t="str">
            <v>MEXICO</v>
          </cell>
          <cell r="E1658" t="str">
            <v>Y</v>
          </cell>
          <cell r="F1658" t="str">
            <v>Affirmed</v>
          </cell>
          <cell r="G1658">
            <v>38149</v>
          </cell>
          <cell r="H1658" t="str">
            <v>BBB</v>
          </cell>
          <cell r="I1658" t="str">
            <v>Rating Outlook Stable</v>
          </cell>
        </row>
        <row r="1659">
          <cell r="A1659">
            <v>80092145</v>
          </cell>
          <cell r="B1659" t="str">
            <v>ConocoPhillips</v>
          </cell>
          <cell r="C1659" t="str">
            <v>Energy (Oil &amp; Gas)</v>
          </cell>
          <cell r="D1659" t="str">
            <v>UNITED STATES</v>
          </cell>
          <cell r="E1659" t="str">
            <v>Y</v>
          </cell>
          <cell r="F1659" t="str">
            <v>Affirmed</v>
          </cell>
          <cell r="G1659">
            <v>38259</v>
          </cell>
          <cell r="H1659" t="str">
            <v>A-</v>
          </cell>
          <cell r="I1659" t="str">
            <v>Rating Outlook Stable</v>
          </cell>
        </row>
        <row r="1660">
          <cell r="A1660">
            <v>80092146</v>
          </cell>
          <cell r="B1660" t="str">
            <v>Kuwait Turkish Evkaf Finance House</v>
          </cell>
          <cell r="C1660" t="str">
            <v>Banks</v>
          </cell>
          <cell r="D1660" t="str">
            <v>TURKEY</v>
          </cell>
          <cell r="E1660" t="str">
            <v>Y</v>
          </cell>
          <cell r="F1660" t="str">
            <v>Affirmed</v>
          </cell>
          <cell r="G1660">
            <v>38226</v>
          </cell>
          <cell r="H1660" t="str">
            <v>B+</v>
          </cell>
          <cell r="I1660" t="str">
            <v>Rating Outlook Positive</v>
          </cell>
        </row>
        <row r="1661">
          <cell r="A1661">
            <v>80092352</v>
          </cell>
          <cell r="B1661" t="str">
            <v>Amerada Hess Corporation</v>
          </cell>
          <cell r="C1661" t="str">
            <v>Energy (Oil &amp; Gas)</v>
          </cell>
          <cell r="D1661" t="str">
            <v>UNITED STATES</v>
          </cell>
          <cell r="E1661" t="str">
            <v>Y</v>
          </cell>
          <cell r="F1661" t="str">
            <v>Affirmed</v>
          </cell>
          <cell r="G1661">
            <v>38042</v>
          </cell>
          <cell r="H1661" t="str">
            <v>BBB-</v>
          </cell>
          <cell r="I1661" t="str">
            <v>Rating Outlook Stable</v>
          </cell>
        </row>
        <row r="1662">
          <cell r="A1662">
            <v>80092353</v>
          </cell>
          <cell r="B1662" t="str">
            <v>H.J. Heinz Finance Co.</v>
          </cell>
          <cell r="C1662" t="str">
            <v>Food, Beverage &amp; Tobacco</v>
          </cell>
          <cell r="D1662" t="str">
            <v>UNITED STATES</v>
          </cell>
          <cell r="E1662" t="str">
            <v>Y</v>
          </cell>
          <cell r="F1662" t="str">
            <v>New Rating</v>
          </cell>
          <cell r="G1662">
            <v>37510</v>
          </cell>
          <cell r="H1662" t="str">
            <v>A</v>
          </cell>
          <cell r="I1662" t="str">
            <v>Rating Outlook Stable</v>
          </cell>
        </row>
        <row r="1663">
          <cell r="A1663">
            <v>80092354</v>
          </cell>
          <cell r="B1663" t="str">
            <v>H.J. Heinz Finance UK Plc</v>
          </cell>
          <cell r="C1663" t="str">
            <v>Food, Beverage &amp; Tobacco</v>
          </cell>
          <cell r="D1663" t="str">
            <v>UNITED KINGDOM</v>
          </cell>
          <cell r="E1663" t="str">
            <v>Y</v>
          </cell>
          <cell r="F1663" t="str">
            <v>New Rating</v>
          </cell>
          <cell r="G1663">
            <v>37510</v>
          </cell>
          <cell r="H1663" t="str">
            <v>A</v>
          </cell>
          <cell r="I1663" t="str">
            <v>Rating Outlook Stable</v>
          </cell>
        </row>
        <row r="1664">
          <cell r="A1664">
            <v>80092355</v>
          </cell>
          <cell r="B1664" t="str">
            <v>H.J. Heinz B.V.</v>
          </cell>
          <cell r="C1664" t="str">
            <v>Food, Beverage &amp; Tobacco</v>
          </cell>
          <cell r="D1664" t="str">
            <v>UNITED STATES</v>
          </cell>
          <cell r="E1664" t="str">
            <v>Y</v>
          </cell>
          <cell r="F1664" t="str">
            <v>New Rating</v>
          </cell>
          <cell r="G1664">
            <v>37510</v>
          </cell>
          <cell r="H1664" t="str">
            <v>A</v>
          </cell>
          <cell r="I1664" t="str">
            <v>Rating Outlook Stable</v>
          </cell>
        </row>
        <row r="1665">
          <cell r="A1665">
            <v>80092359</v>
          </cell>
          <cell r="B1665" t="str">
            <v>D.R. Horton, Inc.</v>
          </cell>
          <cell r="C1665" t="str">
            <v>Homebuilding</v>
          </cell>
          <cell r="D1665" t="str">
            <v>UNITED STATES</v>
          </cell>
          <cell r="E1665" t="str">
            <v>Y</v>
          </cell>
          <cell r="F1665" t="str">
            <v>Upgrade</v>
          </cell>
          <cell r="G1665">
            <v>38015</v>
          </cell>
          <cell r="H1665" t="str">
            <v>BBB-</v>
          </cell>
          <cell r="I1665" t="str">
            <v>Rating Outlook Stable</v>
          </cell>
        </row>
        <row r="1666">
          <cell r="A1666">
            <v>80092363</v>
          </cell>
          <cell r="B1666" t="str">
            <v>Cooper Industries, Ltd.</v>
          </cell>
          <cell r="C1666" t="str">
            <v>Diversified Manufacturing</v>
          </cell>
          <cell r="D1666" t="str">
            <v>UNITED STATES</v>
          </cell>
          <cell r="E1666" t="str">
            <v>Y</v>
          </cell>
          <cell r="F1666" t="str">
            <v>Affirmed</v>
          </cell>
          <cell r="G1666">
            <v>38100</v>
          </cell>
          <cell r="H1666" t="str">
            <v>A</v>
          </cell>
          <cell r="I1666" t="str">
            <v>Rating Outlook Stable</v>
          </cell>
        </row>
        <row r="1667">
          <cell r="A1667">
            <v>80092364</v>
          </cell>
          <cell r="B1667" t="str">
            <v>General Motors Acceptance Corp. (N.Z.) Ltd.</v>
          </cell>
          <cell r="C1667" t="str">
            <v>Diversified Services</v>
          </cell>
          <cell r="D1667" t="str">
            <v>NEW ZEALAND</v>
          </cell>
          <cell r="E1667" t="str">
            <v>Y</v>
          </cell>
          <cell r="F1667" t="str">
            <v>Affirmed</v>
          </cell>
          <cell r="G1667">
            <v>38111</v>
          </cell>
          <cell r="H1667" t="str">
            <v>BBB+</v>
          </cell>
          <cell r="I1667" t="str">
            <v>Rating Outlook Negative</v>
          </cell>
        </row>
        <row r="1668">
          <cell r="A1668">
            <v>80092365</v>
          </cell>
          <cell r="B1668" t="str">
            <v>GMAC Commercial Mortgage Japan K.K.</v>
          </cell>
          <cell r="C1668" t="str">
            <v>Diversified Services</v>
          </cell>
          <cell r="D1668" t="str">
            <v>JAPAN</v>
          </cell>
          <cell r="E1668" t="str">
            <v>Y</v>
          </cell>
          <cell r="F1668" t="str">
            <v>Affirmed</v>
          </cell>
          <cell r="G1668">
            <v>38111</v>
          </cell>
          <cell r="H1668" t="str">
            <v>BBB+</v>
          </cell>
          <cell r="I1668" t="str">
            <v>Rating Outlook Negative</v>
          </cell>
        </row>
        <row r="1669">
          <cell r="A1669">
            <v>80092367</v>
          </cell>
          <cell r="B1669" t="str">
            <v>E.ON AG</v>
          </cell>
          <cell r="C1669" t="str">
            <v>Global Power</v>
          </cell>
          <cell r="D1669" t="str">
            <v>GERMANY</v>
          </cell>
          <cell r="E1669" t="str">
            <v>Y</v>
          </cell>
          <cell r="F1669" t="str">
            <v>Affirmed</v>
          </cell>
          <cell r="G1669">
            <v>38069</v>
          </cell>
          <cell r="H1669" t="str">
            <v>AA-</v>
          </cell>
          <cell r="I1669" t="str">
            <v>Rating Outlook Stable</v>
          </cell>
        </row>
        <row r="1670">
          <cell r="A1670">
            <v>80092369</v>
          </cell>
          <cell r="B1670" t="str">
            <v>Banco Nacional de Obras y Servicios Publicos</v>
          </cell>
          <cell r="C1670" t="str">
            <v>Financial Institutions</v>
          </cell>
          <cell r="D1670" t="str">
            <v>MEXICO</v>
          </cell>
          <cell r="E1670" t="str">
            <v>Y</v>
          </cell>
          <cell r="F1670" t="str">
            <v>New Rating</v>
          </cell>
          <cell r="G1670">
            <v>37796</v>
          </cell>
          <cell r="H1670" t="str">
            <v>BBB-</v>
          </cell>
          <cell r="I1670" t="str">
            <v>Rating Outlook Stable</v>
          </cell>
        </row>
        <row r="1671">
          <cell r="A1671">
            <v>80092370</v>
          </cell>
          <cell r="B1671" t="str">
            <v>Bunge Limited Finance Corp.</v>
          </cell>
          <cell r="C1671" t="str">
            <v>Diversified Services</v>
          </cell>
          <cell r="D1671" t="str">
            <v>UNITED STATES</v>
          </cell>
          <cell r="E1671" t="str">
            <v>Y</v>
          </cell>
          <cell r="F1671" t="str">
            <v>Affirmed</v>
          </cell>
          <cell r="G1671">
            <v>38084</v>
          </cell>
          <cell r="H1671" t="str">
            <v>BBB</v>
          </cell>
          <cell r="I1671" t="str">
            <v>Rating Outlook Stable</v>
          </cell>
        </row>
        <row r="1672">
          <cell r="A1672">
            <v>80092378</v>
          </cell>
          <cell r="B1672" t="str">
            <v>Dex Media East, LLC</v>
          </cell>
          <cell r="C1672" t="str">
            <v>Corporates</v>
          </cell>
          <cell r="D1672" t="str">
            <v>UNITED STATES</v>
          </cell>
          <cell r="E1672" t="str">
            <v>Y</v>
          </cell>
          <cell r="F1672" t="str">
            <v>Affirmed</v>
          </cell>
          <cell r="G1672">
            <v>38154</v>
          </cell>
          <cell r="H1672" t="str">
            <v>B</v>
          </cell>
          <cell r="I1672" t="str">
            <v>Rating Outlook Stable</v>
          </cell>
        </row>
        <row r="1673">
          <cell r="A1673">
            <v>80092385</v>
          </cell>
          <cell r="B1673" t="str">
            <v>Tenaris S.A.</v>
          </cell>
          <cell r="C1673" t="str">
            <v>Energy (Oil &amp; Gas)</v>
          </cell>
          <cell r="D1673" t="str">
            <v>ARGENTINA</v>
          </cell>
          <cell r="E1673" t="str">
            <v>Y</v>
          </cell>
          <cell r="F1673" t="str">
            <v>Affirmed</v>
          </cell>
          <cell r="G1673">
            <v>37609</v>
          </cell>
          <cell r="H1673" t="str">
            <v>BBB-</v>
          </cell>
          <cell r="I1673" t="str">
            <v>Rating Outlook Stable</v>
          </cell>
        </row>
        <row r="1674">
          <cell r="A1674">
            <v>80112308</v>
          </cell>
          <cell r="B1674" t="str">
            <v>Delphi Corporation</v>
          </cell>
          <cell r="C1674" t="str">
            <v>Auto Suppliers</v>
          </cell>
          <cell r="D1674" t="str">
            <v>UNITED STATES</v>
          </cell>
          <cell r="E1674" t="str">
            <v>Y</v>
          </cell>
          <cell r="F1674" t="str">
            <v>Affirmed</v>
          </cell>
          <cell r="G1674">
            <v>38037</v>
          </cell>
          <cell r="H1674" t="str">
            <v>BBB</v>
          </cell>
          <cell r="I1674" t="str">
            <v>Rating Outlook Stable</v>
          </cell>
        </row>
        <row r="1675">
          <cell r="A1675">
            <v>80116136</v>
          </cell>
          <cell r="B1675" t="str">
            <v>Harrah's Entertainment Inc.</v>
          </cell>
          <cell r="C1675" t="str">
            <v>Lodging</v>
          </cell>
          <cell r="D1675" t="str">
            <v>UNITED STATES</v>
          </cell>
          <cell r="E1675" t="str">
            <v>Y</v>
          </cell>
          <cell r="F1675" t="str">
            <v>Affirmed</v>
          </cell>
          <cell r="G1675">
            <v>38258</v>
          </cell>
          <cell r="H1675" t="str">
            <v>BBB-</v>
          </cell>
          <cell r="I1675" t="str">
            <v>Rating Outlook Stable</v>
          </cell>
        </row>
        <row r="1676">
          <cell r="A1676">
            <v>80330799</v>
          </cell>
          <cell r="B1676" t="str">
            <v>AES Corporation (The)</v>
          </cell>
          <cell r="C1676" t="str">
            <v>Global Power</v>
          </cell>
          <cell r="D1676" t="str">
            <v>UNITED STATES</v>
          </cell>
          <cell r="E1676" t="str">
            <v>Y</v>
          </cell>
          <cell r="F1676" t="str">
            <v>Affirmed</v>
          </cell>
          <cell r="G1676">
            <v>38027</v>
          </cell>
          <cell r="H1676" t="str">
            <v>B</v>
          </cell>
          <cell r="I1676" t="str">
            <v>Rating Outlook Stable</v>
          </cell>
        </row>
        <row r="1677">
          <cell r="A1677">
            <v>80330800</v>
          </cell>
          <cell r="B1677" t="str">
            <v>Rent-A-Center</v>
          </cell>
          <cell r="C1677" t="str">
            <v>Corporates</v>
          </cell>
          <cell r="D1677" t="str">
            <v>UNITED STATES</v>
          </cell>
          <cell r="E1677" t="str">
            <v>Y</v>
          </cell>
          <cell r="F1677" t="str">
            <v>New Rating</v>
          </cell>
          <cell r="G1677">
            <v>36005</v>
          </cell>
          <cell r="H1677" t="str">
            <v>BB</v>
          </cell>
        </row>
        <row r="1678">
          <cell r="A1678">
            <v>80330805</v>
          </cell>
          <cell r="B1678" t="str">
            <v>United Pan-Europe Communications N.V.</v>
          </cell>
          <cell r="C1678" t="str">
            <v>Telecommunications</v>
          </cell>
          <cell r="D1678" t="str">
            <v>NETHERLANDS</v>
          </cell>
          <cell r="E1678" t="str">
            <v>N</v>
          </cell>
          <cell r="F1678" t="str">
            <v>Withdrawn</v>
          </cell>
          <cell r="G1678">
            <v>37041</v>
          </cell>
          <cell r="H1678" t="str">
            <v>NR</v>
          </cell>
          <cell r="I1678" t="str">
            <v>Rating Outlook Stable</v>
          </cell>
        </row>
        <row r="1679">
          <cell r="A1679">
            <v>80330807</v>
          </cell>
          <cell r="B1679" t="str">
            <v>Tandy Corporation</v>
          </cell>
          <cell r="C1679" t="str">
            <v>Bank Loans</v>
          </cell>
          <cell r="D1679" t="str">
            <v>UNITED STATES</v>
          </cell>
          <cell r="E1679" t="str">
            <v>N</v>
          </cell>
          <cell r="F1679" t="str">
            <v>Upgrade</v>
          </cell>
          <cell r="G1679">
            <v>36649</v>
          </cell>
          <cell r="H1679" t="str">
            <v>A</v>
          </cell>
          <cell r="I1679" t="str">
            <v>Rating Outlook Stable</v>
          </cell>
        </row>
        <row r="1680">
          <cell r="A1680">
            <v>80330809</v>
          </cell>
          <cell r="B1680" t="str">
            <v>Chilquinta Energia Finance Co. LLC</v>
          </cell>
          <cell r="C1680" t="str">
            <v>Global Power</v>
          </cell>
          <cell r="D1680" t="str">
            <v>CHILE</v>
          </cell>
          <cell r="E1680" t="str">
            <v>Y</v>
          </cell>
          <cell r="F1680" t="str">
            <v>Downgrade</v>
          </cell>
          <cell r="G1680">
            <v>37686</v>
          </cell>
          <cell r="H1680" t="str">
            <v>BBB</v>
          </cell>
          <cell r="I1680" t="str">
            <v>Rating Outlook Stable</v>
          </cell>
        </row>
        <row r="1681">
          <cell r="A1681">
            <v>80330812</v>
          </cell>
          <cell r="B1681" t="str">
            <v>TNP Enterprises, Inc./ST Acquisition Corp.</v>
          </cell>
          <cell r="C1681" t="str">
            <v>Global Power</v>
          </cell>
          <cell r="D1681" t="str">
            <v>UNITED STATES</v>
          </cell>
          <cell r="E1681" t="str">
            <v>Y</v>
          </cell>
          <cell r="F1681" t="str">
            <v>Rating Watch On</v>
          </cell>
          <cell r="G1681">
            <v>38195</v>
          </cell>
          <cell r="H1681" t="str">
            <v>B</v>
          </cell>
          <cell r="I1681" t="str">
            <v>Rating Watch Positive</v>
          </cell>
        </row>
        <row r="1682">
          <cell r="A1682">
            <v>80330813</v>
          </cell>
          <cell r="B1682" t="str">
            <v>WPP Group US Finance Corp.</v>
          </cell>
          <cell r="C1682" t="str">
            <v>Bank Loans</v>
          </cell>
          <cell r="D1682" t="str">
            <v>UNITED KINGDOM</v>
          </cell>
          <cell r="E1682" t="str">
            <v>Y</v>
          </cell>
          <cell r="F1682" t="str">
            <v>Downgrade</v>
          </cell>
          <cell r="G1682">
            <v>37707</v>
          </cell>
          <cell r="H1682" t="str">
            <v>BBB</v>
          </cell>
          <cell r="I1682" t="str">
            <v>Rating Outlook Stable</v>
          </cell>
        </row>
        <row r="1683">
          <cell r="A1683">
            <v>80330814</v>
          </cell>
          <cell r="B1683" t="str">
            <v>Mirant Americas Generation, LLC (Formerly Southern Energy North America Generating, Inc)</v>
          </cell>
          <cell r="C1683" t="str">
            <v>Global Power</v>
          </cell>
          <cell r="D1683" t="str">
            <v>UNITED STATES</v>
          </cell>
          <cell r="E1683" t="str">
            <v>Y</v>
          </cell>
          <cell r="F1683" t="str">
            <v>Downgrade</v>
          </cell>
          <cell r="G1683">
            <v>37817</v>
          </cell>
          <cell r="H1683" t="str">
            <v>DD</v>
          </cell>
          <cell r="I1683" t="str">
            <v>Rating Watch Off</v>
          </cell>
        </row>
        <row r="1684">
          <cell r="A1684">
            <v>80334505</v>
          </cell>
          <cell r="B1684" t="str">
            <v>Monsanto Company</v>
          </cell>
          <cell r="C1684" t="str">
            <v>Corporates</v>
          </cell>
          <cell r="D1684" t="str">
            <v>UNITED STATES</v>
          </cell>
          <cell r="E1684" t="str">
            <v>Y</v>
          </cell>
          <cell r="F1684" t="str">
            <v>Affirmed</v>
          </cell>
          <cell r="G1684">
            <v>37972</v>
          </cell>
          <cell r="H1684" t="str">
            <v>A-</v>
          </cell>
          <cell r="I1684" t="str">
            <v>Rating Outlook Negative</v>
          </cell>
        </row>
        <row r="1685">
          <cell r="A1685">
            <v>80338524</v>
          </cell>
          <cell r="B1685" t="str">
            <v>Kohl's Corporation</v>
          </cell>
          <cell r="C1685" t="str">
            <v>Corporates</v>
          </cell>
          <cell r="D1685" t="str">
            <v>UNITED STATES</v>
          </cell>
          <cell r="E1685" t="str">
            <v>Y</v>
          </cell>
          <cell r="F1685" t="str">
            <v>Affirmed</v>
          </cell>
          <cell r="G1685">
            <v>38079</v>
          </cell>
          <cell r="H1685" t="str">
            <v>A</v>
          </cell>
          <cell r="I1685" t="str">
            <v>Rating Outlook Negative</v>
          </cell>
        </row>
        <row r="1686">
          <cell r="A1686">
            <v>80347319</v>
          </cell>
          <cell r="B1686" t="str">
            <v>Unitrin, Inc.</v>
          </cell>
          <cell r="C1686" t="str">
            <v>Life Insurers</v>
          </cell>
          <cell r="D1686" t="str">
            <v>UNITED STATES</v>
          </cell>
          <cell r="E1686" t="str">
            <v>Y</v>
          </cell>
          <cell r="F1686" t="str">
            <v>Affirmed</v>
          </cell>
          <cell r="G1686">
            <v>38225</v>
          </cell>
          <cell r="H1686" t="str">
            <v>BBB</v>
          </cell>
          <cell r="I1686" t="str">
            <v>Rating Outlook Stable</v>
          </cell>
        </row>
        <row r="1687">
          <cell r="A1687">
            <v>80357590</v>
          </cell>
          <cell r="B1687" t="str">
            <v>Boston Properties Limited Partnership</v>
          </cell>
          <cell r="C1687" t="str">
            <v>Real Estate Investment Trusts</v>
          </cell>
          <cell r="D1687" t="str">
            <v>UNITED STATES</v>
          </cell>
          <cell r="E1687" t="str">
            <v>Y</v>
          </cell>
          <cell r="F1687" t="str">
            <v>New Rating</v>
          </cell>
          <cell r="G1687">
            <v>37601</v>
          </cell>
          <cell r="H1687" t="str">
            <v>BBB</v>
          </cell>
          <cell r="I1687" t="str">
            <v>Rating Outlook Stable</v>
          </cell>
        </row>
        <row r="1688">
          <cell r="A1688">
            <v>80359507</v>
          </cell>
          <cell r="B1688" t="str">
            <v>Louisiana Land &amp; Exploration Co.</v>
          </cell>
          <cell r="C1688" t="str">
            <v>Corporates</v>
          </cell>
          <cell r="D1688" t="str">
            <v>UNITED STATES</v>
          </cell>
          <cell r="E1688" t="str">
            <v>N</v>
          </cell>
          <cell r="F1688" t="str">
            <v>New Rating</v>
          </cell>
          <cell r="G1688">
            <v>34066</v>
          </cell>
          <cell r="H1688" t="str">
            <v>BBB+</v>
          </cell>
          <cell r="I1688" t="str">
            <v>Rating Watch Off</v>
          </cell>
        </row>
        <row r="1689">
          <cell r="A1689">
            <v>80359508</v>
          </cell>
          <cell r="B1689" t="str">
            <v>Houston Pipe Line Co.</v>
          </cell>
          <cell r="C1689" t="str">
            <v>Corporates</v>
          </cell>
          <cell r="D1689" t="str">
            <v>UNITED STATES</v>
          </cell>
          <cell r="E1689" t="str">
            <v>N</v>
          </cell>
          <cell r="F1689" t="str">
            <v>New Rating</v>
          </cell>
          <cell r="G1689">
            <v>34207</v>
          </cell>
          <cell r="H1689" t="str">
            <v>BBB+</v>
          </cell>
        </row>
        <row r="1690">
          <cell r="A1690">
            <v>80359509</v>
          </cell>
          <cell r="B1690" t="str">
            <v>Deutsche Bank Trust Corporation</v>
          </cell>
          <cell r="C1690" t="str">
            <v>Banks</v>
          </cell>
          <cell r="D1690" t="str">
            <v>UNITED STATES</v>
          </cell>
          <cell r="E1690" t="str">
            <v>Y</v>
          </cell>
          <cell r="F1690" t="str">
            <v>Affirmed</v>
          </cell>
          <cell r="G1690">
            <v>38160</v>
          </cell>
          <cell r="H1690" t="str">
            <v>A+</v>
          </cell>
          <cell r="I1690" t="str">
            <v>Rating Outlook Stable</v>
          </cell>
        </row>
        <row r="1691">
          <cell r="A1691">
            <v>80359510</v>
          </cell>
          <cell r="B1691" t="str">
            <v>Deutsche Bank Trust Company Americas</v>
          </cell>
          <cell r="C1691" t="str">
            <v>Banks</v>
          </cell>
          <cell r="D1691" t="str">
            <v>UNITED STATES</v>
          </cell>
          <cell r="E1691" t="str">
            <v>Y</v>
          </cell>
          <cell r="F1691" t="str">
            <v>Affirmed</v>
          </cell>
          <cell r="G1691">
            <v>38160</v>
          </cell>
          <cell r="H1691" t="str">
            <v>A+</v>
          </cell>
          <cell r="I1691" t="str">
            <v>Rating Outlook Stable</v>
          </cell>
        </row>
        <row r="1692">
          <cell r="A1692">
            <v>80359511</v>
          </cell>
          <cell r="B1692" t="str">
            <v>Swedbank</v>
          </cell>
          <cell r="C1692" t="str">
            <v>Banks</v>
          </cell>
          <cell r="D1692" t="str">
            <v>SWEDEN</v>
          </cell>
          <cell r="E1692" t="str">
            <v>N</v>
          </cell>
          <cell r="F1692" t="str">
            <v>Affirmed</v>
          </cell>
          <cell r="G1692">
            <v>36416</v>
          </cell>
          <cell r="H1692" t="str">
            <v>A+</v>
          </cell>
        </row>
        <row r="1693">
          <cell r="A1693">
            <v>80359512</v>
          </cell>
          <cell r="B1693" t="str">
            <v>Dai-Ichi Kangyo Bank, Ltd.</v>
          </cell>
          <cell r="C1693" t="str">
            <v>Banks</v>
          </cell>
          <cell r="D1693" t="str">
            <v>JAPAN</v>
          </cell>
          <cell r="E1693" t="str">
            <v>N</v>
          </cell>
          <cell r="F1693" t="str">
            <v>Downgrade</v>
          </cell>
          <cell r="G1693">
            <v>37221</v>
          </cell>
          <cell r="H1693" t="str">
            <v>A-</v>
          </cell>
          <cell r="I1693" t="str">
            <v>Rating Outlook Negative</v>
          </cell>
        </row>
        <row r="1694">
          <cell r="A1694">
            <v>80359513</v>
          </cell>
          <cell r="B1694" t="str">
            <v>Fuji Bank, Ltd.</v>
          </cell>
          <cell r="C1694" t="str">
            <v>Banks</v>
          </cell>
          <cell r="D1694" t="str">
            <v>JAPAN</v>
          </cell>
          <cell r="E1694" t="str">
            <v>N</v>
          </cell>
          <cell r="F1694" t="str">
            <v>Downgrade</v>
          </cell>
          <cell r="G1694">
            <v>37221</v>
          </cell>
          <cell r="H1694" t="str">
            <v>A-</v>
          </cell>
          <cell r="I1694" t="str">
            <v>Rating Outlook Negative</v>
          </cell>
        </row>
        <row r="1695">
          <cell r="A1695">
            <v>80359514</v>
          </cell>
          <cell r="B1695" t="str">
            <v>Industrial Bank of Japan</v>
          </cell>
          <cell r="C1695" t="str">
            <v>Banks</v>
          </cell>
          <cell r="D1695" t="str">
            <v>JAPAN</v>
          </cell>
          <cell r="E1695" t="str">
            <v>N</v>
          </cell>
          <cell r="F1695" t="str">
            <v>Downgrade</v>
          </cell>
          <cell r="G1695">
            <v>37221</v>
          </cell>
          <cell r="H1695" t="str">
            <v>A-</v>
          </cell>
          <cell r="I1695" t="str">
            <v>Rating Outlook Negative</v>
          </cell>
        </row>
        <row r="1696">
          <cell r="A1696">
            <v>80359515</v>
          </cell>
          <cell r="B1696" t="str">
            <v>Sakura Bank, Ltd.</v>
          </cell>
          <cell r="C1696" t="str">
            <v>Banks</v>
          </cell>
          <cell r="D1696" t="str">
            <v>JAPAN</v>
          </cell>
          <cell r="E1696" t="str">
            <v>N</v>
          </cell>
          <cell r="F1696" t="str">
            <v>Withdrawn</v>
          </cell>
          <cell r="G1696">
            <v>36980</v>
          </cell>
          <cell r="H1696" t="str">
            <v>NR</v>
          </cell>
          <cell r="I1696" t="str">
            <v>Not on Rating Watch</v>
          </cell>
        </row>
        <row r="1697">
          <cell r="A1697">
            <v>80359516</v>
          </cell>
          <cell r="B1697" t="str">
            <v>UFJ Bank, Limited</v>
          </cell>
          <cell r="C1697" t="str">
            <v>Banks</v>
          </cell>
          <cell r="D1697" t="str">
            <v>JAPAN</v>
          </cell>
          <cell r="E1697" t="str">
            <v>Y</v>
          </cell>
          <cell r="F1697" t="str">
            <v>Affirmed</v>
          </cell>
          <cell r="G1697">
            <v>38247</v>
          </cell>
          <cell r="H1697" t="str">
            <v>BBB+</v>
          </cell>
          <cell r="I1697" t="str">
            <v>Rating Outlook Positive</v>
          </cell>
        </row>
        <row r="1698">
          <cell r="A1698">
            <v>80359518</v>
          </cell>
          <cell r="B1698" t="str">
            <v>Barclays Bank PLC</v>
          </cell>
          <cell r="C1698" t="str">
            <v>Banks</v>
          </cell>
          <cell r="D1698" t="str">
            <v>UNITED KINGDOM</v>
          </cell>
          <cell r="E1698" t="str">
            <v>Y</v>
          </cell>
          <cell r="F1698" t="str">
            <v>Affirmed</v>
          </cell>
          <cell r="G1698">
            <v>38163</v>
          </cell>
          <cell r="H1698" t="str">
            <v>AA+</v>
          </cell>
          <cell r="I1698" t="str">
            <v>Rating Outlook Stable</v>
          </cell>
        </row>
        <row r="1699">
          <cell r="A1699">
            <v>80359519</v>
          </cell>
          <cell r="B1699" t="str">
            <v>Allied Corp.</v>
          </cell>
          <cell r="C1699" t="str">
            <v>Chemicals</v>
          </cell>
          <cell r="D1699" t="str">
            <v>UNITED STATES</v>
          </cell>
          <cell r="E1699" t="str">
            <v>N</v>
          </cell>
          <cell r="F1699" t="str">
            <v>Affirmed</v>
          </cell>
          <cell r="G1699">
            <v>34802</v>
          </cell>
          <cell r="H1699" t="str">
            <v>A+</v>
          </cell>
        </row>
        <row r="1700">
          <cell r="A1700">
            <v>80359520</v>
          </cell>
          <cell r="B1700" t="str">
            <v>UBS AG</v>
          </cell>
          <cell r="C1700" t="str">
            <v>Banks</v>
          </cell>
          <cell r="D1700" t="str">
            <v>SWITZERLAND</v>
          </cell>
          <cell r="E1700" t="str">
            <v>Y</v>
          </cell>
          <cell r="F1700" t="str">
            <v>Affirmed</v>
          </cell>
          <cell r="G1700">
            <v>38027</v>
          </cell>
          <cell r="H1700" t="str">
            <v>AA+</v>
          </cell>
          <cell r="I1700" t="str">
            <v>Rating Outlook Stable</v>
          </cell>
        </row>
        <row r="1701">
          <cell r="A1701">
            <v>80359521</v>
          </cell>
          <cell r="B1701" t="str">
            <v>CCF</v>
          </cell>
          <cell r="C1701" t="str">
            <v>Banks</v>
          </cell>
          <cell r="D1701" t="str">
            <v>FRANCE</v>
          </cell>
          <cell r="E1701" t="str">
            <v>Y</v>
          </cell>
          <cell r="F1701" t="str">
            <v>Upgrade</v>
          </cell>
          <cell r="G1701">
            <v>38215</v>
          </cell>
          <cell r="H1701" t="str">
            <v>AA</v>
          </cell>
          <cell r="I1701" t="str">
            <v>Rating Outlook Stable</v>
          </cell>
        </row>
        <row r="1702">
          <cell r="A1702">
            <v>80359522</v>
          </cell>
          <cell r="B1702" t="str">
            <v>Yorkshire Building Society</v>
          </cell>
          <cell r="C1702" t="str">
            <v>Banks</v>
          </cell>
          <cell r="D1702" t="str">
            <v>UNITED KINGDOM</v>
          </cell>
          <cell r="E1702" t="str">
            <v>Y</v>
          </cell>
          <cell r="F1702" t="str">
            <v>Upgrade</v>
          </cell>
          <cell r="G1702">
            <v>36271</v>
          </cell>
          <cell r="H1702" t="str">
            <v>A+</v>
          </cell>
          <cell r="I1702" t="str">
            <v>Rating Outlook Stable</v>
          </cell>
        </row>
        <row r="1703">
          <cell r="A1703">
            <v>80359523</v>
          </cell>
          <cell r="B1703" t="str">
            <v>Societe Generale (SG)</v>
          </cell>
          <cell r="C1703" t="str">
            <v>Banks</v>
          </cell>
          <cell r="D1703" t="str">
            <v>FRANCE</v>
          </cell>
          <cell r="E1703" t="str">
            <v>Y</v>
          </cell>
          <cell r="F1703" t="str">
            <v>Affirmed</v>
          </cell>
          <cell r="G1703">
            <v>37839</v>
          </cell>
          <cell r="H1703" t="str">
            <v>AA-</v>
          </cell>
          <cell r="I1703" t="str">
            <v>Rating Outlook Stable</v>
          </cell>
        </row>
        <row r="1704">
          <cell r="A1704">
            <v>80359524</v>
          </cell>
          <cell r="B1704" t="str">
            <v>Dresdner Bank, AG</v>
          </cell>
          <cell r="C1704" t="str">
            <v>Banks</v>
          </cell>
          <cell r="D1704" t="str">
            <v>GERMANY</v>
          </cell>
          <cell r="E1704" t="str">
            <v>Y</v>
          </cell>
          <cell r="F1704" t="str">
            <v>Affirmed</v>
          </cell>
          <cell r="G1704">
            <v>38252</v>
          </cell>
          <cell r="H1704" t="str">
            <v>A-</v>
          </cell>
          <cell r="I1704" t="str">
            <v>Rating Outlook Positive</v>
          </cell>
        </row>
        <row r="1705">
          <cell r="A1705">
            <v>80359525</v>
          </cell>
          <cell r="B1705" t="str">
            <v>WestLB AG (Guaranteed)</v>
          </cell>
          <cell r="C1705" t="str">
            <v>Banks</v>
          </cell>
          <cell r="D1705" t="str">
            <v>GERMANY</v>
          </cell>
          <cell r="E1705" t="str">
            <v>Y</v>
          </cell>
          <cell r="F1705" t="str">
            <v>Affirmed</v>
          </cell>
          <cell r="G1705">
            <v>38252</v>
          </cell>
          <cell r="H1705" t="str">
            <v>AAA</v>
          </cell>
          <cell r="I1705" t="str">
            <v>Rating Outlook Stable</v>
          </cell>
        </row>
        <row r="1706">
          <cell r="A1706">
            <v>80359527</v>
          </cell>
          <cell r="B1706" t="str">
            <v>Svenska Handelsbanken</v>
          </cell>
          <cell r="C1706" t="str">
            <v>Banks</v>
          </cell>
          <cell r="D1706" t="str">
            <v>SWEDEN</v>
          </cell>
          <cell r="E1706" t="str">
            <v>Y</v>
          </cell>
          <cell r="F1706" t="str">
            <v>Affirmed</v>
          </cell>
          <cell r="G1706">
            <v>38167</v>
          </cell>
          <cell r="H1706" t="str">
            <v>AA-</v>
          </cell>
          <cell r="I1706" t="str">
            <v>Rating Outlook Stable</v>
          </cell>
        </row>
        <row r="1707">
          <cell r="A1707">
            <v>80359528</v>
          </cell>
          <cell r="B1707" t="str">
            <v>Integon Corp.</v>
          </cell>
          <cell r="C1707" t="str">
            <v>Insurance</v>
          </cell>
          <cell r="D1707" t="str">
            <v>UNITED STATES</v>
          </cell>
          <cell r="E1707" t="str">
            <v>N</v>
          </cell>
          <cell r="F1707" t="str">
            <v>Withdrawn</v>
          </cell>
          <cell r="G1707">
            <v>35458</v>
          </cell>
          <cell r="H1707" t="str">
            <v>NR</v>
          </cell>
          <cell r="I1707" t="str">
            <v>Rating Watch Positive</v>
          </cell>
        </row>
        <row r="1708">
          <cell r="A1708">
            <v>80359529</v>
          </cell>
          <cell r="B1708" t="str">
            <v>B.A.T. Capital Corp.</v>
          </cell>
          <cell r="C1708" t="str">
            <v>Tobacco</v>
          </cell>
          <cell r="D1708" t="str">
            <v>UNITED STATES</v>
          </cell>
          <cell r="E1708" t="str">
            <v>Y</v>
          </cell>
          <cell r="F1708" t="str">
            <v>Downgrade</v>
          </cell>
          <cell r="G1708">
            <v>37820</v>
          </cell>
          <cell r="H1708" t="str">
            <v>A-</v>
          </cell>
          <cell r="I1708" t="str">
            <v>Rating Outlook Negative</v>
          </cell>
        </row>
        <row r="1709">
          <cell r="A1709">
            <v>80359530</v>
          </cell>
          <cell r="B1709" t="str">
            <v>B.A.T. International Finance plc</v>
          </cell>
          <cell r="C1709" t="str">
            <v>Tobacco</v>
          </cell>
          <cell r="D1709" t="str">
            <v>UNITED KINGDOM</v>
          </cell>
          <cell r="E1709" t="str">
            <v>Y</v>
          </cell>
          <cell r="F1709" t="str">
            <v>Downgrade</v>
          </cell>
          <cell r="G1709">
            <v>37820</v>
          </cell>
          <cell r="H1709" t="str">
            <v>A-</v>
          </cell>
          <cell r="I1709" t="str">
            <v>Rating Outlook Negative</v>
          </cell>
        </row>
        <row r="1710">
          <cell r="A1710">
            <v>80359531</v>
          </cell>
          <cell r="B1710" t="str">
            <v>Nationwide Building Society</v>
          </cell>
          <cell r="C1710" t="str">
            <v>Banks</v>
          </cell>
          <cell r="D1710" t="str">
            <v>UNITED KINGDOM</v>
          </cell>
          <cell r="E1710" t="str">
            <v>Y</v>
          </cell>
          <cell r="F1710" t="str">
            <v>Affirmed</v>
          </cell>
          <cell r="G1710">
            <v>37888</v>
          </cell>
          <cell r="H1710" t="str">
            <v>AA-</v>
          </cell>
          <cell r="I1710" t="str">
            <v>Rating Outlook Stable</v>
          </cell>
        </row>
        <row r="1711">
          <cell r="A1711">
            <v>80359532</v>
          </cell>
          <cell r="B1711" t="str">
            <v>HSBC Republic Holdings (Luxembourg) SA</v>
          </cell>
          <cell r="C1711" t="str">
            <v>Banks</v>
          </cell>
          <cell r="D1711" t="str">
            <v>LUXEMBOURG</v>
          </cell>
          <cell r="E1711" t="str">
            <v>N</v>
          </cell>
          <cell r="F1711" t="str">
            <v>Affirmed</v>
          </cell>
          <cell r="G1711">
            <v>37574</v>
          </cell>
          <cell r="H1711" t="str">
            <v>AA-</v>
          </cell>
          <cell r="I1711" t="str">
            <v>Rating Outlook Stable</v>
          </cell>
        </row>
        <row r="1712">
          <cell r="A1712">
            <v>80359533</v>
          </cell>
          <cell r="B1712" t="str">
            <v>Southwest Corporate Federal Credit Union</v>
          </cell>
          <cell r="C1712" t="str">
            <v>Banks</v>
          </cell>
          <cell r="D1712" t="str">
            <v>UNITED STATES</v>
          </cell>
          <cell r="E1712" t="str">
            <v>Y</v>
          </cell>
          <cell r="F1712" t="str">
            <v>Affirmed</v>
          </cell>
          <cell r="G1712">
            <v>37028</v>
          </cell>
          <cell r="H1712" t="str">
            <v>AA-</v>
          </cell>
          <cell r="I1712" t="str">
            <v>Rating Outlook Stable</v>
          </cell>
        </row>
        <row r="1713">
          <cell r="A1713">
            <v>80359534</v>
          </cell>
          <cell r="B1713" t="str">
            <v>MBNA Europe Bank Ltd.</v>
          </cell>
          <cell r="C1713" t="str">
            <v>Banks</v>
          </cell>
          <cell r="D1713" t="str">
            <v>UNITED KINGDOM</v>
          </cell>
          <cell r="E1713" t="str">
            <v>Y</v>
          </cell>
          <cell r="F1713" t="str">
            <v>Downgrade</v>
          </cell>
          <cell r="G1713">
            <v>37665</v>
          </cell>
          <cell r="H1713" t="str">
            <v>BBB+</v>
          </cell>
          <cell r="I1713" t="str">
            <v>Rating Outlook Stable</v>
          </cell>
        </row>
        <row r="1714">
          <cell r="A1714">
            <v>80359541</v>
          </cell>
          <cell r="B1714" t="str">
            <v>RCI Banque</v>
          </cell>
          <cell r="C1714" t="str">
            <v>Banks</v>
          </cell>
          <cell r="D1714" t="str">
            <v>FRANCE</v>
          </cell>
          <cell r="E1714" t="str">
            <v>Y</v>
          </cell>
          <cell r="F1714" t="str">
            <v>Downgrade</v>
          </cell>
          <cell r="G1714">
            <v>37208</v>
          </cell>
          <cell r="H1714" t="str">
            <v>BBB+</v>
          </cell>
          <cell r="I1714" t="str">
            <v>Rating Outlook Stable</v>
          </cell>
        </row>
        <row r="1715">
          <cell r="A1715">
            <v>80359542</v>
          </cell>
          <cell r="B1715" t="str">
            <v>Sigma Finance Corp.</v>
          </cell>
          <cell r="C1715" t="str">
            <v>Financial Institutions</v>
          </cell>
          <cell r="D1715" t="str">
            <v>UNITED STATES</v>
          </cell>
          <cell r="E1715" t="str">
            <v>Y</v>
          </cell>
          <cell r="F1715" t="str">
            <v>Affirmed</v>
          </cell>
          <cell r="G1715">
            <v>37711</v>
          </cell>
          <cell r="H1715" t="str">
            <v>AAA</v>
          </cell>
          <cell r="I1715" t="str">
            <v>Rating Watch Off</v>
          </cell>
        </row>
        <row r="1716">
          <cell r="A1716">
            <v>80359546</v>
          </cell>
          <cell r="B1716" t="str">
            <v>Lloyds TSB Group (Holding Company)</v>
          </cell>
          <cell r="C1716" t="str">
            <v>Banks</v>
          </cell>
          <cell r="D1716" t="str">
            <v>UNITED KINGDOM</v>
          </cell>
          <cell r="E1716" t="str">
            <v>Y</v>
          </cell>
          <cell r="F1716" t="str">
            <v>Affirmed</v>
          </cell>
          <cell r="G1716">
            <v>38233</v>
          </cell>
          <cell r="H1716" t="str">
            <v>AA</v>
          </cell>
          <cell r="I1716" t="str">
            <v>Rating Outlook Stable</v>
          </cell>
        </row>
        <row r="1717">
          <cell r="A1717">
            <v>80359547</v>
          </cell>
          <cell r="B1717" t="str">
            <v>Landesbank Hessen-Thueringen Girozentrale (Guaranteed)</v>
          </cell>
          <cell r="C1717" t="str">
            <v>Banks</v>
          </cell>
          <cell r="D1717" t="str">
            <v>GERMANY</v>
          </cell>
          <cell r="E1717" t="str">
            <v>Y</v>
          </cell>
          <cell r="F1717" t="str">
            <v>Affirmed</v>
          </cell>
          <cell r="G1717">
            <v>38252</v>
          </cell>
          <cell r="H1717" t="str">
            <v>AAA</v>
          </cell>
          <cell r="I1717" t="str">
            <v>Rating Outlook Stable</v>
          </cell>
        </row>
        <row r="1718">
          <cell r="A1718">
            <v>80359548</v>
          </cell>
          <cell r="B1718" t="str">
            <v>Ernst &amp; Young</v>
          </cell>
          <cell r="C1718" t="str">
            <v>Corporate Finance</v>
          </cell>
          <cell r="D1718" t="str">
            <v>UNITED STATES</v>
          </cell>
          <cell r="E1718" t="str">
            <v>N</v>
          </cell>
          <cell r="F1718" t="str">
            <v>New Rating</v>
          </cell>
          <cell r="G1718">
            <v>37970</v>
          </cell>
          <cell r="H1718" t="str">
            <v>AA</v>
          </cell>
          <cell r="I1718" t="str">
            <v>Rating Outlook Stable</v>
          </cell>
        </row>
        <row r="1719">
          <cell r="A1719">
            <v>80359549</v>
          </cell>
          <cell r="B1719" t="str">
            <v>PolyOne Corp.</v>
          </cell>
          <cell r="C1719" t="str">
            <v>Corporates</v>
          </cell>
          <cell r="D1719" t="str">
            <v>UNITED STATES</v>
          </cell>
          <cell r="E1719" t="str">
            <v>Y</v>
          </cell>
          <cell r="F1719" t="str">
            <v>Affirmed</v>
          </cell>
          <cell r="G1719">
            <v>38205</v>
          </cell>
          <cell r="H1719" t="str">
            <v>B</v>
          </cell>
          <cell r="I1719" t="str">
            <v>Rating Outlook Negative</v>
          </cell>
        </row>
        <row r="1720">
          <cell r="A1720">
            <v>80359550</v>
          </cell>
          <cell r="B1720" t="str">
            <v>Fleetwood Credit Corp.</v>
          </cell>
          <cell r="C1720" t="str">
            <v>Banks</v>
          </cell>
          <cell r="D1720" t="str">
            <v>UNITED STATES</v>
          </cell>
          <cell r="E1720" t="str">
            <v>N</v>
          </cell>
          <cell r="F1720" t="str">
            <v>Withdrawn</v>
          </cell>
          <cell r="G1720">
            <v>38091</v>
          </cell>
          <cell r="H1720" t="str">
            <v>NR</v>
          </cell>
          <cell r="I1720" t="str">
            <v>Rating Outlook Stable</v>
          </cell>
        </row>
        <row r="1721">
          <cell r="A1721">
            <v>80359554</v>
          </cell>
          <cell r="B1721" t="str">
            <v>Spartech Corp.</v>
          </cell>
          <cell r="C1721" t="str">
            <v>Corporate Finance</v>
          </cell>
          <cell r="D1721" t="str">
            <v>UNITED STATES</v>
          </cell>
          <cell r="E1721" t="str">
            <v>N</v>
          </cell>
          <cell r="F1721" t="str">
            <v>Affirmed</v>
          </cell>
          <cell r="G1721">
            <v>38239</v>
          </cell>
          <cell r="H1721" t="str">
            <v>BBB</v>
          </cell>
          <cell r="I1721" t="str">
            <v>Rating Outlook Stable</v>
          </cell>
        </row>
        <row r="1722">
          <cell r="A1722">
            <v>80359555</v>
          </cell>
          <cell r="B1722" t="str">
            <v>ING Bank NV</v>
          </cell>
          <cell r="C1722" t="str">
            <v>Banks</v>
          </cell>
          <cell r="D1722" t="str">
            <v>NETHERLANDS</v>
          </cell>
          <cell r="E1722" t="str">
            <v>Y</v>
          </cell>
          <cell r="F1722" t="str">
            <v>Affirmed</v>
          </cell>
          <cell r="G1722">
            <v>38208</v>
          </cell>
          <cell r="H1722" t="str">
            <v>AA-</v>
          </cell>
          <cell r="I1722" t="str">
            <v>Rating Outlook Stable</v>
          </cell>
        </row>
        <row r="1723">
          <cell r="A1723">
            <v>80359556</v>
          </cell>
          <cell r="B1723" t="str">
            <v>ABN AMRO Bank N.V.</v>
          </cell>
          <cell r="C1723" t="str">
            <v>Banks</v>
          </cell>
          <cell r="D1723" t="str">
            <v>NETHERLANDS</v>
          </cell>
          <cell r="E1723" t="str">
            <v>Y</v>
          </cell>
          <cell r="F1723" t="str">
            <v>Affirmed</v>
          </cell>
          <cell r="G1723">
            <v>37911</v>
          </cell>
          <cell r="H1723" t="str">
            <v>AA-</v>
          </cell>
          <cell r="I1723" t="str">
            <v>Rating Outlook Stable</v>
          </cell>
        </row>
        <row r="1724">
          <cell r="A1724">
            <v>80359559</v>
          </cell>
          <cell r="B1724" t="str">
            <v>FHP International</v>
          </cell>
          <cell r="C1724" t="str">
            <v>Chemicals</v>
          </cell>
          <cell r="D1724" t="str">
            <v>UNITED STATES</v>
          </cell>
          <cell r="E1724" t="str">
            <v>Y</v>
          </cell>
          <cell r="F1724" t="str">
            <v>Affirmed</v>
          </cell>
          <cell r="G1724">
            <v>35817</v>
          </cell>
          <cell r="H1724" t="str">
            <v>BBB+</v>
          </cell>
        </row>
        <row r="1725">
          <cell r="A1725">
            <v>80359560</v>
          </cell>
          <cell r="B1725" t="str">
            <v>HFC Bank Ltd</v>
          </cell>
          <cell r="C1725" t="str">
            <v>Banks</v>
          </cell>
          <cell r="D1725" t="str">
            <v>UNITED KINGDOM</v>
          </cell>
          <cell r="E1725" t="str">
            <v>Y</v>
          </cell>
          <cell r="F1725" t="str">
            <v>Upgrade</v>
          </cell>
          <cell r="G1725">
            <v>38215</v>
          </cell>
          <cell r="H1725" t="str">
            <v>A+</v>
          </cell>
          <cell r="I1725" t="str">
            <v>Rating Outlook Positive</v>
          </cell>
        </row>
        <row r="1726">
          <cell r="A1726">
            <v>80359563</v>
          </cell>
          <cell r="B1726" t="str">
            <v>ING BHF-BANK</v>
          </cell>
          <cell r="C1726" t="str">
            <v>Banks</v>
          </cell>
          <cell r="D1726" t="str">
            <v>GERMANY</v>
          </cell>
          <cell r="E1726" t="str">
            <v>Y</v>
          </cell>
          <cell r="F1726" t="str">
            <v>Rating Watch On</v>
          </cell>
          <cell r="G1726">
            <v>38145</v>
          </cell>
          <cell r="H1726" t="str">
            <v>A+</v>
          </cell>
          <cell r="I1726" t="str">
            <v>Rating Watch Negative</v>
          </cell>
        </row>
        <row r="1727">
          <cell r="A1727">
            <v>80359567</v>
          </cell>
          <cell r="B1727" t="str">
            <v>Macquarie Bank Ltd.</v>
          </cell>
          <cell r="C1727" t="str">
            <v>Banks</v>
          </cell>
          <cell r="D1727" t="str">
            <v>AUSTRALIA</v>
          </cell>
          <cell r="E1727" t="str">
            <v>Y</v>
          </cell>
          <cell r="F1727" t="str">
            <v>Affirmed</v>
          </cell>
          <cell r="G1727">
            <v>37524</v>
          </cell>
          <cell r="H1727" t="str">
            <v>A+</v>
          </cell>
          <cell r="I1727" t="str">
            <v>Rating Outlook Stable</v>
          </cell>
        </row>
        <row r="1728">
          <cell r="A1728">
            <v>80359571</v>
          </cell>
          <cell r="B1728" t="str">
            <v>Euronet Worldwide Inc.</v>
          </cell>
          <cell r="C1728" t="str">
            <v>Corporates</v>
          </cell>
          <cell r="D1728" t="str">
            <v>UNITED STATES</v>
          </cell>
          <cell r="E1728" t="str">
            <v>N</v>
          </cell>
          <cell r="F1728" t="str">
            <v>Withdrawn</v>
          </cell>
          <cell r="G1728">
            <v>37565</v>
          </cell>
          <cell r="H1728" t="str">
            <v>NR</v>
          </cell>
          <cell r="I1728" t="str">
            <v>Not on Rating Watch</v>
          </cell>
        </row>
        <row r="1729">
          <cell r="A1729">
            <v>80359575</v>
          </cell>
          <cell r="B1729" t="str">
            <v>Citibank (West) Holdings Inc. (Formerly Golden State Holdings Inc.)</v>
          </cell>
          <cell r="C1729" t="str">
            <v>Banks</v>
          </cell>
          <cell r="D1729" t="str">
            <v>UNITED STATES</v>
          </cell>
          <cell r="E1729" t="str">
            <v>Y</v>
          </cell>
          <cell r="F1729" t="str">
            <v>Affirmed</v>
          </cell>
          <cell r="G1729">
            <v>37817</v>
          </cell>
          <cell r="H1729" t="str">
            <v>AA+</v>
          </cell>
          <cell r="I1729" t="str">
            <v>Rating Outlook Stable</v>
          </cell>
        </row>
        <row r="1730">
          <cell r="A1730">
            <v>80359577</v>
          </cell>
          <cell r="B1730" t="str">
            <v>B.A.T. Finance B.V.</v>
          </cell>
          <cell r="C1730" t="str">
            <v>Banks</v>
          </cell>
          <cell r="D1730" t="str">
            <v>NETHERLANDS</v>
          </cell>
          <cell r="E1730" t="str">
            <v>Y</v>
          </cell>
          <cell r="F1730" t="str">
            <v>Downgrade</v>
          </cell>
          <cell r="G1730">
            <v>37820</v>
          </cell>
          <cell r="H1730" t="str">
            <v>A-</v>
          </cell>
          <cell r="I1730" t="str">
            <v>Rating Outlook Negative</v>
          </cell>
        </row>
        <row r="1731">
          <cell r="A1731">
            <v>80359578</v>
          </cell>
          <cell r="B1731" t="str">
            <v>Fiat S.p.A.</v>
          </cell>
          <cell r="C1731" t="str">
            <v>Automotive Manufacturer</v>
          </cell>
          <cell r="D1731" t="str">
            <v>ITALY</v>
          </cell>
          <cell r="E1731" t="str">
            <v>Y</v>
          </cell>
          <cell r="F1731" t="str">
            <v>Downgrade</v>
          </cell>
          <cell r="G1731">
            <v>38245</v>
          </cell>
          <cell r="H1731" t="str">
            <v>BB-</v>
          </cell>
          <cell r="I1731" t="str">
            <v>Rating Outlook Negative</v>
          </cell>
        </row>
        <row r="1732">
          <cell r="A1732">
            <v>80359579</v>
          </cell>
          <cell r="B1732" t="str">
            <v>Fokus Bank</v>
          </cell>
          <cell r="C1732" t="str">
            <v>Banks</v>
          </cell>
          <cell r="D1732" t="str">
            <v>NORWAY</v>
          </cell>
          <cell r="E1732" t="str">
            <v>N</v>
          </cell>
          <cell r="F1732" t="str">
            <v>Withdrawn</v>
          </cell>
          <cell r="G1732">
            <v>36908</v>
          </cell>
          <cell r="H1732" t="str">
            <v>NR</v>
          </cell>
        </row>
        <row r="1733">
          <cell r="A1733">
            <v>80359584</v>
          </cell>
          <cell r="B1733" t="str">
            <v>Close Brothers Limited</v>
          </cell>
          <cell r="C1733" t="str">
            <v>Banks</v>
          </cell>
          <cell r="D1733" t="str">
            <v>UNITED KINGDOM</v>
          </cell>
          <cell r="E1733" t="str">
            <v>Y</v>
          </cell>
          <cell r="F1733" t="str">
            <v>Affirmed</v>
          </cell>
          <cell r="G1733">
            <v>36203</v>
          </cell>
          <cell r="H1733" t="str">
            <v>A</v>
          </cell>
          <cell r="I1733" t="str">
            <v>Rating Outlook Stable</v>
          </cell>
        </row>
        <row r="1734">
          <cell r="A1734">
            <v>80359585</v>
          </cell>
          <cell r="B1734" t="str">
            <v>JPMorgan Fleming Mercantile Investment Trust plc</v>
          </cell>
          <cell r="C1734" t="str">
            <v>Banks</v>
          </cell>
          <cell r="D1734" t="str">
            <v>UNITED KINGDOM</v>
          </cell>
          <cell r="E1734" t="str">
            <v>N</v>
          </cell>
          <cell r="F1734" t="str">
            <v>Withdrawn</v>
          </cell>
          <cell r="G1734">
            <v>37236</v>
          </cell>
          <cell r="H1734" t="str">
            <v>NR</v>
          </cell>
          <cell r="I1734" t="str">
            <v>Not on Rating Watch</v>
          </cell>
        </row>
        <row r="1735">
          <cell r="A1735">
            <v>80359586</v>
          </cell>
          <cell r="B1735" t="str">
            <v>Robert Fleming &amp; Co.</v>
          </cell>
          <cell r="C1735" t="str">
            <v>Banks</v>
          </cell>
          <cell r="D1735" t="str">
            <v>UNITED KINGDOM</v>
          </cell>
          <cell r="E1735" t="str">
            <v>N</v>
          </cell>
          <cell r="F1735" t="str">
            <v>Withdrawn</v>
          </cell>
          <cell r="G1735">
            <v>37113</v>
          </cell>
          <cell r="H1735" t="str">
            <v>NR</v>
          </cell>
          <cell r="I1735" t="str">
            <v>Not on Rating Watch</v>
          </cell>
        </row>
        <row r="1736">
          <cell r="A1736">
            <v>80359587</v>
          </cell>
          <cell r="B1736" t="str">
            <v>Schroders Plc</v>
          </cell>
          <cell r="C1736" t="str">
            <v>Financial Institutions</v>
          </cell>
          <cell r="D1736" t="str">
            <v>UNITED KINGDOM</v>
          </cell>
          <cell r="E1736" t="str">
            <v>Y</v>
          </cell>
          <cell r="F1736" t="str">
            <v>Affirmed</v>
          </cell>
          <cell r="G1736">
            <v>37316</v>
          </cell>
          <cell r="H1736" t="str">
            <v>A+</v>
          </cell>
          <cell r="I1736" t="str">
            <v>Rating Outlook Stable</v>
          </cell>
        </row>
        <row r="1737">
          <cell r="A1737">
            <v>80359589</v>
          </cell>
          <cell r="B1737" t="str">
            <v>Singer &amp; Friedlander Ltd.</v>
          </cell>
          <cell r="C1737" t="str">
            <v>Banks</v>
          </cell>
          <cell r="D1737" t="str">
            <v>UNITED KINGDOM</v>
          </cell>
          <cell r="E1737" t="str">
            <v>Y</v>
          </cell>
          <cell r="F1737" t="str">
            <v>Affirmed</v>
          </cell>
          <cell r="G1737">
            <v>38170</v>
          </cell>
          <cell r="H1737" t="str">
            <v>A</v>
          </cell>
          <cell r="I1737" t="str">
            <v>Rating Outlook Stable</v>
          </cell>
        </row>
        <row r="1738">
          <cell r="A1738">
            <v>80359590</v>
          </cell>
          <cell r="B1738" t="str">
            <v>Cadbury Schweppes plc</v>
          </cell>
          <cell r="C1738" t="str">
            <v>Food</v>
          </cell>
          <cell r="D1738" t="str">
            <v>UNITED KINGDOM</v>
          </cell>
          <cell r="E1738" t="str">
            <v>Y</v>
          </cell>
          <cell r="F1738" t="str">
            <v>Downgrade</v>
          </cell>
          <cell r="G1738">
            <v>37607</v>
          </cell>
          <cell r="H1738" t="str">
            <v>BBB</v>
          </cell>
          <cell r="I1738" t="str">
            <v>Rating Outlook Stable</v>
          </cell>
        </row>
        <row r="1739">
          <cell r="A1739">
            <v>80359591</v>
          </cell>
          <cell r="B1739" t="str">
            <v>United Utilities Water PLC</v>
          </cell>
          <cell r="C1739" t="str">
            <v>Corporates</v>
          </cell>
          <cell r="D1739" t="str">
            <v>UNITED KINGDOM</v>
          </cell>
          <cell r="E1739" t="str">
            <v>Y</v>
          </cell>
          <cell r="F1739" t="str">
            <v>Affirmed</v>
          </cell>
          <cell r="G1739">
            <v>37496</v>
          </cell>
          <cell r="H1739" t="str">
            <v>A-</v>
          </cell>
          <cell r="I1739" t="str">
            <v>Rating Outlook Positive</v>
          </cell>
        </row>
        <row r="1740">
          <cell r="A1740">
            <v>80359592</v>
          </cell>
          <cell r="B1740" t="str">
            <v>United Utilities PLC</v>
          </cell>
          <cell r="C1740" t="str">
            <v>Corporates</v>
          </cell>
          <cell r="D1740" t="str">
            <v>UNITED KINGDOM</v>
          </cell>
          <cell r="E1740" t="str">
            <v>Y</v>
          </cell>
          <cell r="F1740" t="str">
            <v>Affirmed</v>
          </cell>
          <cell r="G1740">
            <v>37496</v>
          </cell>
          <cell r="H1740" t="str">
            <v>BBB+</v>
          </cell>
          <cell r="I1740" t="str">
            <v>Rating Outlook Positive</v>
          </cell>
        </row>
        <row r="1741">
          <cell r="A1741">
            <v>80359593</v>
          </cell>
          <cell r="B1741" t="str">
            <v>United Utilities Electricity PLC</v>
          </cell>
          <cell r="C1741" t="str">
            <v>Corporates</v>
          </cell>
          <cell r="D1741" t="str">
            <v>UNITED KINGDOM</v>
          </cell>
          <cell r="E1741" t="str">
            <v>Y</v>
          </cell>
          <cell r="F1741" t="str">
            <v>Affirmed</v>
          </cell>
          <cell r="G1741">
            <v>37496</v>
          </cell>
          <cell r="H1741" t="str">
            <v>A-</v>
          </cell>
          <cell r="I1741" t="str">
            <v>Rating Outlook Positive</v>
          </cell>
        </row>
        <row r="1742">
          <cell r="A1742">
            <v>80359594</v>
          </cell>
          <cell r="B1742" t="str">
            <v>Rank Group Plc (The)</v>
          </cell>
          <cell r="C1742" t="str">
            <v>Leisure</v>
          </cell>
          <cell r="D1742" t="str">
            <v>UNITED KINGDOM</v>
          </cell>
          <cell r="E1742" t="str">
            <v>Y</v>
          </cell>
          <cell r="F1742" t="str">
            <v>Affirmed</v>
          </cell>
          <cell r="G1742">
            <v>38233</v>
          </cell>
          <cell r="H1742" t="str">
            <v>BB+</v>
          </cell>
          <cell r="I1742" t="str">
            <v>Rating Outlook Negative</v>
          </cell>
        </row>
        <row r="1743">
          <cell r="A1743">
            <v>80359595</v>
          </cell>
          <cell r="B1743" t="str">
            <v>Boots Group PLC</v>
          </cell>
          <cell r="C1743" t="str">
            <v>Corporates</v>
          </cell>
          <cell r="D1743" t="str">
            <v>UNITED KINGDOM</v>
          </cell>
          <cell r="E1743" t="str">
            <v>Y</v>
          </cell>
          <cell r="F1743" t="str">
            <v>Downgrade</v>
          </cell>
          <cell r="G1743">
            <v>38134</v>
          </cell>
          <cell r="H1743" t="str">
            <v>A-</v>
          </cell>
          <cell r="I1743" t="str">
            <v>Rating Outlook Negative</v>
          </cell>
        </row>
        <row r="1744">
          <cell r="A1744">
            <v>80359596</v>
          </cell>
          <cell r="B1744" t="str">
            <v>Hammerson plc</v>
          </cell>
          <cell r="C1744" t="str">
            <v>Property/Real Estate</v>
          </cell>
          <cell r="D1744" t="str">
            <v>UNITED KINGDOM</v>
          </cell>
          <cell r="E1744" t="str">
            <v>Y</v>
          </cell>
          <cell r="F1744" t="str">
            <v>Affirmed</v>
          </cell>
          <cell r="G1744">
            <v>38222</v>
          </cell>
          <cell r="H1744" t="str">
            <v>A-</v>
          </cell>
          <cell r="I1744" t="str">
            <v>Rating Outlook Stable</v>
          </cell>
        </row>
        <row r="1745">
          <cell r="A1745">
            <v>80359601</v>
          </cell>
          <cell r="B1745" t="str">
            <v>TPSA Finance B.V.</v>
          </cell>
          <cell r="C1745" t="str">
            <v>Telecommunications</v>
          </cell>
          <cell r="D1745" t="str">
            <v>POLAND</v>
          </cell>
          <cell r="E1745" t="str">
            <v>Y</v>
          </cell>
          <cell r="F1745" t="str">
            <v>Affirmed</v>
          </cell>
          <cell r="G1745">
            <v>37978</v>
          </cell>
          <cell r="H1745" t="str">
            <v>BBB</v>
          </cell>
          <cell r="I1745" t="str">
            <v>Rating Outlook Stable</v>
          </cell>
        </row>
        <row r="1746">
          <cell r="A1746">
            <v>80359602</v>
          </cell>
          <cell r="B1746" t="str">
            <v>British American Tobacco plc.</v>
          </cell>
          <cell r="C1746" t="str">
            <v>Corporates</v>
          </cell>
          <cell r="D1746" t="str">
            <v>UNITED KINGDOM</v>
          </cell>
          <cell r="E1746" t="str">
            <v>Y</v>
          </cell>
          <cell r="F1746" t="str">
            <v>Affirmed</v>
          </cell>
          <cell r="G1746">
            <v>38246</v>
          </cell>
          <cell r="H1746" t="str">
            <v>A-</v>
          </cell>
          <cell r="I1746" t="str">
            <v>Rating Outlook Negative</v>
          </cell>
        </row>
        <row r="1747">
          <cell r="A1747">
            <v>80359604</v>
          </cell>
          <cell r="B1747" t="str">
            <v>Capital Shopping Centres PLC</v>
          </cell>
          <cell r="C1747" t="str">
            <v>Property/Real Estate</v>
          </cell>
          <cell r="D1747" t="str">
            <v>UNITED KINGDOM</v>
          </cell>
          <cell r="E1747" t="str">
            <v>N</v>
          </cell>
          <cell r="F1747" t="str">
            <v>Withdrawn</v>
          </cell>
          <cell r="G1747">
            <v>37560</v>
          </cell>
          <cell r="H1747" t="str">
            <v>NR</v>
          </cell>
          <cell r="I1747" t="str">
            <v>Not on Rating Watch</v>
          </cell>
        </row>
        <row r="1748">
          <cell r="A1748">
            <v>80359605</v>
          </cell>
          <cell r="B1748" t="str">
            <v>Engelhard Corp.</v>
          </cell>
          <cell r="C1748" t="str">
            <v>Corporates</v>
          </cell>
          <cell r="D1748" t="str">
            <v>UNITED STATES</v>
          </cell>
          <cell r="E1748" t="str">
            <v>Y</v>
          </cell>
          <cell r="F1748" t="str">
            <v>Affirmed</v>
          </cell>
          <cell r="G1748">
            <v>38161</v>
          </cell>
          <cell r="H1748" t="str">
            <v>A-</v>
          </cell>
          <cell r="I1748" t="str">
            <v>Rating Outlook Stable</v>
          </cell>
        </row>
        <row r="1749">
          <cell r="A1749">
            <v>80359606</v>
          </cell>
          <cell r="B1749" t="str">
            <v>Core Laboratories</v>
          </cell>
          <cell r="C1749" t="str">
            <v>Corporate Finance</v>
          </cell>
          <cell r="D1749" t="str">
            <v>UNITED STATES</v>
          </cell>
          <cell r="E1749" t="str">
            <v>N</v>
          </cell>
          <cell r="F1749" t="str">
            <v>New Rating</v>
          </cell>
          <cell r="G1749">
            <v>36312</v>
          </cell>
          <cell r="H1749" t="str">
            <v>BBB</v>
          </cell>
          <cell r="I1749" t="str">
            <v>Rating Outlook Stable</v>
          </cell>
        </row>
        <row r="1750">
          <cell r="A1750">
            <v>80359609</v>
          </cell>
          <cell r="B1750" t="str">
            <v>Nordea Bank Danmark</v>
          </cell>
          <cell r="C1750" t="str">
            <v>Banks</v>
          </cell>
          <cell r="D1750" t="str">
            <v>DENMARK</v>
          </cell>
          <cell r="E1750" t="str">
            <v>Y</v>
          </cell>
          <cell r="F1750" t="str">
            <v>Affirmed</v>
          </cell>
          <cell r="G1750">
            <v>38230</v>
          </cell>
          <cell r="H1750" t="str">
            <v>AA-</v>
          </cell>
          <cell r="I1750" t="str">
            <v>Rating Outlook Stable</v>
          </cell>
        </row>
        <row r="1751">
          <cell r="A1751">
            <v>80359610</v>
          </cell>
          <cell r="B1751" t="str">
            <v>Landesbank Baden-Wurttemberg (Guaranteed)</v>
          </cell>
          <cell r="C1751" t="str">
            <v>Banks</v>
          </cell>
          <cell r="D1751" t="str">
            <v>GERMANY</v>
          </cell>
          <cell r="E1751" t="str">
            <v>Y</v>
          </cell>
          <cell r="F1751" t="str">
            <v>Affirmed</v>
          </cell>
          <cell r="G1751">
            <v>38231</v>
          </cell>
          <cell r="H1751" t="str">
            <v>AAA</v>
          </cell>
          <cell r="I1751" t="str">
            <v>Rating Outlook Stable</v>
          </cell>
        </row>
        <row r="1752">
          <cell r="A1752">
            <v>80359614</v>
          </cell>
          <cell r="B1752" t="str">
            <v>Credit Andorra</v>
          </cell>
          <cell r="C1752" t="str">
            <v>Banks</v>
          </cell>
          <cell r="D1752" t="str">
            <v>ANDORRA</v>
          </cell>
          <cell r="E1752" t="str">
            <v>Y</v>
          </cell>
          <cell r="F1752" t="str">
            <v>Affirmed</v>
          </cell>
          <cell r="G1752">
            <v>38233</v>
          </cell>
          <cell r="H1752" t="str">
            <v>A+</v>
          </cell>
          <cell r="I1752" t="str">
            <v>Rating Outlook Stable</v>
          </cell>
        </row>
        <row r="1753">
          <cell r="A1753">
            <v>80359615</v>
          </cell>
          <cell r="B1753" t="str">
            <v>ING Belgium</v>
          </cell>
          <cell r="C1753" t="str">
            <v>Banks</v>
          </cell>
          <cell r="D1753" t="str">
            <v>BELGIUM</v>
          </cell>
          <cell r="E1753" t="str">
            <v>Y</v>
          </cell>
          <cell r="F1753" t="str">
            <v>Revision Outlook</v>
          </cell>
          <cell r="G1753">
            <v>36802</v>
          </cell>
          <cell r="H1753" t="str">
            <v>AA-</v>
          </cell>
          <cell r="I1753" t="str">
            <v>Rating Outlook Stable</v>
          </cell>
        </row>
        <row r="1754">
          <cell r="A1754">
            <v>80359616</v>
          </cell>
          <cell r="B1754" t="str">
            <v>Generale Bank</v>
          </cell>
          <cell r="C1754" t="str">
            <v>Banks</v>
          </cell>
          <cell r="D1754" t="str">
            <v>BELGIUM</v>
          </cell>
          <cell r="E1754" t="str">
            <v>N</v>
          </cell>
          <cell r="F1754" t="str">
            <v>Downgrade</v>
          </cell>
          <cell r="G1754">
            <v>36335</v>
          </cell>
          <cell r="H1754" t="str">
            <v>AA-</v>
          </cell>
        </row>
        <row r="1755">
          <cell r="A1755">
            <v>80359617</v>
          </cell>
          <cell r="B1755" t="str">
            <v>OKO Bank Group</v>
          </cell>
          <cell r="C1755" t="str">
            <v>Banks</v>
          </cell>
          <cell r="D1755" t="str">
            <v>FINLAND</v>
          </cell>
          <cell r="E1755" t="str">
            <v>Y</v>
          </cell>
          <cell r="F1755" t="str">
            <v>Affirmed</v>
          </cell>
          <cell r="G1755">
            <v>38226</v>
          </cell>
          <cell r="H1755" t="str">
            <v>AA-</v>
          </cell>
          <cell r="I1755" t="str">
            <v>Rating Outlook Stable</v>
          </cell>
        </row>
        <row r="1756">
          <cell r="A1756">
            <v>80359618</v>
          </cell>
          <cell r="B1756" t="str">
            <v>Sampo Bank</v>
          </cell>
          <cell r="C1756" t="str">
            <v>Banks</v>
          </cell>
          <cell r="D1756" t="str">
            <v>FINLAND</v>
          </cell>
          <cell r="E1756" t="str">
            <v>N</v>
          </cell>
          <cell r="F1756" t="str">
            <v>Withdrawn</v>
          </cell>
          <cell r="G1756">
            <v>37350</v>
          </cell>
          <cell r="H1756" t="str">
            <v>NR</v>
          </cell>
          <cell r="I1756" t="str">
            <v>Not on Rating Watch</v>
          </cell>
        </row>
        <row r="1757">
          <cell r="A1757">
            <v>80359619</v>
          </cell>
          <cell r="B1757" t="str">
            <v>Banco Atlantico</v>
          </cell>
          <cell r="C1757" t="str">
            <v>Banks</v>
          </cell>
          <cell r="D1757" t="str">
            <v>SPAIN</v>
          </cell>
          <cell r="E1757" t="str">
            <v>N</v>
          </cell>
          <cell r="F1757" t="str">
            <v>Withdrawn</v>
          </cell>
          <cell r="G1757">
            <v>38064</v>
          </cell>
          <cell r="H1757" t="str">
            <v>NR</v>
          </cell>
        </row>
        <row r="1758">
          <cell r="A1758">
            <v>80359620</v>
          </cell>
          <cell r="B1758" t="str">
            <v>Banco Bilbao Vizcaya</v>
          </cell>
          <cell r="C1758" t="str">
            <v>Banks</v>
          </cell>
          <cell r="D1758" t="str">
            <v>SPAIN</v>
          </cell>
          <cell r="E1758" t="str">
            <v>N</v>
          </cell>
          <cell r="F1758" t="str">
            <v>Withdrawn</v>
          </cell>
          <cell r="G1758">
            <v>36556</v>
          </cell>
          <cell r="H1758" t="str">
            <v>NR</v>
          </cell>
        </row>
        <row r="1759">
          <cell r="A1759">
            <v>80359621</v>
          </cell>
          <cell r="B1759" t="str">
            <v>Banco Guipuzcoano</v>
          </cell>
          <cell r="C1759" t="str">
            <v>Banks</v>
          </cell>
          <cell r="D1759" t="str">
            <v>SPAIN</v>
          </cell>
          <cell r="E1759" t="str">
            <v>Y</v>
          </cell>
          <cell r="F1759" t="str">
            <v>Affirmed</v>
          </cell>
          <cell r="G1759">
            <v>38196</v>
          </cell>
          <cell r="H1759" t="str">
            <v>A-</v>
          </cell>
          <cell r="I1759" t="str">
            <v>Rating Outlook Stable</v>
          </cell>
        </row>
        <row r="1760">
          <cell r="A1760">
            <v>80359622</v>
          </cell>
          <cell r="B1760" t="str">
            <v>Banco Pastor</v>
          </cell>
          <cell r="C1760" t="str">
            <v>Banks</v>
          </cell>
          <cell r="D1760" t="str">
            <v>SPAIN</v>
          </cell>
          <cell r="E1760" t="str">
            <v>N</v>
          </cell>
          <cell r="F1760" t="str">
            <v>Withdrawn</v>
          </cell>
          <cell r="G1760">
            <v>37979</v>
          </cell>
          <cell r="H1760" t="str">
            <v>NR</v>
          </cell>
        </row>
        <row r="1761">
          <cell r="A1761">
            <v>80359623</v>
          </cell>
          <cell r="B1761" t="str">
            <v>Banco de Sabadell</v>
          </cell>
          <cell r="C1761" t="str">
            <v>Banks</v>
          </cell>
          <cell r="D1761" t="str">
            <v>SPAIN</v>
          </cell>
          <cell r="E1761" t="str">
            <v>Y</v>
          </cell>
          <cell r="F1761" t="str">
            <v>Affirmed</v>
          </cell>
          <cell r="G1761">
            <v>38174</v>
          </cell>
          <cell r="H1761" t="str">
            <v>A+</v>
          </cell>
          <cell r="I1761" t="str">
            <v>Rating Outlook Stable</v>
          </cell>
        </row>
        <row r="1762">
          <cell r="A1762">
            <v>80359624</v>
          </cell>
          <cell r="B1762" t="str">
            <v>Banco Espanol de Credito (Banesto)</v>
          </cell>
          <cell r="C1762" t="str">
            <v>Banks</v>
          </cell>
          <cell r="D1762" t="str">
            <v>SPAIN</v>
          </cell>
          <cell r="E1762" t="str">
            <v>Y</v>
          </cell>
          <cell r="F1762" t="str">
            <v>Affirmed</v>
          </cell>
          <cell r="G1762">
            <v>38112</v>
          </cell>
          <cell r="H1762" t="str">
            <v>AA-</v>
          </cell>
          <cell r="I1762" t="str">
            <v>Rating Outlook Stable</v>
          </cell>
        </row>
        <row r="1763">
          <cell r="A1763">
            <v>80359625</v>
          </cell>
          <cell r="B1763" t="str">
            <v>Banco Popular Espanol</v>
          </cell>
          <cell r="C1763" t="str">
            <v>Banks</v>
          </cell>
          <cell r="D1763" t="str">
            <v>SPAIN</v>
          </cell>
          <cell r="E1763" t="str">
            <v>Y</v>
          </cell>
          <cell r="F1763" t="str">
            <v>Affirmed</v>
          </cell>
          <cell r="G1763">
            <v>38084</v>
          </cell>
          <cell r="H1763" t="str">
            <v>AA</v>
          </cell>
          <cell r="I1763" t="str">
            <v>Rating Outlook Stable</v>
          </cell>
        </row>
        <row r="1764">
          <cell r="A1764">
            <v>80359626</v>
          </cell>
          <cell r="B1764" t="str">
            <v>Banco Zaragozano</v>
          </cell>
          <cell r="C1764" t="str">
            <v>Banks</v>
          </cell>
          <cell r="D1764" t="str">
            <v>SPAIN</v>
          </cell>
          <cell r="E1764" t="str">
            <v>N</v>
          </cell>
          <cell r="F1764" t="str">
            <v>Withdrawn</v>
          </cell>
          <cell r="G1764">
            <v>37988</v>
          </cell>
          <cell r="H1764" t="str">
            <v>NR</v>
          </cell>
        </row>
        <row r="1765">
          <cell r="A1765">
            <v>80359627</v>
          </cell>
          <cell r="B1765" t="str">
            <v>Caja de Ahorros y Pensiones de Barcelona (la Caixa)</v>
          </cell>
          <cell r="C1765" t="str">
            <v>Banks</v>
          </cell>
          <cell r="D1765" t="str">
            <v>SPAIN</v>
          </cell>
          <cell r="E1765" t="str">
            <v>Y</v>
          </cell>
          <cell r="F1765" t="str">
            <v>Affirmed</v>
          </cell>
          <cell r="G1765">
            <v>38159</v>
          </cell>
          <cell r="H1765" t="str">
            <v>AA-</v>
          </cell>
          <cell r="I1765" t="str">
            <v>Rating Outlook Stable</v>
          </cell>
        </row>
        <row r="1766">
          <cell r="A1766">
            <v>80359628</v>
          </cell>
          <cell r="B1766" t="str">
            <v>Calyon (Formerly known as Credit Agricole Indosuez)</v>
          </cell>
          <cell r="C1766" t="str">
            <v>Banks</v>
          </cell>
          <cell r="D1766" t="str">
            <v>FRANCE</v>
          </cell>
          <cell r="E1766" t="str">
            <v>Y</v>
          </cell>
          <cell r="F1766" t="str">
            <v>Affirmed</v>
          </cell>
          <cell r="G1766">
            <v>38110</v>
          </cell>
          <cell r="H1766" t="str">
            <v>AA</v>
          </cell>
          <cell r="I1766" t="str">
            <v>Rating Outlook Stable</v>
          </cell>
        </row>
        <row r="1767">
          <cell r="A1767">
            <v>80359629</v>
          </cell>
          <cell r="B1767" t="str">
            <v>BNP Paribas</v>
          </cell>
          <cell r="C1767" t="str">
            <v>Banks</v>
          </cell>
          <cell r="D1767" t="str">
            <v>FRANCE</v>
          </cell>
          <cell r="E1767" t="str">
            <v>Y</v>
          </cell>
          <cell r="F1767" t="str">
            <v>Affirmed</v>
          </cell>
          <cell r="G1767">
            <v>37839</v>
          </cell>
          <cell r="H1767" t="str">
            <v>AA</v>
          </cell>
          <cell r="I1767" t="str">
            <v>Rating Outlook Stable</v>
          </cell>
        </row>
        <row r="1768">
          <cell r="A1768">
            <v>80359630</v>
          </cell>
          <cell r="B1768" t="str">
            <v>Paribas</v>
          </cell>
          <cell r="C1768" t="str">
            <v>Banks</v>
          </cell>
          <cell r="D1768" t="str">
            <v>FRANCE</v>
          </cell>
          <cell r="E1768" t="str">
            <v>N</v>
          </cell>
          <cell r="F1768" t="str">
            <v>Withdrawn</v>
          </cell>
          <cell r="G1768">
            <v>36670</v>
          </cell>
          <cell r="H1768" t="str">
            <v>NR</v>
          </cell>
          <cell r="I1768" t="str">
            <v>Not on Rating Watch</v>
          </cell>
        </row>
        <row r="1769">
          <cell r="A1769">
            <v>80359631</v>
          </cell>
          <cell r="B1769" t="str">
            <v>Banque Worms</v>
          </cell>
          <cell r="C1769" t="str">
            <v>Banks</v>
          </cell>
          <cell r="D1769" t="str">
            <v>FRANCE</v>
          </cell>
          <cell r="E1769" t="str">
            <v>N</v>
          </cell>
          <cell r="F1769" t="str">
            <v>Withdrawn</v>
          </cell>
          <cell r="G1769">
            <v>37022</v>
          </cell>
          <cell r="H1769" t="str">
            <v>NR</v>
          </cell>
          <cell r="I1769" t="str">
            <v>Not on Rating Watch</v>
          </cell>
        </row>
        <row r="1770">
          <cell r="A1770">
            <v>80359632</v>
          </cell>
          <cell r="B1770" t="str">
            <v>Groupe Banques Populaires</v>
          </cell>
          <cell r="C1770" t="str">
            <v>Banks</v>
          </cell>
          <cell r="D1770" t="str">
            <v>FRANCE</v>
          </cell>
          <cell r="E1770" t="str">
            <v>Y</v>
          </cell>
          <cell r="F1770" t="str">
            <v>Affirmed</v>
          </cell>
          <cell r="G1770">
            <v>38118</v>
          </cell>
          <cell r="H1770" t="str">
            <v>A+</v>
          </cell>
          <cell r="I1770" t="str">
            <v>Rating Outlook Stable</v>
          </cell>
        </row>
        <row r="1771">
          <cell r="A1771">
            <v>80359633</v>
          </cell>
          <cell r="B1771" t="str">
            <v>Credit Agricole</v>
          </cell>
          <cell r="C1771" t="str">
            <v>Banks</v>
          </cell>
          <cell r="D1771" t="str">
            <v>FRANCE</v>
          </cell>
          <cell r="E1771" t="str">
            <v>Y</v>
          </cell>
          <cell r="F1771" t="str">
            <v>Affirmed</v>
          </cell>
          <cell r="G1771">
            <v>38196</v>
          </cell>
          <cell r="H1771" t="str">
            <v>AA</v>
          </cell>
          <cell r="I1771" t="str">
            <v>Rating Outlook Stable</v>
          </cell>
        </row>
        <row r="1772">
          <cell r="A1772">
            <v>80359634</v>
          </cell>
          <cell r="B1772" t="str">
            <v>CIC Group</v>
          </cell>
          <cell r="C1772" t="str">
            <v>Banks</v>
          </cell>
          <cell r="D1772" t="str">
            <v>FRANCE</v>
          </cell>
          <cell r="E1772" t="str">
            <v>N</v>
          </cell>
          <cell r="F1772" t="str">
            <v>Affirmed</v>
          </cell>
          <cell r="G1772">
            <v>38163</v>
          </cell>
          <cell r="H1772" t="str">
            <v>A+</v>
          </cell>
          <cell r="I1772" t="str">
            <v>Rating Outlook Stable</v>
          </cell>
        </row>
        <row r="1773">
          <cell r="A1773">
            <v>80359635</v>
          </cell>
          <cell r="B1773" t="str">
            <v>Credit Lyonnais</v>
          </cell>
          <cell r="C1773" t="str">
            <v>Banks</v>
          </cell>
          <cell r="D1773" t="str">
            <v>FRANCE</v>
          </cell>
          <cell r="E1773" t="str">
            <v>Y</v>
          </cell>
          <cell r="F1773" t="str">
            <v>Upgrade</v>
          </cell>
          <cell r="G1773">
            <v>37778</v>
          </cell>
          <cell r="H1773" t="str">
            <v>AA-</v>
          </cell>
          <cell r="I1773" t="str">
            <v>Rating Outlook Stable</v>
          </cell>
        </row>
        <row r="1774">
          <cell r="A1774">
            <v>80359636</v>
          </cell>
          <cell r="B1774" t="str">
            <v>Credit du Nord</v>
          </cell>
          <cell r="C1774" t="str">
            <v>Banks</v>
          </cell>
          <cell r="D1774" t="str">
            <v>FRANCE</v>
          </cell>
          <cell r="E1774" t="str">
            <v>Y</v>
          </cell>
          <cell r="F1774" t="str">
            <v>Downgrade</v>
          </cell>
          <cell r="G1774">
            <v>37763</v>
          </cell>
          <cell r="H1774" t="str">
            <v>A+</v>
          </cell>
          <cell r="I1774" t="str">
            <v>Rating Outlook Stable</v>
          </cell>
        </row>
        <row r="1775">
          <cell r="A1775">
            <v>80359637</v>
          </cell>
          <cell r="B1775" t="str">
            <v>Union de Banques Arabes et Francaises (UBAF)</v>
          </cell>
          <cell r="C1775" t="str">
            <v>Banks</v>
          </cell>
          <cell r="D1775" t="str">
            <v>FRANCE</v>
          </cell>
          <cell r="E1775" t="str">
            <v>Y</v>
          </cell>
          <cell r="F1775" t="str">
            <v>Affirmed</v>
          </cell>
          <cell r="G1775">
            <v>37879</v>
          </cell>
          <cell r="H1775" t="str">
            <v>A-</v>
          </cell>
          <cell r="I1775" t="str">
            <v>Rating Outlook Stable</v>
          </cell>
        </row>
        <row r="1776">
          <cell r="A1776">
            <v>80359638</v>
          </cell>
          <cell r="B1776" t="str">
            <v>SEB AG</v>
          </cell>
          <cell r="C1776" t="str">
            <v>Banks</v>
          </cell>
          <cell r="D1776" t="str">
            <v>GERMANY</v>
          </cell>
          <cell r="E1776" t="str">
            <v>Y</v>
          </cell>
          <cell r="F1776" t="str">
            <v>Upgrade</v>
          </cell>
          <cell r="G1776">
            <v>37972</v>
          </cell>
          <cell r="H1776" t="str">
            <v>A+</v>
          </cell>
          <cell r="I1776" t="str">
            <v>Rating Outlook Stable</v>
          </cell>
        </row>
        <row r="1777">
          <cell r="A1777">
            <v>80359639</v>
          </cell>
          <cell r="B1777" t="str">
            <v>Bayerische Landesbank (Guaranteed)</v>
          </cell>
          <cell r="C1777" t="str">
            <v>Banks</v>
          </cell>
          <cell r="D1777" t="str">
            <v>GERMANY</v>
          </cell>
          <cell r="E1777" t="str">
            <v>Y</v>
          </cell>
          <cell r="F1777" t="str">
            <v>Affirmed</v>
          </cell>
          <cell r="G1777">
            <v>38252</v>
          </cell>
          <cell r="H1777" t="str">
            <v>AAA</v>
          </cell>
          <cell r="I1777" t="str">
            <v>Rating Outlook Stable</v>
          </cell>
        </row>
        <row r="1778">
          <cell r="A1778">
            <v>80359640</v>
          </cell>
          <cell r="B1778" t="str">
            <v>Bayerische Hypo- und Vereinsbank AG</v>
          </cell>
          <cell r="C1778" t="str">
            <v>Banks</v>
          </cell>
          <cell r="D1778" t="str">
            <v>GERMANY</v>
          </cell>
          <cell r="E1778" t="str">
            <v>Y</v>
          </cell>
          <cell r="F1778" t="str">
            <v>Affirmed</v>
          </cell>
          <cell r="G1778">
            <v>38238</v>
          </cell>
          <cell r="H1778" t="str">
            <v>A</v>
          </cell>
          <cell r="I1778" t="str">
            <v>Rating Outlook Stable</v>
          </cell>
        </row>
        <row r="1779">
          <cell r="A1779">
            <v>80359641</v>
          </cell>
          <cell r="B1779" t="str">
            <v>Commerzbank</v>
          </cell>
          <cell r="C1779" t="str">
            <v>Banks</v>
          </cell>
          <cell r="D1779" t="str">
            <v>GERMANY</v>
          </cell>
          <cell r="E1779" t="str">
            <v>Y</v>
          </cell>
          <cell r="F1779" t="str">
            <v>Affirmed</v>
          </cell>
          <cell r="G1779">
            <v>38208</v>
          </cell>
          <cell r="H1779" t="str">
            <v>A-</v>
          </cell>
          <cell r="I1779" t="str">
            <v>Rating Outlook Positive</v>
          </cell>
        </row>
        <row r="1780">
          <cell r="A1780">
            <v>80359642</v>
          </cell>
          <cell r="B1780" t="str">
            <v>DePfa Deutsche Pfandbriefbank</v>
          </cell>
          <cell r="C1780" t="str">
            <v>Banks</v>
          </cell>
          <cell r="D1780" t="str">
            <v>GERMANY</v>
          </cell>
          <cell r="E1780" t="str">
            <v>Y</v>
          </cell>
          <cell r="F1780" t="str">
            <v>Rating Watch On</v>
          </cell>
          <cell r="G1780">
            <v>38047</v>
          </cell>
          <cell r="H1780" t="str">
            <v>AA-</v>
          </cell>
          <cell r="I1780" t="str">
            <v>Rating Watch Evolving</v>
          </cell>
        </row>
        <row r="1781">
          <cell r="A1781">
            <v>80359643</v>
          </cell>
          <cell r="B1781" t="str">
            <v>DZ Bank AG Deutsche Zentral-Genossenschaftsbank</v>
          </cell>
          <cell r="C1781" t="str">
            <v>Banks</v>
          </cell>
          <cell r="D1781" t="str">
            <v>GERMANY</v>
          </cell>
          <cell r="E1781" t="str">
            <v>Y</v>
          </cell>
          <cell r="F1781" t="str">
            <v>Affirmed</v>
          </cell>
          <cell r="G1781">
            <v>38044</v>
          </cell>
          <cell r="H1781" t="str">
            <v>A</v>
          </cell>
          <cell r="I1781" t="str">
            <v>Rating Outlook Stable</v>
          </cell>
        </row>
        <row r="1782">
          <cell r="A1782">
            <v>80359644</v>
          </cell>
          <cell r="B1782" t="str">
            <v>Norddeutsche Landesbank Girozentrale (Guaranteed)</v>
          </cell>
          <cell r="C1782" t="str">
            <v>Banks</v>
          </cell>
          <cell r="D1782" t="str">
            <v>GERMANY</v>
          </cell>
          <cell r="E1782" t="str">
            <v>Y</v>
          </cell>
          <cell r="F1782" t="str">
            <v>Affirmed</v>
          </cell>
          <cell r="G1782">
            <v>38252</v>
          </cell>
          <cell r="H1782" t="str">
            <v>AAA</v>
          </cell>
          <cell r="I1782" t="str">
            <v>Rating Outlook Stable</v>
          </cell>
        </row>
        <row r="1783">
          <cell r="A1783">
            <v>80359645</v>
          </cell>
          <cell r="B1783" t="str">
            <v>Sal. Oppenheim jr. &amp; Cie.</v>
          </cell>
          <cell r="C1783" t="str">
            <v>Banks</v>
          </cell>
          <cell r="D1783" t="str">
            <v>GERMANY</v>
          </cell>
          <cell r="E1783" t="str">
            <v>Y</v>
          </cell>
          <cell r="F1783" t="str">
            <v>New Rating</v>
          </cell>
          <cell r="G1783">
            <v>35439</v>
          </cell>
          <cell r="H1783" t="str">
            <v>A</v>
          </cell>
          <cell r="I1783" t="str">
            <v>Rating Outlook Stable</v>
          </cell>
        </row>
        <row r="1784">
          <cell r="A1784">
            <v>80359646</v>
          </cell>
          <cell r="B1784" t="str">
            <v>HSBC Trinkaus &amp; Burkhardt</v>
          </cell>
          <cell r="C1784" t="str">
            <v>Banks</v>
          </cell>
          <cell r="D1784" t="str">
            <v>GERMANY</v>
          </cell>
          <cell r="E1784" t="str">
            <v>Y</v>
          </cell>
          <cell r="F1784" t="str">
            <v>Affirmed</v>
          </cell>
          <cell r="G1784">
            <v>38215</v>
          </cell>
          <cell r="H1784" t="str">
            <v>A+</v>
          </cell>
          <cell r="I1784" t="str">
            <v>Rating Outlook Stable</v>
          </cell>
        </row>
        <row r="1785">
          <cell r="A1785">
            <v>80359648</v>
          </cell>
          <cell r="B1785" t="str">
            <v>Rabobank Group</v>
          </cell>
          <cell r="C1785" t="str">
            <v>Banks</v>
          </cell>
          <cell r="D1785" t="str">
            <v>NETHERLANDS</v>
          </cell>
          <cell r="E1785" t="str">
            <v>Y</v>
          </cell>
          <cell r="F1785" t="str">
            <v>Affirmed</v>
          </cell>
          <cell r="G1785">
            <v>38219</v>
          </cell>
          <cell r="H1785" t="str">
            <v>AA+</v>
          </cell>
          <cell r="I1785" t="str">
            <v>Rating Outlook Stable</v>
          </cell>
        </row>
        <row r="1786">
          <cell r="A1786">
            <v>80359649</v>
          </cell>
          <cell r="B1786" t="str">
            <v>F. Van Lanschot Bankiers</v>
          </cell>
          <cell r="C1786" t="str">
            <v>Banks</v>
          </cell>
          <cell r="D1786" t="str">
            <v>NETHERLANDS</v>
          </cell>
          <cell r="E1786" t="str">
            <v>Y</v>
          </cell>
          <cell r="F1786" t="str">
            <v>Affirmed</v>
          </cell>
          <cell r="G1786">
            <v>38190</v>
          </cell>
          <cell r="H1786" t="str">
            <v>A</v>
          </cell>
          <cell r="I1786" t="str">
            <v>Rating Outlook Stable</v>
          </cell>
        </row>
        <row r="1787">
          <cell r="A1787">
            <v>80359650</v>
          </cell>
          <cell r="B1787" t="str">
            <v>Banca Commerciale Italiana</v>
          </cell>
          <cell r="C1787" t="str">
            <v>Banks</v>
          </cell>
          <cell r="D1787" t="str">
            <v>ITALY</v>
          </cell>
          <cell r="E1787" t="str">
            <v>N</v>
          </cell>
          <cell r="F1787" t="str">
            <v>Withdrawn</v>
          </cell>
          <cell r="G1787">
            <v>37013</v>
          </cell>
          <cell r="H1787" t="str">
            <v>NR</v>
          </cell>
          <cell r="I1787" t="str">
            <v>Not on Rating Watch</v>
          </cell>
        </row>
        <row r="1788">
          <cell r="A1788">
            <v>80359651</v>
          </cell>
          <cell r="B1788" t="str">
            <v>Banca Nazionale Del Lavoro (Italy)</v>
          </cell>
          <cell r="C1788" t="str">
            <v>Banks</v>
          </cell>
          <cell r="D1788" t="str">
            <v>ITALY</v>
          </cell>
          <cell r="E1788" t="str">
            <v>Y</v>
          </cell>
          <cell r="F1788" t="str">
            <v>Affirmed</v>
          </cell>
          <cell r="G1788">
            <v>38175</v>
          </cell>
          <cell r="H1788" t="str">
            <v>BBB+</v>
          </cell>
          <cell r="I1788" t="str">
            <v>Rating Outlook Stable</v>
          </cell>
        </row>
        <row r="1789">
          <cell r="A1789">
            <v>80359652</v>
          </cell>
          <cell r="B1789" t="str">
            <v>Banca Nazionale dellAgricoltura</v>
          </cell>
          <cell r="C1789" t="str">
            <v>Banks</v>
          </cell>
          <cell r="D1789" t="str">
            <v>ITALY</v>
          </cell>
          <cell r="E1789" t="str">
            <v>N</v>
          </cell>
          <cell r="F1789" t="str">
            <v>Withdrawn</v>
          </cell>
          <cell r="G1789">
            <v>36802</v>
          </cell>
          <cell r="H1789" t="str">
            <v>NR</v>
          </cell>
        </row>
        <row r="1790">
          <cell r="A1790">
            <v>80359653</v>
          </cell>
          <cell r="B1790" t="str">
            <v>Banca Popolare di Milano</v>
          </cell>
          <cell r="C1790" t="str">
            <v>Banks</v>
          </cell>
          <cell r="D1790" t="str">
            <v>ITALY</v>
          </cell>
          <cell r="E1790" t="str">
            <v>Y</v>
          </cell>
          <cell r="F1790" t="str">
            <v>Affirmed</v>
          </cell>
          <cell r="G1790">
            <v>37874</v>
          </cell>
          <cell r="H1790" t="str">
            <v>A-</v>
          </cell>
          <cell r="I1790" t="str">
            <v>Rating Outlook Stable</v>
          </cell>
        </row>
        <row r="1791">
          <cell r="A1791">
            <v>80359654</v>
          </cell>
          <cell r="B1791" t="str">
            <v>Banca Popolare di Novara</v>
          </cell>
          <cell r="C1791" t="str">
            <v>Banks</v>
          </cell>
          <cell r="D1791" t="str">
            <v>ITALY</v>
          </cell>
          <cell r="E1791" t="str">
            <v>N</v>
          </cell>
          <cell r="F1791" t="str">
            <v>Withdrawn</v>
          </cell>
          <cell r="G1791">
            <v>37410</v>
          </cell>
          <cell r="H1791" t="str">
            <v>NR</v>
          </cell>
          <cell r="I1791" t="str">
            <v>Rating Watch Off</v>
          </cell>
        </row>
        <row r="1792">
          <cell r="A1792">
            <v>80359655</v>
          </cell>
          <cell r="B1792" t="str">
            <v>Banca Popolare di Verona e Novara Scarl</v>
          </cell>
          <cell r="C1792" t="str">
            <v>Banks</v>
          </cell>
          <cell r="D1792" t="str">
            <v>ITALY</v>
          </cell>
          <cell r="E1792" t="str">
            <v>N</v>
          </cell>
          <cell r="F1792" t="str">
            <v>Withdrawn</v>
          </cell>
          <cell r="G1792">
            <v>37410</v>
          </cell>
          <cell r="H1792" t="str">
            <v>NR</v>
          </cell>
          <cell r="I1792" t="str">
            <v>Rating Watch Off</v>
          </cell>
        </row>
        <row r="1793">
          <cell r="A1793">
            <v>80359656</v>
          </cell>
          <cell r="B1793" t="str">
            <v>Banco di Napoli</v>
          </cell>
          <cell r="C1793" t="str">
            <v>Banks</v>
          </cell>
          <cell r="D1793" t="str">
            <v>ITALY</v>
          </cell>
          <cell r="E1793" t="str">
            <v>N</v>
          </cell>
          <cell r="F1793" t="str">
            <v>Withdrawn</v>
          </cell>
          <cell r="G1793">
            <v>37620</v>
          </cell>
          <cell r="H1793" t="str">
            <v>NR</v>
          </cell>
          <cell r="I1793" t="str">
            <v>Rating Watch Off</v>
          </cell>
        </row>
        <row r="1794">
          <cell r="A1794">
            <v>80359657</v>
          </cell>
          <cell r="B1794" t="str">
            <v>Banca di Roma SpA</v>
          </cell>
          <cell r="C1794" t="str">
            <v>Banks</v>
          </cell>
          <cell r="D1794" t="str">
            <v>ITALY</v>
          </cell>
          <cell r="E1794" t="str">
            <v>N</v>
          </cell>
          <cell r="F1794" t="str">
            <v>Withdrawn</v>
          </cell>
          <cell r="G1794">
            <v>37438</v>
          </cell>
          <cell r="H1794" t="str">
            <v>NR</v>
          </cell>
          <cell r="I1794" t="str">
            <v>Rating Outlook Stable</v>
          </cell>
        </row>
        <row r="1795">
          <cell r="A1795">
            <v>80359658</v>
          </cell>
          <cell r="B1795" t="str">
            <v>Banco di Sicilia</v>
          </cell>
          <cell r="C1795" t="str">
            <v>Banks</v>
          </cell>
          <cell r="D1795" t="str">
            <v>ITALY</v>
          </cell>
          <cell r="E1795" t="str">
            <v>Y</v>
          </cell>
          <cell r="F1795" t="str">
            <v>Affirmed</v>
          </cell>
          <cell r="G1795">
            <v>37846</v>
          </cell>
          <cell r="H1795" t="str">
            <v>BBB+</v>
          </cell>
          <cell r="I1795" t="str">
            <v>Rating Outlook Stable</v>
          </cell>
        </row>
        <row r="1796">
          <cell r="A1796">
            <v>80359659</v>
          </cell>
          <cell r="B1796" t="str">
            <v>Cassa di Risparmio delle Provincie Lombarde</v>
          </cell>
          <cell r="C1796" t="str">
            <v>Banks</v>
          </cell>
          <cell r="D1796" t="str">
            <v>ITALY</v>
          </cell>
          <cell r="E1796" t="str">
            <v>N</v>
          </cell>
          <cell r="F1796" t="str">
            <v>Withdrawn</v>
          </cell>
          <cell r="G1796">
            <v>36906</v>
          </cell>
          <cell r="H1796" t="str">
            <v>NR</v>
          </cell>
          <cell r="I1796" t="str">
            <v>Rating Outlook Stable</v>
          </cell>
        </row>
        <row r="1797">
          <cell r="A1797">
            <v>80359660</v>
          </cell>
          <cell r="B1797" t="str">
            <v>Cassa di Risparmio di Firenze</v>
          </cell>
          <cell r="C1797" t="str">
            <v>Banks</v>
          </cell>
          <cell r="D1797" t="str">
            <v>ITALY</v>
          </cell>
          <cell r="E1797" t="str">
            <v>Y</v>
          </cell>
          <cell r="F1797" t="str">
            <v>Downgrade</v>
          </cell>
          <cell r="G1797">
            <v>37256</v>
          </cell>
          <cell r="H1797" t="str">
            <v>A-</v>
          </cell>
          <cell r="I1797" t="str">
            <v>Rating Outlook Stable</v>
          </cell>
        </row>
        <row r="1798">
          <cell r="A1798">
            <v>80359662</v>
          </cell>
          <cell r="B1798" t="str">
            <v>Credito Italiano</v>
          </cell>
          <cell r="C1798" t="str">
            <v>Banks</v>
          </cell>
          <cell r="D1798" t="str">
            <v>ITALY</v>
          </cell>
          <cell r="E1798" t="str">
            <v>N</v>
          </cell>
          <cell r="F1798" t="str">
            <v>Withdrawn</v>
          </cell>
          <cell r="G1798">
            <v>36097</v>
          </cell>
          <cell r="H1798" t="str">
            <v>NR</v>
          </cell>
        </row>
        <row r="1799">
          <cell r="A1799">
            <v>80359663</v>
          </cell>
          <cell r="B1799" t="str">
            <v>Banca Monte dei Paschi di Siena</v>
          </cell>
          <cell r="C1799" t="str">
            <v>Banks</v>
          </cell>
          <cell r="D1799" t="str">
            <v>ITALY</v>
          </cell>
          <cell r="E1799" t="str">
            <v>Y</v>
          </cell>
          <cell r="F1799" t="str">
            <v>Affirmed</v>
          </cell>
          <cell r="G1799">
            <v>38223</v>
          </cell>
          <cell r="H1799" t="str">
            <v>A+</v>
          </cell>
          <cell r="I1799" t="str">
            <v>Rating Outlook Stable</v>
          </cell>
        </row>
        <row r="1800">
          <cell r="A1800">
            <v>80359664</v>
          </cell>
          <cell r="B1800" t="str">
            <v>Bank of Yokohama</v>
          </cell>
          <cell r="C1800" t="str">
            <v>Banks</v>
          </cell>
          <cell r="D1800" t="str">
            <v>JAPAN</v>
          </cell>
          <cell r="E1800" t="str">
            <v>Y</v>
          </cell>
          <cell r="F1800" t="str">
            <v>Affirmed</v>
          </cell>
          <cell r="G1800">
            <v>38091</v>
          </cell>
          <cell r="H1800" t="str">
            <v>BBB</v>
          </cell>
          <cell r="I1800" t="str">
            <v>Rating Outlook Stable</v>
          </cell>
        </row>
        <row r="1801">
          <cell r="A1801">
            <v>80359665</v>
          </cell>
          <cell r="B1801" t="str">
            <v>Chiba Bank</v>
          </cell>
          <cell r="C1801" t="str">
            <v>Banks</v>
          </cell>
          <cell r="D1801" t="str">
            <v>JAPAN</v>
          </cell>
          <cell r="E1801" t="str">
            <v>Y</v>
          </cell>
          <cell r="F1801" t="str">
            <v>Affirmed</v>
          </cell>
          <cell r="G1801">
            <v>38091</v>
          </cell>
          <cell r="H1801" t="str">
            <v>BBB</v>
          </cell>
          <cell r="I1801" t="str">
            <v>Rating Outlook Stable</v>
          </cell>
        </row>
        <row r="1802">
          <cell r="A1802">
            <v>80359666</v>
          </cell>
          <cell r="B1802" t="str">
            <v>Daiwa Bank</v>
          </cell>
          <cell r="C1802" t="str">
            <v>Banks</v>
          </cell>
          <cell r="D1802" t="str">
            <v>JAPAN</v>
          </cell>
          <cell r="E1802" t="str">
            <v>N</v>
          </cell>
          <cell r="F1802" t="str">
            <v>Withdrawn</v>
          </cell>
          <cell r="G1802">
            <v>36438</v>
          </cell>
          <cell r="H1802" t="str">
            <v>NR</v>
          </cell>
        </row>
        <row r="1803">
          <cell r="A1803">
            <v>80359667</v>
          </cell>
          <cell r="B1803" t="str">
            <v>Hokuriku Bank</v>
          </cell>
          <cell r="C1803" t="str">
            <v>Banks</v>
          </cell>
          <cell r="D1803" t="str">
            <v>JAPAN</v>
          </cell>
          <cell r="E1803" t="str">
            <v>Y</v>
          </cell>
          <cell r="F1803" t="str">
            <v>Affirmed</v>
          </cell>
          <cell r="G1803">
            <v>38091</v>
          </cell>
          <cell r="H1803" t="str">
            <v>BBB-</v>
          </cell>
          <cell r="I1803" t="str">
            <v>Rating Outlook Stable</v>
          </cell>
        </row>
        <row r="1804">
          <cell r="A1804">
            <v>80359668</v>
          </cell>
          <cell r="B1804" t="str">
            <v>Joyo Bank</v>
          </cell>
          <cell r="C1804" t="str">
            <v>Banks</v>
          </cell>
          <cell r="D1804" t="str">
            <v>JAPAN</v>
          </cell>
          <cell r="E1804" t="str">
            <v>Y</v>
          </cell>
          <cell r="F1804" t="str">
            <v>Affirmed</v>
          </cell>
          <cell r="G1804">
            <v>37651</v>
          </cell>
          <cell r="H1804" t="str">
            <v>BBB+</v>
          </cell>
          <cell r="I1804" t="str">
            <v>Rating Outlook Stable</v>
          </cell>
        </row>
        <row r="1805">
          <cell r="A1805">
            <v>80359669</v>
          </cell>
          <cell r="B1805" t="str">
            <v>Asahi Bank</v>
          </cell>
          <cell r="C1805" t="str">
            <v>Banks</v>
          </cell>
          <cell r="D1805" t="str">
            <v>JAPAN</v>
          </cell>
          <cell r="E1805" t="str">
            <v>N</v>
          </cell>
          <cell r="F1805" t="str">
            <v>Withdrawn</v>
          </cell>
          <cell r="G1805">
            <v>37683</v>
          </cell>
          <cell r="H1805" t="str">
            <v>NR</v>
          </cell>
          <cell r="I1805" t="str">
            <v>Not on Rating Watch</v>
          </cell>
        </row>
        <row r="1806">
          <cell r="A1806">
            <v>80359670</v>
          </cell>
          <cell r="B1806" t="str">
            <v>Shinsei Bank</v>
          </cell>
          <cell r="C1806" t="str">
            <v>Banks</v>
          </cell>
          <cell r="D1806" t="str">
            <v>JAPAN</v>
          </cell>
          <cell r="E1806" t="str">
            <v>Y</v>
          </cell>
          <cell r="F1806" t="str">
            <v>Affirmed</v>
          </cell>
          <cell r="G1806">
            <v>38005</v>
          </cell>
          <cell r="H1806" t="str">
            <v>BBB</v>
          </cell>
          <cell r="I1806" t="str">
            <v>Rating Outlook Stable</v>
          </cell>
        </row>
        <row r="1807">
          <cell r="A1807">
            <v>80359671</v>
          </cell>
          <cell r="B1807" t="str">
            <v>Mitsubishi Trust and Banking Corporation (MTBC)</v>
          </cell>
          <cell r="C1807" t="str">
            <v>Banks</v>
          </cell>
          <cell r="D1807" t="str">
            <v>JAPAN</v>
          </cell>
          <cell r="E1807" t="str">
            <v>Y</v>
          </cell>
          <cell r="F1807" t="str">
            <v>Affirmed</v>
          </cell>
          <cell r="G1807">
            <v>38247</v>
          </cell>
          <cell r="H1807" t="str">
            <v>A-</v>
          </cell>
          <cell r="I1807" t="str">
            <v>Rating Outlook Stable</v>
          </cell>
        </row>
        <row r="1808">
          <cell r="A1808">
            <v>80359672</v>
          </cell>
          <cell r="B1808" t="str">
            <v>Chuo Mitsui Trust &amp; Banking Company</v>
          </cell>
          <cell r="C1808" t="str">
            <v>Banks</v>
          </cell>
          <cell r="D1808" t="str">
            <v>JAPAN</v>
          </cell>
          <cell r="E1808" t="str">
            <v>Y</v>
          </cell>
          <cell r="F1808" t="str">
            <v>Affirmed</v>
          </cell>
          <cell r="G1808">
            <v>37651</v>
          </cell>
          <cell r="H1808" t="str">
            <v>BBB-</v>
          </cell>
          <cell r="I1808" t="str">
            <v>Rating Outlook Stable</v>
          </cell>
        </row>
        <row r="1809">
          <cell r="A1809">
            <v>80359673</v>
          </cell>
          <cell r="B1809" t="str">
            <v>Aozora Bank</v>
          </cell>
          <cell r="C1809" t="str">
            <v>Banks</v>
          </cell>
          <cell r="D1809" t="str">
            <v>JAPAN</v>
          </cell>
          <cell r="E1809" t="str">
            <v>Y</v>
          </cell>
          <cell r="F1809" t="str">
            <v>Upgrade</v>
          </cell>
          <cell r="G1809">
            <v>38252</v>
          </cell>
          <cell r="H1809" t="str">
            <v>BBB</v>
          </cell>
          <cell r="I1809" t="str">
            <v>Rating Outlook Stable</v>
          </cell>
        </row>
        <row r="1810">
          <cell r="A1810">
            <v>80359676</v>
          </cell>
          <cell r="B1810" t="str">
            <v>Sumitomo Bank</v>
          </cell>
          <cell r="C1810" t="str">
            <v>Banks</v>
          </cell>
          <cell r="D1810" t="str">
            <v>JAPAN</v>
          </cell>
          <cell r="E1810" t="str">
            <v>N</v>
          </cell>
          <cell r="F1810" t="str">
            <v>Withdrawn</v>
          </cell>
          <cell r="G1810">
            <v>36980</v>
          </cell>
          <cell r="H1810" t="str">
            <v>NR</v>
          </cell>
          <cell r="I1810" t="str">
            <v>Not on Rating Watch</v>
          </cell>
        </row>
        <row r="1811">
          <cell r="A1811">
            <v>80359677</v>
          </cell>
          <cell r="B1811" t="str">
            <v>Sumitomo Trust &amp; Banking Company</v>
          </cell>
          <cell r="C1811" t="str">
            <v>Banks</v>
          </cell>
          <cell r="D1811" t="str">
            <v>JAPAN</v>
          </cell>
          <cell r="E1811" t="str">
            <v>Y</v>
          </cell>
          <cell r="F1811" t="str">
            <v>Affirmed</v>
          </cell>
          <cell r="G1811">
            <v>38247</v>
          </cell>
          <cell r="H1811" t="str">
            <v>BBB+</v>
          </cell>
          <cell r="I1811" t="str">
            <v>Rating Outlook Stable</v>
          </cell>
        </row>
        <row r="1812">
          <cell r="A1812">
            <v>80359678</v>
          </cell>
          <cell r="B1812" t="str">
            <v>Tokai Bank</v>
          </cell>
          <cell r="C1812" t="str">
            <v>Banks</v>
          </cell>
          <cell r="D1812" t="str">
            <v>JAPAN</v>
          </cell>
          <cell r="E1812" t="str">
            <v>N</v>
          </cell>
          <cell r="F1812" t="str">
            <v>Downgrade</v>
          </cell>
          <cell r="G1812">
            <v>37221</v>
          </cell>
          <cell r="H1812" t="str">
            <v>A-</v>
          </cell>
          <cell r="I1812" t="str">
            <v>Rating Outlook Negative</v>
          </cell>
        </row>
        <row r="1813">
          <cell r="A1813">
            <v>80359679</v>
          </cell>
          <cell r="B1813" t="str">
            <v>UFJ Trust Bank Limited (Formerly Toyo Trust &amp; Banking)</v>
          </cell>
          <cell r="C1813" t="str">
            <v>Banks</v>
          </cell>
          <cell r="D1813" t="str">
            <v>JAPAN</v>
          </cell>
          <cell r="E1813" t="str">
            <v>Y</v>
          </cell>
          <cell r="F1813" t="str">
            <v>Affirmed</v>
          </cell>
          <cell r="G1813">
            <v>38247</v>
          </cell>
          <cell r="H1813" t="str">
            <v>BBB+</v>
          </cell>
          <cell r="I1813" t="str">
            <v>Rating Outlook Positive</v>
          </cell>
        </row>
        <row r="1814">
          <cell r="A1814">
            <v>80359680</v>
          </cell>
          <cell r="B1814" t="str">
            <v>Mizuho Asset Trust</v>
          </cell>
          <cell r="C1814" t="str">
            <v>Banks</v>
          </cell>
          <cell r="D1814" t="str">
            <v>JAPAN</v>
          </cell>
          <cell r="E1814" t="str">
            <v>N</v>
          </cell>
          <cell r="F1814" t="str">
            <v>Affirmed</v>
          </cell>
          <cell r="G1814">
            <v>37651</v>
          </cell>
          <cell r="H1814" t="str">
            <v>BBB+</v>
          </cell>
          <cell r="I1814" t="str">
            <v>Rating Outlook Negative</v>
          </cell>
        </row>
        <row r="1815">
          <cell r="A1815">
            <v>80359681</v>
          </cell>
          <cell r="B1815" t="str">
            <v>Hongkong and Shanghai Banking Corporation</v>
          </cell>
          <cell r="C1815" t="str">
            <v>Banks</v>
          </cell>
          <cell r="D1815" t="str">
            <v>HONG KONG</v>
          </cell>
          <cell r="E1815" t="str">
            <v>Y</v>
          </cell>
          <cell r="F1815" t="str">
            <v>Upgrade</v>
          </cell>
          <cell r="G1815">
            <v>38168</v>
          </cell>
          <cell r="H1815" t="str">
            <v>AA</v>
          </cell>
          <cell r="I1815" t="str">
            <v>Rating Outlook Stable</v>
          </cell>
        </row>
        <row r="1816">
          <cell r="A1816">
            <v>80359682</v>
          </cell>
          <cell r="B1816" t="str">
            <v>Banque Generale du Luxembourg</v>
          </cell>
          <cell r="C1816" t="str">
            <v>Banks</v>
          </cell>
          <cell r="D1816" t="str">
            <v>LUXEMBOURG</v>
          </cell>
          <cell r="E1816" t="str">
            <v>Y</v>
          </cell>
          <cell r="F1816" t="str">
            <v>Revision Outlook</v>
          </cell>
          <cell r="G1816">
            <v>36802</v>
          </cell>
          <cell r="H1816" t="str">
            <v>AA-</v>
          </cell>
          <cell r="I1816" t="str">
            <v>Rating Outlook Stable</v>
          </cell>
        </row>
        <row r="1817">
          <cell r="A1817">
            <v>80359683</v>
          </cell>
          <cell r="B1817" t="str">
            <v>Dexia Banque Internationale a Luxembourg</v>
          </cell>
          <cell r="C1817" t="str">
            <v>Banks</v>
          </cell>
          <cell r="D1817" t="str">
            <v>LUXEMBOURG</v>
          </cell>
          <cell r="E1817" t="str">
            <v>Y</v>
          </cell>
          <cell r="F1817" t="str">
            <v>Affirmed</v>
          </cell>
          <cell r="G1817">
            <v>37600</v>
          </cell>
          <cell r="H1817" t="str">
            <v>AA+</v>
          </cell>
          <cell r="I1817" t="str">
            <v>Rating Outlook Stable</v>
          </cell>
        </row>
        <row r="1818">
          <cell r="A1818">
            <v>80359684</v>
          </cell>
          <cell r="B1818" t="str">
            <v>Australia &amp; New Zealand Banking Group</v>
          </cell>
          <cell r="C1818" t="str">
            <v>Banks</v>
          </cell>
          <cell r="D1818" t="str">
            <v>AUSTRALIA</v>
          </cell>
          <cell r="E1818" t="str">
            <v>Y</v>
          </cell>
          <cell r="F1818" t="str">
            <v>Affirmed</v>
          </cell>
          <cell r="G1818">
            <v>37918</v>
          </cell>
          <cell r="H1818" t="str">
            <v>AA-</v>
          </cell>
          <cell r="I1818" t="str">
            <v>Rating Outlook Stable</v>
          </cell>
        </row>
        <row r="1819">
          <cell r="A1819">
            <v>80359685</v>
          </cell>
          <cell r="B1819" t="str">
            <v>Commonwealth Bank Of Australia</v>
          </cell>
          <cell r="C1819" t="str">
            <v>Banks</v>
          </cell>
          <cell r="D1819" t="str">
            <v>AUSTRALIA</v>
          </cell>
          <cell r="E1819" t="str">
            <v>Y</v>
          </cell>
          <cell r="F1819" t="str">
            <v>Affirmed</v>
          </cell>
          <cell r="G1819">
            <v>37267</v>
          </cell>
          <cell r="H1819" t="str">
            <v>AA</v>
          </cell>
          <cell r="I1819" t="str">
            <v>Rating Outlook Stable</v>
          </cell>
        </row>
        <row r="1820">
          <cell r="A1820">
            <v>80359686</v>
          </cell>
          <cell r="B1820" t="str">
            <v>National Australia Bank</v>
          </cell>
          <cell r="C1820" t="str">
            <v>Banks</v>
          </cell>
          <cell r="D1820" t="str">
            <v>AUSTRALIA</v>
          </cell>
          <cell r="E1820" t="str">
            <v>Y</v>
          </cell>
          <cell r="F1820" t="str">
            <v>Affirmed</v>
          </cell>
          <cell r="G1820">
            <v>38063</v>
          </cell>
          <cell r="H1820" t="str">
            <v>AA</v>
          </cell>
          <cell r="I1820" t="str">
            <v>Rating Outlook Stable</v>
          </cell>
        </row>
        <row r="1821">
          <cell r="A1821">
            <v>80359687</v>
          </cell>
          <cell r="B1821" t="str">
            <v>N M Rothschild &amp; Sons (Australia) Limited</v>
          </cell>
          <cell r="C1821" t="str">
            <v>Banks</v>
          </cell>
          <cell r="D1821" t="str">
            <v>AUSTRALIA</v>
          </cell>
          <cell r="E1821" t="str">
            <v>Y</v>
          </cell>
          <cell r="F1821" t="str">
            <v>Affirmed</v>
          </cell>
          <cell r="G1821">
            <v>37370</v>
          </cell>
          <cell r="H1821" t="str">
            <v>A-</v>
          </cell>
          <cell r="I1821" t="str">
            <v>Rating Outlook Stable</v>
          </cell>
        </row>
        <row r="1822">
          <cell r="A1822">
            <v>80359688</v>
          </cell>
          <cell r="B1822" t="str">
            <v>State Bank of New South Wales</v>
          </cell>
          <cell r="C1822" t="str">
            <v>Banks</v>
          </cell>
          <cell r="D1822" t="str">
            <v>AUSTRALIA</v>
          </cell>
          <cell r="E1822" t="str">
            <v>Y</v>
          </cell>
          <cell r="F1822" t="str">
            <v>Revision Outlook</v>
          </cell>
          <cell r="G1822">
            <v>36803</v>
          </cell>
          <cell r="H1822" t="str">
            <v>AA</v>
          </cell>
          <cell r="I1822" t="str">
            <v>Rating Outlook Stable</v>
          </cell>
        </row>
        <row r="1823">
          <cell r="A1823">
            <v>80359689</v>
          </cell>
          <cell r="B1823" t="str">
            <v>Westpac Banking Corporation</v>
          </cell>
          <cell r="C1823" t="str">
            <v>Banks</v>
          </cell>
          <cell r="D1823" t="str">
            <v>AUSTRALIA</v>
          </cell>
          <cell r="E1823" t="str">
            <v>Y</v>
          </cell>
          <cell r="F1823" t="str">
            <v>Affirmed</v>
          </cell>
          <cell r="G1823">
            <v>37495</v>
          </cell>
          <cell r="H1823" t="str">
            <v>AA-</v>
          </cell>
          <cell r="I1823" t="str">
            <v>Rating Outlook Stable</v>
          </cell>
        </row>
        <row r="1824">
          <cell r="A1824">
            <v>80359690</v>
          </cell>
          <cell r="B1824" t="str">
            <v>Danske Bank</v>
          </cell>
          <cell r="C1824" t="str">
            <v>Banks</v>
          </cell>
          <cell r="D1824" t="str">
            <v>DENMARK</v>
          </cell>
          <cell r="E1824" t="str">
            <v>Y</v>
          </cell>
          <cell r="F1824" t="str">
            <v>Affirmed</v>
          </cell>
          <cell r="G1824">
            <v>38167</v>
          </cell>
          <cell r="H1824" t="str">
            <v>AA-</v>
          </cell>
          <cell r="I1824" t="str">
            <v>Rating Outlook Stable</v>
          </cell>
        </row>
        <row r="1825">
          <cell r="A1825">
            <v>80359691</v>
          </cell>
          <cell r="B1825" t="str">
            <v>Jyske Bank</v>
          </cell>
          <cell r="C1825" t="str">
            <v>Banks</v>
          </cell>
          <cell r="D1825" t="str">
            <v>DENMARK</v>
          </cell>
          <cell r="E1825" t="str">
            <v>Y</v>
          </cell>
          <cell r="F1825" t="str">
            <v>Affirmed</v>
          </cell>
          <cell r="G1825">
            <v>38148</v>
          </cell>
          <cell r="H1825" t="str">
            <v>A+</v>
          </cell>
          <cell r="I1825" t="str">
            <v>Rating Outlook Stable</v>
          </cell>
        </row>
        <row r="1826">
          <cell r="A1826">
            <v>80359693</v>
          </cell>
          <cell r="B1826" t="str">
            <v>Nordea Bank Norge</v>
          </cell>
          <cell r="C1826" t="str">
            <v>Banks</v>
          </cell>
          <cell r="D1826" t="str">
            <v>NORWAY</v>
          </cell>
          <cell r="E1826" t="str">
            <v>Y</v>
          </cell>
          <cell r="F1826" t="str">
            <v>Affirmed</v>
          </cell>
          <cell r="G1826">
            <v>38230</v>
          </cell>
          <cell r="H1826" t="str">
            <v>AA-</v>
          </cell>
          <cell r="I1826" t="str">
            <v>Rating Outlook Stable</v>
          </cell>
        </row>
        <row r="1827">
          <cell r="A1827">
            <v>80359694</v>
          </cell>
          <cell r="B1827" t="str">
            <v>Union Bank of Norway</v>
          </cell>
          <cell r="C1827" t="str">
            <v>Banks</v>
          </cell>
          <cell r="D1827" t="str">
            <v>NORWAY</v>
          </cell>
          <cell r="E1827" t="str">
            <v>Y</v>
          </cell>
          <cell r="F1827" t="str">
            <v>Withdrawn</v>
          </cell>
          <cell r="G1827">
            <v>38070</v>
          </cell>
          <cell r="H1827" t="str">
            <v>NR</v>
          </cell>
        </row>
        <row r="1828">
          <cell r="A1828">
            <v>80359695</v>
          </cell>
          <cell r="B1828" t="str">
            <v>Banco Espirito Santo</v>
          </cell>
          <cell r="C1828" t="str">
            <v>Banks</v>
          </cell>
          <cell r="D1828" t="str">
            <v>PORTUGAL</v>
          </cell>
          <cell r="E1828" t="str">
            <v>Y</v>
          </cell>
          <cell r="F1828" t="str">
            <v>Affirmed</v>
          </cell>
          <cell r="G1828">
            <v>37567</v>
          </cell>
          <cell r="H1828" t="str">
            <v>A+</v>
          </cell>
          <cell r="I1828" t="str">
            <v>Rating Outlook Stable</v>
          </cell>
        </row>
        <row r="1829">
          <cell r="A1829">
            <v>80359696</v>
          </cell>
          <cell r="B1829" t="str">
            <v>Banco Pinto e Sotto Mayor</v>
          </cell>
          <cell r="C1829" t="str">
            <v>Banks</v>
          </cell>
          <cell r="D1829" t="str">
            <v>PORTUGAL</v>
          </cell>
          <cell r="E1829" t="str">
            <v>N</v>
          </cell>
          <cell r="F1829" t="str">
            <v>Withdrawn</v>
          </cell>
          <cell r="G1829">
            <v>36882</v>
          </cell>
          <cell r="H1829" t="str">
            <v>NR</v>
          </cell>
          <cell r="I1829" t="str">
            <v>Rating Watch Off</v>
          </cell>
        </row>
        <row r="1830">
          <cell r="A1830">
            <v>80359697</v>
          </cell>
          <cell r="B1830" t="str">
            <v>Banco Portugues de Investimento</v>
          </cell>
          <cell r="C1830" t="str">
            <v>Banks</v>
          </cell>
          <cell r="D1830" t="str">
            <v>PORTUGAL</v>
          </cell>
          <cell r="E1830" t="str">
            <v>Y</v>
          </cell>
          <cell r="F1830" t="str">
            <v>Affirmed</v>
          </cell>
          <cell r="G1830">
            <v>38245</v>
          </cell>
          <cell r="H1830" t="str">
            <v>A+</v>
          </cell>
          <cell r="I1830" t="str">
            <v>Rating Outlook Stable</v>
          </cell>
        </row>
        <row r="1831">
          <cell r="A1831">
            <v>80359698</v>
          </cell>
          <cell r="B1831" t="str">
            <v>Banco Totta e Acores</v>
          </cell>
          <cell r="C1831" t="str">
            <v>Banks</v>
          </cell>
          <cell r="D1831" t="str">
            <v>PORTUGAL</v>
          </cell>
          <cell r="E1831" t="str">
            <v>Y</v>
          </cell>
          <cell r="F1831" t="str">
            <v>Affirmed</v>
          </cell>
          <cell r="G1831">
            <v>37802</v>
          </cell>
          <cell r="H1831" t="str">
            <v>A+</v>
          </cell>
          <cell r="I1831" t="str">
            <v>Rating Outlook Stable</v>
          </cell>
        </row>
        <row r="1832">
          <cell r="A1832">
            <v>80359699</v>
          </cell>
          <cell r="B1832" t="str">
            <v>Caixa Geral de Depositos</v>
          </cell>
          <cell r="C1832" t="str">
            <v>Banks</v>
          </cell>
          <cell r="D1832" t="str">
            <v>PORTUGAL</v>
          </cell>
          <cell r="E1832" t="str">
            <v>Y</v>
          </cell>
          <cell r="F1832" t="str">
            <v>Affirmed</v>
          </cell>
          <cell r="G1832">
            <v>38188</v>
          </cell>
          <cell r="H1832" t="str">
            <v>AA-</v>
          </cell>
          <cell r="I1832" t="str">
            <v>Rating Outlook Stable</v>
          </cell>
        </row>
        <row r="1833">
          <cell r="A1833">
            <v>80359700</v>
          </cell>
          <cell r="B1833" t="str">
            <v>Allied Irish Banks, p.l.c.</v>
          </cell>
          <cell r="C1833" t="str">
            <v>Banks</v>
          </cell>
          <cell r="D1833" t="str">
            <v>IRELAND</v>
          </cell>
          <cell r="E1833" t="str">
            <v>Y</v>
          </cell>
          <cell r="F1833" t="str">
            <v>Affirmed</v>
          </cell>
          <cell r="G1833">
            <v>38191</v>
          </cell>
          <cell r="H1833" t="str">
            <v>AA-</v>
          </cell>
          <cell r="I1833" t="str">
            <v>Rating Outlook Stable</v>
          </cell>
        </row>
        <row r="1834">
          <cell r="A1834">
            <v>80359701</v>
          </cell>
          <cell r="B1834" t="str">
            <v>Anglo Irish Bank Corporation</v>
          </cell>
          <cell r="C1834" t="str">
            <v>Banks</v>
          </cell>
          <cell r="D1834" t="str">
            <v>IRELAND</v>
          </cell>
          <cell r="E1834" t="str">
            <v>Y</v>
          </cell>
          <cell r="F1834" t="str">
            <v>Affirmed</v>
          </cell>
          <cell r="G1834">
            <v>38098</v>
          </cell>
          <cell r="H1834" t="str">
            <v>A</v>
          </cell>
          <cell r="I1834" t="str">
            <v>Rating Outlook Stable</v>
          </cell>
        </row>
        <row r="1835">
          <cell r="A1835">
            <v>80359702</v>
          </cell>
          <cell r="B1835" t="str">
            <v>Bank of Ireland</v>
          </cell>
          <cell r="C1835" t="str">
            <v>Banks</v>
          </cell>
          <cell r="D1835" t="str">
            <v>IRELAND</v>
          </cell>
          <cell r="E1835" t="str">
            <v>Y</v>
          </cell>
          <cell r="F1835" t="str">
            <v>Revision Outlook</v>
          </cell>
          <cell r="G1835">
            <v>37225</v>
          </cell>
          <cell r="H1835" t="str">
            <v>AA-</v>
          </cell>
          <cell r="I1835" t="str">
            <v>Rating Outlook Stable</v>
          </cell>
        </row>
        <row r="1836">
          <cell r="A1836">
            <v>80359703</v>
          </cell>
          <cell r="B1836" t="str">
            <v>IIB Bank Limited</v>
          </cell>
          <cell r="C1836" t="str">
            <v>Banks</v>
          </cell>
          <cell r="D1836" t="str">
            <v>IRELAND</v>
          </cell>
          <cell r="E1836" t="str">
            <v>Y</v>
          </cell>
          <cell r="F1836" t="str">
            <v>Revision Outlook</v>
          </cell>
          <cell r="G1836">
            <v>37068</v>
          </cell>
          <cell r="H1836" t="str">
            <v>A+</v>
          </cell>
          <cell r="I1836" t="str">
            <v>Rating Outlook Stable</v>
          </cell>
        </row>
        <row r="1837">
          <cell r="A1837">
            <v>80359704</v>
          </cell>
          <cell r="B1837" t="str">
            <v>DBS Bank</v>
          </cell>
          <cell r="C1837" t="str">
            <v>Banks</v>
          </cell>
          <cell r="D1837" t="str">
            <v>SINGAPORE</v>
          </cell>
          <cell r="E1837" t="str">
            <v>Y</v>
          </cell>
          <cell r="F1837" t="str">
            <v>Affirmed</v>
          </cell>
          <cell r="G1837">
            <v>37201</v>
          </cell>
          <cell r="H1837" t="str">
            <v>AA-</v>
          </cell>
          <cell r="I1837" t="str">
            <v>Rating Outlook Stable</v>
          </cell>
        </row>
        <row r="1838">
          <cell r="A1838">
            <v>80359905</v>
          </cell>
          <cell r="B1838" t="str">
            <v>Oversea-Chinese Banking Corp</v>
          </cell>
          <cell r="C1838" t="str">
            <v>Banks</v>
          </cell>
          <cell r="D1838" t="str">
            <v>SINGAPORE</v>
          </cell>
          <cell r="E1838" t="str">
            <v>Y</v>
          </cell>
          <cell r="F1838" t="str">
            <v>Affirmed</v>
          </cell>
          <cell r="G1838">
            <v>38044</v>
          </cell>
          <cell r="H1838" t="str">
            <v>A+</v>
          </cell>
          <cell r="I1838" t="str">
            <v>Rating Outlook Stable</v>
          </cell>
        </row>
        <row r="1839">
          <cell r="A1839">
            <v>80359906</v>
          </cell>
          <cell r="B1839" t="str">
            <v>Overseas Union Bank</v>
          </cell>
          <cell r="C1839" t="str">
            <v>Banks</v>
          </cell>
          <cell r="D1839" t="str">
            <v>SINGAPORE</v>
          </cell>
          <cell r="E1839" t="str">
            <v>N</v>
          </cell>
          <cell r="F1839" t="str">
            <v>Withdrawn</v>
          </cell>
          <cell r="G1839">
            <v>37272</v>
          </cell>
          <cell r="H1839" t="str">
            <v>NR</v>
          </cell>
          <cell r="I1839" t="str">
            <v>Not on Rating Watch</v>
          </cell>
        </row>
        <row r="1840">
          <cell r="A1840">
            <v>80359907</v>
          </cell>
          <cell r="B1840" t="str">
            <v>United Overseas Bank</v>
          </cell>
          <cell r="C1840" t="str">
            <v>Banks</v>
          </cell>
          <cell r="D1840" t="str">
            <v>SINGAPORE</v>
          </cell>
          <cell r="E1840" t="str">
            <v>Y</v>
          </cell>
          <cell r="F1840" t="str">
            <v>Upgrade</v>
          </cell>
          <cell r="G1840">
            <v>37839</v>
          </cell>
          <cell r="H1840" t="str">
            <v>AA-</v>
          </cell>
          <cell r="I1840" t="str">
            <v>Rating Outlook Stable</v>
          </cell>
        </row>
        <row r="1841">
          <cell r="A1841">
            <v>80359908</v>
          </cell>
          <cell r="B1841" t="str">
            <v>Erste Bank der oesterreichischen Sparkassen</v>
          </cell>
          <cell r="C1841" t="str">
            <v>Banks</v>
          </cell>
          <cell r="D1841" t="str">
            <v>AUSTRIA</v>
          </cell>
          <cell r="E1841" t="str">
            <v>Y</v>
          </cell>
          <cell r="F1841" t="str">
            <v>Affirmed</v>
          </cell>
          <cell r="G1841">
            <v>38230</v>
          </cell>
          <cell r="H1841" t="str">
            <v>A</v>
          </cell>
          <cell r="I1841" t="str">
            <v>Rating Outlook Stable</v>
          </cell>
        </row>
        <row r="1842">
          <cell r="A1842">
            <v>80359910</v>
          </cell>
          <cell r="B1842" t="str">
            <v>Credit Suisse</v>
          </cell>
          <cell r="C1842" t="str">
            <v>Banks</v>
          </cell>
          <cell r="D1842" t="str">
            <v>SWITZERLAND</v>
          </cell>
          <cell r="E1842" t="str">
            <v>Y</v>
          </cell>
          <cell r="F1842" t="str">
            <v>Revision Outlook</v>
          </cell>
          <cell r="G1842">
            <v>37531</v>
          </cell>
          <cell r="H1842" t="str">
            <v>AA-</v>
          </cell>
          <cell r="I1842" t="str">
            <v>Rating Outlook Negative</v>
          </cell>
        </row>
        <row r="1843">
          <cell r="A1843">
            <v>80359911</v>
          </cell>
          <cell r="B1843" t="str">
            <v>Sabanci Bank plc.</v>
          </cell>
          <cell r="C1843" t="str">
            <v>Banks</v>
          </cell>
          <cell r="D1843" t="str">
            <v>UNITED KINGDOM</v>
          </cell>
          <cell r="E1843" t="str">
            <v>Y</v>
          </cell>
          <cell r="F1843" t="str">
            <v>Revision Outlook</v>
          </cell>
          <cell r="G1843">
            <v>36798</v>
          </cell>
          <cell r="H1843" t="str">
            <v>BBB</v>
          </cell>
          <cell r="I1843" t="str">
            <v>Rating Outlook Stable</v>
          </cell>
        </row>
        <row r="1844">
          <cell r="A1844">
            <v>80359912</v>
          </cell>
          <cell r="B1844" t="str">
            <v>Abbey National plc</v>
          </cell>
          <cell r="C1844" t="str">
            <v>Banks</v>
          </cell>
          <cell r="D1844" t="str">
            <v>UNITED KINGDOM</v>
          </cell>
          <cell r="E1844" t="str">
            <v>Y</v>
          </cell>
          <cell r="F1844" t="str">
            <v>Affirmed</v>
          </cell>
          <cell r="G1844">
            <v>38194</v>
          </cell>
          <cell r="H1844" t="str">
            <v>AA-</v>
          </cell>
          <cell r="I1844" t="str">
            <v>Rating Outlook Stable</v>
          </cell>
        </row>
        <row r="1845">
          <cell r="A1845">
            <v>80359914</v>
          </cell>
          <cell r="B1845" t="str">
            <v>Bank of Scotland Plc</v>
          </cell>
          <cell r="C1845" t="str">
            <v>Banks</v>
          </cell>
          <cell r="D1845" t="str">
            <v>UNITED KINGDOM</v>
          </cell>
          <cell r="E1845" t="str">
            <v>Y</v>
          </cell>
          <cell r="F1845" t="str">
            <v>Upgrade</v>
          </cell>
          <cell r="G1845">
            <v>37144</v>
          </cell>
          <cell r="H1845" t="str">
            <v>AA+</v>
          </cell>
          <cell r="I1845" t="str">
            <v>Rating Outlook Stable</v>
          </cell>
        </row>
        <row r="1846">
          <cell r="A1846">
            <v>80359915</v>
          </cell>
          <cell r="B1846" t="str">
            <v>Lloyds TSB Bank</v>
          </cell>
          <cell r="C1846" t="str">
            <v>Banks</v>
          </cell>
          <cell r="D1846" t="str">
            <v>UNITED KINGDOM</v>
          </cell>
          <cell r="E1846" t="str">
            <v>Y</v>
          </cell>
          <cell r="F1846" t="str">
            <v>Affirmed</v>
          </cell>
          <cell r="G1846">
            <v>38233</v>
          </cell>
          <cell r="H1846" t="str">
            <v>AA+</v>
          </cell>
          <cell r="I1846" t="str">
            <v>Rating Outlook Stable</v>
          </cell>
        </row>
        <row r="1847">
          <cell r="A1847">
            <v>80359917</v>
          </cell>
          <cell r="B1847" t="str">
            <v>HSBC Bank plc</v>
          </cell>
          <cell r="C1847" t="str">
            <v>Banks</v>
          </cell>
          <cell r="D1847" t="str">
            <v>UNITED KINGDOM</v>
          </cell>
          <cell r="E1847" t="str">
            <v>Y</v>
          </cell>
          <cell r="F1847" t="str">
            <v>Affirmed</v>
          </cell>
          <cell r="G1847">
            <v>37574</v>
          </cell>
          <cell r="H1847" t="str">
            <v>AA</v>
          </cell>
          <cell r="I1847" t="str">
            <v>Rating Outlook Stable</v>
          </cell>
        </row>
        <row r="1848">
          <cell r="A1848">
            <v>80359918</v>
          </cell>
          <cell r="B1848" t="str">
            <v>Deutsche Morgan Grenfell Group</v>
          </cell>
          <cell r="C1848" t="str">
            <v>Banks</v>
          </cell>
          <cell r="D1848" t="str">
            <v>UNITED KINGDOM</v>
          </cell>
          <cell r="E1848" t="str">
            <v>N</v>
          </cell>
          <cell r="F1848" t="str">
            <v>Withdrawn</v>
          </cell>
          <cell r="G1848">
            <v>33543</v>
          </cell>
          <cell r="H1848" t="str">
            <v>NR</v>
          </cell>
        </row>
        <row r="1849">
          <cell r="A1849">
            <v>80359919</v>
          </cell>
          <cell r="B1849" t="str">
            <v>Moscow Narodny Bank Limited</v>
          </cell>
          <cell r="C1849" t="str">
            <v>Banks</v>
          </cell>
          <cell r="D1849" t="str">
            <v>UNITED KINGDOM</v>
          </cell>
          <cell r="E1849" t="str">
            <v>Y</v>
          </cell>
          <cell r="F1849" t="str">
            <v>Affirmed</v>
          </cell>
          <cell r="G1849">
            <v>38246</v>
          </cell>
          <cell r="H1849" t="str">
            <v>BBB-</v>
          </cell>
          <cell r="I1849" t="str">
            <v>Rating Outlook Stable</v>
          </cell>
        </row>
        <row r="1850">
          <cell r="A1850">
            <v>80359921</v>
          </cell>
          <cell r="B1850" t="str">
            <v>N M Rothschild &amp; Sons</v>
          </cell>
          <cell r="C1850" t="str">
            <v>Banks</v>
          </cell>
          <cell r="D1850" t="str">
            <v>UNITED KINGDOM</v>
          </cell>
          <cell r="E1850" t="str">
            <v>Y</v>
          </cell>
          <cell r="F1850" t="str">
            <v>Affirmed</v>
          </cell>
          <cell r="G1850">
            <v>38091</v>
          </cell>
          <cell r="H1850" t="str">
            <v>A</v>
          </cell>
          <cell r="I1850" t="str">
            <v>Rating Outlook Stable</v>
          </cell>
        </row>
        <row r="1851">
          <cell r="A1851">
            <v>80359923</v>
          </cell>
          <cell r="B1851" t="str">
            <v>Standard Chartered Bank Limited</v>
          </cell>
          <cell r="C1851" t="str">
            <v>Banks</v>
          </cell>
          <cell r="D1851" t="str">
            <v>UNITED KINGDOM</v>
          </cell>
          <cell r="E1851" t="str">
            <v>Y</v>
          </cell>
          <cell r="F1851" t="str">
            <v>Affirmed</v>
          </cell>
          <cell r="G1851">
            <v>36770</v>
          </cell>
          <cell r="H1851" t="str">
            <v>A+</v>
          </cell>
          <cell r="I1851" t="str">
            <v>Rating Outlook Stable</v>
          </cell>
        </row>
        <row r="1852">
          <cell r="A1852">
            <v>80359924</v>
          </cell>
          <cell r="B1852" t="str">
            <v>British Arab Commercial Bank</v>
          </cell>
          <cell r="C1852" t="str">
            <v>Banks</v>
          </cell>
          <cell r="D1852" t="str">
            <v>UNITED KINGDOM</v>
          </cell>
          <cell r="E1852" t="str">
            <v>Y</v>
          </cell>
          <cell r="F1852" t="str">
            <v>New Rating</v>
          </cell>
          <cell r="G1852">
            <v>37407</v>
          </cell>
          <cell r="H1852" t="str">
            <v>A-</v>
          </cell>
          <cell r="I1852" t="str">
            <v>Rating Outlook Stable</v>
          </cell>
        </row>
        <row r="1853">
          <cell r="A1853">
            <v>80359925</v>
          </cell>
          <cell r="B1853" t="str">
            <v>Ahli United Bank (UK) PLC</v>
          </cell>
          <cell r="C1853" t="str">
            <v>Banks</v>
          </cell>
          <cell r="D1853" t="str">
            <v>UNITED KINGDOM</v>
          </cell>
          <cell r="E1853" t="str">
            <v>Y</v>
          </cell>
          <cell r="F1853" t="str">
            <v>Affirmed</v>
          </cell>
          <cell r="G1853">
            <v>37820</v>
          </cell>
          <cell r="H1853" t="str">
            <v>BBB+</v>
          </cell>
          <cell r="I1853" t="str">
            <v>Rating Outlook Stable</v>
          </cell>
        </row>
        <row r="1854">
          <cell r="A1854">
            <v>80359926</v>
          </cell>
          <cell r="B1854" t="str">
            <v>Nordea Bank Sweden AB (publ)</v>
          </cell>
          <cell r="C1854" t="str">
            <v>Banks</v>
          </cell>
          <cell r="D1854" t="str">
            <v>SWEDEN</v>
          </cell>
          <cell r="E1854" t="str">
            <v>Y</v>
          </cell>
          <cell r="F1854" t="str">
            <v>Withdrawn</v>
          </cell>
          <cell r="G1854">
            <v>38048</v>
          </cell>
          <cell r="H1854" t="str">
            <v>NR</v>
          </cell>
        </row>
        <row r="1855">
          <cell r="A1855">
            <v>80359927</v>
          </cell>
          <cell r="B1855" t="str">
            <v>Skandinaviska Enskilda Banken</v>
          </cell>
          <cell r="C1855" t="str">
            <v>Banks</v>
          </cell>
          <cell r="D1855" t="str">
            <v>SWEDEN</v>
          </cell>
          <cell r="E1855" t="str">
            <v>Y</v>
          </cell>
          <cell r="F1855" t="str">
            <v>Affirmed</v>
          </cell>
          <cell r="G1855">
            <v>38117</v>
          </cell>
          <cell r="H1855" t="str">
            <v>A+</v>
          </cell>
          <cell r="I1855" t="str">
            <v>Rating Outlook Stable</v>
          </cell>
        </row>
        <row r="1856">
          <cell r="A1856">
            <v>80359928</v>
          </cell>
          <cell r="B1856" t="str">
            <v>ForeningsSparBanken (Swedbank)</v>
          </cell>
          <cell r="C1856" t="str">
            <v>Banks</v>
          </cell>
          <cell r="D1856" t="str">
            <v>SWEDEN</v>
          </cell>
          <cell r="E1856" t="str">
            <v>Y</v>
          </cell>
          <cell r="F1856" t="str">
            <v>Affirmed</v>
          </cell>
          <cell r="G1856">
            <v>37153</v>
          </cell>
          <cell r="H1856" t="str">
            <v>A+</v>
          </cell>
          <cell r="I1856" t="str">
            <v>Rating Outlook Stable</v>
          </cell>
        </row>
        <row r="1857">
          <cell r="A1857">
            <v>80359929</v>
          </cell>
          <cell r="B1857" t="str">
            <v>Alliance &amp; Leicester</v>
          </cell>
          <cell r="C1857" t="str">
            <v>Banks</v>
          </cell>
          <cell r="D1857" t="str">
            <v>UNITED KINGDOM</v>
          </cell>
          <cell r="E1857" t="str">
            <v>Y</v>
          </cell>
          <cell r="F1857" t="str">
            <v>Affirmed</v>
          </cell>
          <cell r="G1857">
            <v>34953</v>
          </cell>
          <cell r="H1857" t="str">
            <v>AA-</v>
          </cell>
          <cell r="I1857" t="str">
            <v>Rating Outlook Stable</v>
          </cell>
        </row>
        <row r="1858">
          <cell r="A1858">
            <v>80359930</v>
          </cell>
          <cell r="B1858" t="str">
            <v>Bradford &amp; Bingley</v>
          </cell>
          <cell r="C1858" t="str">
            <v>Banks</v>
          </cell>
          <cell r="D1858" t="str">
            <v>UNITED KINGDOM</v>
          </cell>
          <cell r="E1858" t="str">
            <v>Y</v>
          </cell>
          <cell r="F1858" t="str">
            <v>Revision Outlook</v>
          </cell>
          <cell r="G1858">
            <v>38100</v>
          </cell>
          <cell r="H1858" t="str">
            <v>A+</v>
          </cell>
          <cell r="I1858" t="str">
            <v>Rating Outlook Negative</v>
          </cell>
        </row>
        <row r="1859">
          <cell r="A1859">
            <v>80359931</v>
          </cell>
          <cell r="B1859" t="str">
            <v>Britannia Building Society</v>
          </cell>
          <cell r="C1859" t="str">
            <v>Banks</v>
          </cell>
          <cell r="D1859" t="str">
            <v>UNITED KINGDOM</v>
          </cell>
          <cell r="E1859" t="str">
            <v>Y</v>
          </cell>
          <cell r="F1859" t="str">
            <v>Upgrade</v>
          </cell>
          <cell r="G1859">
            <v>37208</v>
          </cell>
          <cell r="H1859" t="str">
            <v>A+</v>
          </cell>
          <cell r="I1859" t="str">
            <v>Rating Outlook Stable</v>
          </cell>
        </row>
        <row r="1860">
          <cell r="A1860">
            <v>80359932</v>
          </cell>
          <cell r="B1860" t="str">
            <v>Halifax PLC</v>
          </cell>
          <cell r="C1860" t="str">
            <v>Banks</v>
          </cell>
          <cell r="D1860" t="str">
            <v>UNITED KINGDOM</v>
          </cell>
          <cell r="E1860" t="str">
            <v>Y</v>
          </cell>
          <cell r="F1860" t="str">
            <v>Affirmed</v>
          </cell>
          <cell r="G1860">
            <v>37144</v>
          </cell>
          <cell r="H1860" t="str">
            <v>AA+</v>
          </cell>
          <cell r="I1860" t="str">
            <v>Rating Outlook Stable</v>
          </cell>
        </row>
        <row r="1861">
          <cell r="A1861">
            <v>80359933</v>
          </cell>
          <cell r="B1861" t="str">
            <v>Woolwich</v>
          </cell>
          <cell r="C1861" t="str">
            <v>Banks</v>
          </cell>
          <cell r="D1861" t="str">
            <v>UNITED KINGDOM</v>
          </cell>
          <cell r="E1861" t="str">
            <v>N</v>
          </cell>
          <cell r="F1861" t="str">
            <v>Withdrawn</v>
          </cell>
          <cell r="G1861">
            <v>37956</v>
          </cell>
          <cell r="H1861" t="str">
            <v>NR</v>
          </cell>
        </row>
        <row r="1862">
          <cell r="A1862">
            <v>80359934</v>
          </cell>
          <cell r="B1862" t="str">
            <v>Asda Group Limited</v>
          </cell>
          <cell r="C1862" t="str">
            <v>Retailing</v>
          </cell>
          <cell r="D1862" t="str">
            <v>UNITED KINGDOM</v>
          </cell>
          <cell r="E1862" t="str">
            <v>Y</v>
          </cell>
          <cell r="F1862" t="str">
            <v>Affirmed</v>
          </cell>
          <cell r="G1862">
            <v>36938</v>
          </cell>
          <cell r="H1862" t="str">
            <v>AA-</v>
          </cell>
          <cell r="I1862" t="str">
            <v>Rating Outlook Stable</v>
          </cell>
        </row>
        <row r="1863">
          <cell r="A1863">
            <v>80359935</v>
          </cell>
          <cell r="B1863" t="str">
            <v>Barratt Developments PLC</v>
          </cell>
          <cell r="C1863" t="str">
            <v>Homebuilding</v>
          </cell>
          <cell r="D1863" t="str">
            <v>UNITED KINGDOM</v>
          </cell>
          <cell r="E1863" t="str">
            <v>Y</v>
          </cell>
          <cell r="F1863" t="str">
            <v>Affirmed</v>
          </cell>
          <cell r="G1863">
            <v>37946</v>
          </cell>
          <cell r="H1863" t="str">
            <v>BBB</v>
          </cell>
          <cell r="I1863" t="str">
            <v>Rating Outlook Positive</v>
          </cell>
        </row>
        <row r="1864">
          <cell r="A1864">
            <v>80359936</v>
          </cell>
          <cell r="B1864" t="str">
            <v>Six Continents PLC</v>
          </cell>
          <cell r="C1864" t="str">
            <v>Lodging</v>
          </cell>
          <cell r="D1864" t="str">
            <v>UNITED KINGDOM</v>
          </cell>
          <cell r="E1864" t="str">
            <v>N</v>
          </cell>
          <cell r="F1864" t="str">
            <v>Withdrawn</v>
          </cell>
          <cell r="G1864">
            <v>37748</v>
          </cell>
          <cell r="H1864" t="str">
            <v>NR</v>
          </cell>
          <cell r="I1864" t="str">
            <v>Not on Rating Watch</v>
          </cell>
        </row>
        <row r="1865">
          <cell r="A1865">
            <v>80359937</v>
          </cell>
          <cell r="B1865" t="str">
            <v>Blue Circle Industries PLC</v>
          </cell>
          <cell r="C1865" t="str">
            <v>Corporates</v>
          </cell>
          <cell r="D1865" t="str">
            <v>UNITED KINGDOM</v>
          </cell>
          <cell r="E1865" t="str">
            <v>N</v>
          </cell>
          <cell r="F1865" t="str">
            <v>Withdrawn</v>
          </cell>
          <cell r="G1865">
            <v>37349</v>
          </cell>
          <cell r="H1865" t="str">
            <v>NR</v>
          </cell>
          <cell r="I1865" t="str">
            <v>Rating Watch Off</v>
          </cell>
        </row>
        <row r="1866">
          <cell r="A1866">
            <v>80359938</v>
          </cell>
          <cell r="B1866" t="str">
            <v>BOC Group plc (The)</v>
          </cell>
          <cell r="C1866" t="str">
            <v>Chemicals</v>
          </cell>
          <cell r="D1866" t="str">
            <v>UNITED KINGDOM</v>
          </cell>
          <cell r="E1866" t="str">
            <v>Y</v>
          </cell>
          <cell r="F1866" t="str">
            <v>Affirmed</v>
          </cell>
          <cell r="G1866">
            <v>38056</v>
          </cell>
          <cell r="H1866" t="str">
            <v>A</v>
          </cell>
          <cell r="I1866" t="str">
            <v>Rating Outlook Stable</v>
          </cell>
        </row>
        <row r="1867">
          <cell r="A1867">
            <v>80359939</v>
          </cell>
          <cell r="B1867" t="str">
            <v>Booker plc</v>
          </cell>
          <cell r="C1867" t="str">
            <v>Food Retailing</v>
          </cell>
          <cell r="D1867" t="str">
            <v>UNITED KINGDOM</v>
          </cell>
          <cell r="E1867" t="str">
            <v>N</v>
          </cell>
          <cell r="F1867" t="str">
            <v>Withdrawn</v>
          </cell>
          <cell r="G1867">
            <v>36703</v>
          </cell>
          <cell r="H1867" t="str">
            <v>NR</v>
          </cell>
          <cell r="I1867" t="str">
            <v>Not on Rating Watch</v>
          </cell>
        </row>
        <row r="1868">
          <cell r="A1868">
            <v>80359940</v>
          </cell>
          <cell r="B1868" t="str">
            <v>British Land Company PLC (The)</v>
          </cell>
          <cell r="C1868" t="str">
            <v>Property/Real Estate</v>
          </cell>
          <cell r="D1868" t="str">
            <v>UNITED KINGDOM</v>
          </cell>
          <cell r="E1868" t="str">
            <v>Y</v>
          </cell>
          <cell r="F1868" t="str">
            <v>Downgrade</v>
          </cell>
          <cell r="G1868">
            <v>37056</v>
          </cell>
          <cell r="H1868" t="str">
            <v>BBB</v>
          </cell>
          <cell r="I1868" t="str">
            <v>Rating Outlook Stable</v>
          </cell>
        </row>
        <row r="1869">
          <cell r="A1869">
            <v>80359941</v>
          </cell>
          <cell r="B1869" t="str">
            <v>Brixton plc</v>
          </cell>
          <cell r="C1869" t="str">
            <v>Property/Real Estate</v>
          </cell>
          <cell r="D1869" t="str">
            <v>UNITED KINGDOM</v>
          </cell>
          <cell r="E1869" t="str">
            <v>Y</v>
          </cell>
          <cell r="F1869" t="str">
            <v>Affirmed</v>
          </cell>
          <cell r="G1869">
            <v>37799</v>
          </cell>
          <cell r="H1869" t="str">
            <v>BBB+</v>
          </cell>
          <cell r="I1869" t="str">
            <v>Rating Outlook Stable</v>
          </cell>
        </row>
        <row r="1870">
          <cell r="A1870">
            <v>80359942</v>
          </cell>
          <cell r="B1870" t="str">
            <v>Arcadia Group plc</v>
          </cell>
          <cell r="C1870" t="str">
            <v>Retailing</v>
          </cell>
          <cell r="D1870" t="str">
            <v>UNITED KINGDOM</v>
          </cell>
          <cell r="E1870" t="str">
            <v>N</v>
          </cell>
          <cell r="F1870" t="str">
            <v>Withdrawn</v>
          </cell>
          <cell r="G1870">
            <v>37070</v>
          </cell>
          <cell r="H1870" t="str">
            <v>NR</v>
          </cell>
          <cell r="I1870" t="str">
            <v>Not on Rating Watch</v>
          </cell>
        </row>
        <row r="1871">
          <cell r="A1871">
            <v>80359943</v>
          </cell>
          <cell r="B1871" t="str">
            <v>CRH Plc</v>
          </cell>
          <cell r="C1871" t="str">
            <v>Corporates</v>
          </cell>
          <cell r="D1871" t="str">
            <v>IRELAND</v>
          </cell>
          <cell r="E1871" t="str">
            <v>Y</v>
          </cell>
          <cell r="F1871" t="str">
            <v>Affirmed</v>
          </cell>
          <cell r="G1871">
            <v>38069</v>
          </cell>
          <cell r="H1871" t="str">
            <v>A-</v>
          </cell>
          <cell r="I1871" t="str">
            <v>Rating Outlook Stable</v>
          </cell>
        </row>
        <row r="1872">
          <cell r="A1872">
            <v>80359944</v>
          </cell>
          <cell r="B1872" t="str">
            <v>Cable &amp; Wireless PLC</v>
          </cell>
          <cell r="C1872" t="str">
            <v>Telecommunications</v>
          </cell>
          <cell r="D1872" t="str">
            <v>UNITED KINGDOM</v>
          </cell>
          <cell r="E1872" t="str">
            <v>Y</v>
          </cell>
          <cell r="F1872" t="str">
            <v>Affirmed</v>
          </cell>
          <cell r="G1872">
            <v>38057</v>
          </cell>
          <cell r="H1872" t="str">
            <v>BB+</v>
          </cell>
          <cell r="I1872" t="str">
            <v>Rating Outlook Negative</v>
          </cell>
        </row>
        <row r="1873">
          <cell r="A1873">
            <v>80359945</v>
          </cell>
          <cell r="B1873" t="str">
            <v>Cookson Group plc</v>
          </cell>
          <cell r="C1873" t="str">
            <v>Diversified Manufacturing</v>
          </cell>
          <cell r="D1873" t="str">
            <v>UNITED KINGDOM</v>
          </cell>
          <cell r="E1873" t="str">
            <v>N</v>
          </cell>
          <cell r="F1873" t="str">
            <v>Withdrawn</v>
          </cell>
          <cell r="G1873">
            <v>36934</v>
          </cell>
          <cell r="H1873" t="str">
            <v>NR</v>
          </cell>
          <cell r="I1873" t="str">
            <v>Rating Outlook Stable</v>
          </cell>
        </row>
        <row r="1874">
          <cell r="A1874">
            <v>80359946</v>
          </cell>
          <cell r="B1874" t="str">
            <v>Costain Group PLC</v>
          </cell>
          <cell r="C1874" t="str">
            <v>Construction</v>
          </cell>
          <cell r="D1874" t="str">
            <v>UNITED KINGDOM</v>
          </cell>
          <cell r="E1874" t="str">
            <v>Y</v>
          </cell>
          <cell r="F1874" t="str">
            <v>Affirmed</v>
          </cell>
          <cell r="G1874">
            <v>38257</v>
          </cell>
          <cell r="H1874" t="str">
            <v>B</v>
          </cell>
          <cell r="I1874" t="str">
            <v>Rating Outlook Stable</v>
          </cell>
        </row>
        <row r="1875">
          <cell r="A1875">
            <v>80359947</v>
          </cell>
          <cell r="B1875" t="str">
            <v>Dixons Group plc</v>
          </cell>
          <cell r="C1875" t="str">
            <v>Retailing</v>
          </cell>
          <cell r="D1875" t="str">
            <v>UNITED KINGDOM</v>
          </cell>
          <cell r="E1875" t="str">
            <v>Y</v>
          </cell>
          <cell r="F1875" t="str">
            <v>Affirmed</v>
          </cell>
          <cell r="G1875">
            <v>38161</v>
          </cell>
          <cell r="H1875" t="str">
            <v>BBB+</v>
          </cell>
          <cell r="I1875" t="str">
            <v>Rating Outlook Negative</v>
          </cell>
        </row>
        <row r="1876">
          <cell r="A1876">
            <v>80359948</v>
          </cell>
          <cell r="B1876" t="str">
            <v>English China Clays PLC</v>
          </cell>
          <cell r="C1876" t="str">
            <v>Building Materials</v>
          </cell>
          <cell r="D1876" t="str">
            <v>UNITED KINGDOM</v>
          </cell>
          <cell r="E1876" t="str">
            <v>N</v>
          </cell>
          <cell r="F1876" t="str">
            <v>Withdrawn</v>
          </cell>
          <cell r="G1876">
            <v>36623</v>
          </cell>
          <cell r="H1876" t="str">
            <v>NR</v>
          </cell>
        </row>
        <row r="1877">
          <cell r="A1877">
            <v>80359949</v>
          </cell>
          <cell r="B1877" t="str">
            <v>Compass Group plc</v>
          </cell>
          <cell r="C1877" t="str">
            <v>Food, Beverage &amp; Tobacco</v>
          </cell>
          <cell r="D1877" t="str">
            <v>UNITED KINGDOM</v>
          </cell>
          <cell r="E1877" t="str">
            <v>Y</v>
          </cell>
          <cell r="F1877" t="str">
            <v>Affirmed</v>
          </cell>
          <cell r="G1877">
            <v>38163</v>
          </cell>
          <cell r="H1877" t="str">
            <v>BBB+</v>
          </cell>
          <cell r="I1877" t="str">
            <v>Rating Outlook Stable</v>
          </cell>
        </row>
        <row r="1878">
          <cell r="A1878">
            <v>80359950</v>
          </cell>
          <cell r="B1878" t="str">
            <v>Diageo plc</v>
          </cell>
          <cell r="C1878" t="str">
            <v>Beverage</v>
          </cell>
          <cell r="D1878" t="str">
            <v>UNITED KINGDOM</v>
          </cell>
          <cell r="E1878" t="str">
            <v>Y</v>
          </cell>
          <cell r="F1878" t="str">
            <v>Affirmed</v>
          </cell>
          <cell r="G1878">
            <v>37972</v>
          </cell>
          <cell r="H1878" t="str">
            <v>A+</v>
          </cell>
          <cell r="I1878" t="str">
            <v>Rating Outlook Negative</v>
          </cell>
        </row>
        <row r="1879">
          <cell r="A1879">
            <v>80359951</v>
          </cell>
          <cell r="B1879" t="str">
            <v>De Vere Group PLC</v>
          </cell>
          <cell r="C1879" t="str">
            <v>Lodging</v>
          </cell>
          <cell r="D1879" t="str">
            <v>UNITED KINGDOM</v>
          </cell>
          <cell r="E1879" t="str">
            <v>Y</v>
          </cell>
          <cell r="F1879" t="str">
            <v>Affirmed</v>
          </cell>
          <cell r="G1879">
            <v>38163</v>
          </cell>
          <cell r="H1879" t="str">
            <v>BBB</v>
          </cell>
          <cell r="I1879" t="str">
            <v>Rating Outlook Negative</v>
          </cell>
        </row>
        <row r="1880">
          <cell r="A1880">
            <v>80359952</v>
          </cell>
          <cell r="B1880" t="str">
            <v>Hanson PLC</v>
          </cell>
          <cell r="C1880" t="str">
            <v>Building Materials</v>
          </cell>
          <cell r="D1880" t="str">
            <v>UNITED KINGDOM</v>
          </cell>
          <cell r="E1880" t="str">
            <v>Y</v>
          </cell>
          <cell r="F1880" t="str">
            <v>Affirmed</v>
          </cell>
          <cell r="G1880">
            <v>38232</v>
          </cell>
          <cell r="H1880" t="str">
            <v>BBB+</v>
          </cell>
          <cell r="I1880" t="str">
            <v>Rating Outlook Stable</v>
          </cell>
        </row>
        <row r="1881">
          <cell r="A1881">
            <v>80359953</v>
          </cell>
          <cell r="B1881" t="str">
            <v>Hillsdown Holdings plc</v>
          </cell>
          <cell r="C1881" t="str">
            <v>Food</v>
          </cell>
          <cell r="D1881" t="str">
            <v>UNITED KINGDOM</v>
          </cell>
          <cell r="E1881" t="str">
            <v>N</v>
          </cell>
          <cell r="F1881" t="str">
            <v>Withdrawn</v>
          </cell>
          <cell r="G1881">
            <v>36368</v>
          </cell>
          <cell r="H1881" t="str">
            <v>NR</v>
          </cell>
        </row>
        <row r="1882">
          <cell r="A1882">
            <v>80359954</v>
          </cell>
          <cell r="B1882" t="str">
            <v>Kingfisher Plc</v>
          </cell>
          <cell r="C1882" t="str">
            <v>Retailing</v>
          </cell>
          <cell r="D1882" t="str">
            <v>UNITED KINGDOM</v>
          </cell>
          <cell r="E1882" t="str">
            <v>Y</v>
          </cell>
          <cell r="F1882" t="str">
            <v>Affirmed</v>
          </cell>
          <cell r="G1882">
            <v>38009</v>
          </cell>
          <cell r="H1882" t="str">
            <v>BBB+</v>
          </cell>
          <cell r="I1882" t="str">
            <v>Rating Outlook Stable</v>
          </cell>
        </row>
        <row r="1883">
          <cell r="A1883">
            <v>80359955</v>
          </cell>
          <cell r="B1883" t="str">
            <v>Hilton Group PLC</v>
          </cell>
          <cell r="C1883" t="str">
            <v>Corporates</v>
          </cell>
          <cell r="D1883" t="str">
            <v>UNITED KINGDOM</v>
          </cell>
          <cell r="E1883" t="str">
            <v>Y</v>
          </cell>
          <cell r="F1883" t="str">
            <v>Affirmed</v>
          </cell>
          <cell r="G1883">
            <v>38211</v>
          </cell>
          <cell r="H1883" t="str">
            <v>BBB+</v>
          </cell>
          <cell r="I1883" t="str">
            <v>Rating Outlook Stable</v>
          </cell>
        </row>
        <row r="1884">
          <cell r="A1884">
            <v>80359956</v>
          </cell>
          <cell r="B1884" t="str">
            <v>John Laing plc</v>
          </cell>
          <cell r="C1884" t="str">
            <v>Homebuilding</v>
          </cell>
          <cell r="D1884" t="str">
            <v>UNITED KINGDOM</v>
          </cell>
          <cell r="E1884" t="str">
            <v>N</v>
          </cell>
          <cell r="F1884" t="str">
            <v>Withdrawn</v>
          </cell>
          <cell r="G1884">
            <v>37161</v>
          </cell>
          <cell r="H1884" t="str">
            <v>NR</v>
          </cell>
          <cell r="I1884" t="str">
            <v>Not on Rating Watch</v>
          </cell>
        </row>
        <row r="1885">
          <cell r="A1885">
            <v>80359957</v>
          </cell>
          <cell r="B1885" t="str">
            <v>Land Securities PLC</v>
          </cell>
          <cell r="C1885" t="str">
            <v>Property/Real Estate</v>
          </cell>
          <cell r="D1885" t="str">
            <v>UNITED KINGDOM</v>
          </cell>
          <cell r="E1885" t="str">
            <v>Y</v>
          </cell>
          <cell r="F1885" t="str">
            <v>Affirmed</v>
          </cell>
          <cell r="G1885">
            <v>37972</v>
          </cell>
          <cell r="H1885" t="str">
            <v>A</v>
          </cell>
          <cell r="I1885" t="str">
            <v>Rating Outlook Stable</v>
          </cell>
        </row>
        <row r="1886">
          <cell r="A1886">
            <v>80359958</v>
          </cell>
          <cell r="B1886" t="str">
            <v>McAlpine (Alfred) PLC</v>
          </cell>
          <cell r="C1886" t="str">
            <v>Construction</v>
          </cell>
          <cell r="D1886" t="str">
            <v>UNITED KINGDOM</v>
          </cell>
          <cell r="E1886" t="str">
            <v>N</v>
          </cell>
          <cell r="F1886" t="str">
            <v>Withdrawn</v>
          </cell>
          <cell r="G1886">
            <v>37139</v>
          </cell>
          <cell r="H1886" t="str">
            <v>NR</v>
          </cell>
        </row>
        <row r="1887">
          <cell r="A1887">
            <v>80359959</v>
          </cell>
          <cell r="B1887" t="str">
            <v>MEPC Ltd</v>
          </cell>
          <cell r="C1887" t="str">
            <v>Property/Real Estate</v>
          </cell>
          <cell r="D1887" t="str">
            <v>UNITED KINGDOM</v>
          </cell>
          <cell r="E1887" t="str">
            <v>Y</v>
          </cell>
          <cell r="F1887" t="str">
            <v>Downgrade</v>
          </cell>
          <cell r="G1887">
            <v>38203</v>
          </cell>
          <cell r="H1887" t="str">
            <v>B</v>
          </cell>
          <cell r="I1887" t="str">
            <v>Rating Outlook Negative</v>
          </cell>
        </row>
        <row r="1888">
          <cell r="A1888">
            <v>80359960</v>
          </cell>
          <cell r="B1888" t="str">
            <v>Mowlem plc</v>
          </cell>
          <cell r="C1888" t="str">
            <v>Construction</v>
          </cell>
          <cell r="D1888" t="str">
            <v>UNITED KINGDOM</v>
          </cell>
          <cell r="E1888" t="str">
            <v>Y</v>
          </cell>
          <cell r="F1888" t="str">
            <v>Affirmed</v>
          </cell>
          <cell r="G1888">
            <v>37823</v>
          </cell>
          <cell r="H1888" t="str">
            <v>BB+</v>
          </cell>
          <cell r="I1888" t="str">
            <v>Rating Outlook Stable</v>
          </cell>
        </row>
        <row r="1889">
          <cell r="A1889">
            <v>80359961</v>
          </cell>
          <cell r="B1889" t="str">
            <v>Next plc</v>
          </cell>
          <cell r="C1889" t="str">
            <v>Retailing</v>
          </cell>
          <cell r="D1889" t="str">
            <v>UNITED KINGDOM</v>
          </cell>
          <cell r="E1889" t="str">
            <v>Y</v>
          </cell>
          <cell r="F1889" t="str">
            <v>Downgrade</v>
          </cell>
          <cell r="G1889">
            <v>37754</v>
          </cell>
          <cell r="H1889" t="str">
            <v>BBB</v>
          </cell>
          <cell r="I1889" t="str">
            <v>Rating Outlook Stable</v>
          </cell>
        </row>
        <row r="1890">
          <cell r="A1890">
            <v>80359962</v>
          </cell>
          <cell r="B1890" t="str">
            <v>Peninsular and Oriental Steam Navigation Co (The)</v>
          </cell>
          <cell r="C1890" t="str">
            <v>Transportation</v>
          </cell>
          <cell r="D1890" t="str">
            <v>UNITED KINGDOM</v>
          </cell>
          <cell r="E1890" t="str">
            <v>N</v>
          </cell>
          <cell r="F1890" t="str">
            <v>Withdrawn</v>
          </cell>
          <cell r="G1890">
            <v>36822</v>
          </cell>
          <cell r="H1890" t="str">
            <v>NR</v>
          </cell>
          <cell r="I1890" t="str">
            <v>Rating Watch Off</v>
          </cell>
        </row>
        <row r="1891">
          <cell r="A1891">
            <v>80359963</v>
          </cell>
          <cell r="B1891" t="str">
            <v>Signet Group plc</v>
          </cell>
          <cell r="C1891" t="str">
            <v>Corporates</v>
          </cell>
          <cell r="D1891" t="str">
            <v>UNITED KINGDOM</v>
          </cell>
          <cell r="E1891" t="str">
            <v>Y</v>
          </cell>
          <cell r="F1891" t="str">
            <v>Affirmed</v>
          </cell>
          <cell r="G1891">
            <v>38184</v>
          </cell>
          <cell r="H1891" t="str">
            <v>BBB-</v>
          </cell>
          <cell r="I1891" t="str">
            <v>Rating Outlook Positive</v>
          </cell>
        </row>
        <row r="1892">
          <cell r="A1892">
            <v>80359964</v>
          </cell>
          <cell r="B1892" t="str">
            <v>J Sainsbury plc</v>
          </cell>
          <cell r="C1892" t="str">
            <v>Food Retailing</v>
          </cell>
          <cell r="D1892" t="str">
            <v>UNITED KINGDOM</v>
          </cell>
          <cell r="E1892" t="str">
            <v>Y</v>
          </cell>
          <cell r="F1892" t="str">
            <v>Downgrade</v>
          </cell>
          <cell r="G1892">
            <v>38174</v>
          </cell>
          <cell r="H1892" t="str">
            <v>BBB</v>
          </cell>
          <cell r="I1892" t="str">
            <v>Rating Outlook Negative</v>
          </cell>
        </row>
        <row r="1893">
          <cell r="A1893">
            <v>80359965</v>
          </cell>
          <cell r="B1893" t="str">
            <v>WH Smith PLC</v>
          </cell>
          <cell r="C1893" t="str">
            <v>Corporates</v>
          </cell>
          <cell r="D1893" t="str">
            <v>UNITED KINGDOM</v>
          </cell>
          <cell r="E1893" t="str">
            <v>Y</v>
          </cell>
          <cell r="F1893" t="str">
            <v>Downgrade</v>
          </cell>
          <cell r="G1893">
            <v>38201</v>
          </cell>
          <cell r="H1893" t="str">
            <v>BB-</v>
          </cell>
          <cell r="I1893" t="str">
            <v>Rating Outlook Stable</v>
          </cell>
        </row>
        <row r="1894">
          <cell r="A1894">
            <v>80359966</v>
          </cell>
          <cell r="B1894" t="str">
            <v>Mothercare plc</v>
          </cell>
          <cell r="C1894" t="str">
            <v>Retailing</v>
          </cell>
          <cell r="D1894" t="str">
            <v>UNITED KINGDOM</v>
          </cell>
          <cell r="E1894" t="str">
            <v>N</v>
          </cell>
          <cell r="F1894" t="str">
            <v>Withdrawn</v>
          </cell>
          <cell r="G1894">
            <v>37650</v>
          </cell>
          <cell r="H1894" t="str">
            <v>NR</v>
          </cell>
          <cell r="I1894" t="str">
            <v>Not on Rating Watch</v>
          </cell>
        </row>
        <row r="1895">
          <cell r="A1895">
            <v>80359967</v>
          </cell>
          <cell r="B1895" t="str">
            <v>Tarmac PLC</v>
          </cell>
          <cell r="C1895" t="str">
            <v>Building Materials</v>
          </cell>
          <cell r="D1895" t="str">
            <v>UNITED KINGDOM</v>
          </cell>
          <cell r="E1895" t="str">
            <v>N</v>
          </cell>
          <cell r="F1895" t="str">
            <v>Withdrawn</v>
          </cell>
          <cell r="G1895">
            <v>36851</v>
          </cell>
          <cell r="H1895" t="str">
            <v>NR</v>
          </cell>
          <cell r="I1895" t="str">
            <v>Not on Rating Watch</v>
          </cell>
        </row>
        <row r="1896">
          <cell r="A1896">
            <v>80359968</v>
          </cell>
          <cell r="B1896" t="str">
            <v>Taylor Woodrow plc</v>
          </cell>
          <cell r="C1896" t="str">
            <v>Corporates</v>
          </cell>
          <cell r="D1896" t="str">
            <v>UNITED KINGDOM</v>
          </cell>
          <cell r="E1896" t="str">
            <v>Y</v>
          </cell>
          <cell r="F1896" t="str">
            <v>Affirmed</v>
          </cell>
          <cell r="G1896">
            <v>38238</v>
          </cell>
          <cell r="H1896" t="str">
            <v>BBB+</v>
          </cell>
          <cell r="I1896" t="str">
            <v>Rating Outlook Stable</v>
          </cell>
        </row>
        <row r="1897">
          <cell r="A1897">
            <v>80359969</v>
          </cell>
          <cell r="B1897" t="str">
            <v>Tesco PLC</v>
          </cell>
          <cell r="C1897" t="str">
            <v>Corporates</v>
          </cell>
          <cell r="D1897" t="str">
            <v>UNITED KINGDOM</v>
          </cell>
          <cell r="E1897" t="str">
            <v>Y</v>
          </cell>
          <cell r="F1897" t="str">
            <v>Affirmed</v>
          </cell>
          <cell r="G1897">
            <v>38215</v>
          </cell>
          <cell r="H1897" t="str">
            <v>A+</v>
          </cell>
          <cell r="I1897" t="str">
            <v>Rating Outlook Stable</v>
          </cell>
        </row>
        <row r="1898">
          <cell r="A1898">
            <v>80359970</v>
          </cell>
          <cell r="B1898" t="str">
            <v>Unigate PLC</v>
          </cell>
          <cell r="C1898" t="str">
            <v>Food</v>
          </cell>
          <cell r="D1898" t="str">
            <v>UNITED KINGDOM</v>
          </cell>
          <cell r="E1898" t="str">
            <v>N</v>
          </cell>
          <cell r="F1898" t="str">
            <v>Withdrawn</v>
          </cell>
          <cell r="G1898">
            <v>36391</v>
          </cell>
          <cell r="H1898" t="str">
            <v>NR</v>
          </cell>
        </row>
        <row r="1899">
          <cell r="A1899">
            <v>80359971</v>
          </cell>
          <cell r="B1899" t="str">
            <v>Whitbread PLC</v>
          </cell>
          <cell r="C1899" t="str">
            <v>Lodging</v>
          </cell>
          <cell r="D1899" t="str">
            <v>UNITED KINGDOM</v>
          </cell>
          <cell r="E1899" t="str">
            <v>Y</v>
          </cell>
          <cell r="F1899" t="str">
            <v>Downgrade</v>
          </cell>
          <cell r="G1899">
            <v>38195</v>
          </cell>
          <cell r="H1899" t="str">
            <v>BBB</v>
          </cell>
          <cell r="I1899" t="str">
            <v>Rating Outlook Negative</v>
          </cell>
        </row>
        <row r="1900">
          <cell r="A1900">
            <v>80359972</v>
          </cell>
          <cell r="B1900" t="str">
            <v>Natexis Banque [Guaranteed]</v>
          </cell>
          <cell r="C1900" t="str">
            <v>Banks</v>
          </cell>
          <cell r="D1900" t="str">
            <v>FRANCE</v>
          </cell>
          <cell r="E1900" t="str">
            <v>Y</v>
          </cell>
          <cell r="F1900" t="str">
            <v>New Rating</v>
          </cell>
          <cell r="G1900">
            <v>35229</v>
          </cell>
          <cell r="H1900" t="str">
            <v>AAA</v>
          </cell>
        </row>
        <row r="1901">
          <cell r="A1901">
            <v>80359973</v>
          </cell>
          <cell r="B1901" t="str">
            <v>Alpha Bank</v>
          </cell>
          <cell r="C1901" t="str">
            <v>Banks</v>
          </cell>
          <cell r="D1901" t="str">
            <v>GREECE</v>
          </cell>
          <cell r="E1901" t="str">
            <v>Y</v>
          </cell>
          <cell r="F1901" t="str">
            <v>Affirmed</v>
          </cell>
          <cell r="G1901">
            <v>38198</v>
          </cell>
          <cell r="H1901" t="str">
            <v>A-</v>
          </cell>
          <cell r="I1901" t="str">
            <v>Rating Outlook Stable</v>
          </cell>
        </row>
        <row r="1902">
          <cell r="A1902">
            <v>80359974</v>
          </cell>
          <cell r="B1902" t="str">
            <v>National Bank of Greece</v>
          </cell>
          <cell r="C1902" t="str">
            <v>Banks</v>
          </cell>
          <cell r="D1902" t="str">
            <v>GREECE</v>
          </cell>
          <cell r="E1902" t="str">
            <v>Y</v>
          </cell>
          <cell r="F1902" t="str">
            <v>Affirmed</v>
          </cell>
          <cell r="G1902">
            <v>38198</v>
          </cell>
          <cell r="H1902" t="str">
            <v>A-</v>
          </cell>
          <cell r="I1902" t="str">
            <v>Rating Outlook Stable</v>
          </cell>
        </row>
        <row r="1903">
          <cell r="A1903">
            <v>80359976</v>
          </cell>
          <cell r="B1903" t="str">
            <v>Malayan Banking</v>
          </cell>
          <cell r="C1903" t="str">
            <v>Banks</v>
          </cell>
          <cell r="D1903" t="str">
            <v>MALAYSIA</v>
          </cell>
          <cell r="E1903" t="str">
            <v>Y</v>
          </cell>
          <cell r="F1903" t="str">
            <v>Revision Outlook</v>
          </cell>
          <cell r="G1903">
            <v>38096</v>
          </cell>
          <cell r="H1903" t="str">
            <v>BBB+</v>
          </cell>
          <cell r="I1903" t="str">
            <v>Rating Outlook Positive</v>
          </cell>
        </row>
        <row r="1904">
          <cell r="A1904">
            <v>80359977</v>
          </cell>
          <cell r="B1904" t="str">
            <v>Bank Austria Creditanstalt AG</v>
          </cell>
          <cell r="C1904" t="str">
            <v>Banks</v>
          </cell>
          <cell r="D1904" t="str">
            <v>AUSTRIA</v>
          </cell>
          <cell r="E1904" t="str">
            <v>N</v>
          </cell>
          <cell r="F1904" t="str">
            <v>Withdrawn</v>
          </cell>
          <cell r="G1904">
            <v>36971</v>
          </cell>
          <cell r="H1904" t="str">
            <v>NR</v>
          </cell>
          <cell r="I1904" t="str">
            <v>Rating Outlook Stable</v>
          </cell>
        </row>
        <row r="1905">
          <cell r="A1905">
            <v>80359978</v>
          </cell>
          <cell r="B1905" t="str">
            <v>Bremer Landesbank (Guaranteed)</v>
          </cell>
          <cell r="C1905" t="str">
            <v>Banks</v>
          </cell>
          <cell r="D1905" t="str">
            <v>GERMANY</v>
          </cell>
          <cell r="E1905" t="str">
            <v>Y</v>
          </cell>
          <cell r="F1905" t="str">
            <v>Affirmed</v>
          </cell>
          <cell r="G1905">
            <v>38169</v>
          </cell>
          <cell r="H1905" t="str">
            <v>AAA</v>
          </cell>
          <cell r="I1905" t="str">
            <v>Rating Outlook Stable</v>
          </cell>
        </row>
        <row r="1906">
          <cell r="A1906">
            <v>80359979</v>
          </cell>
          <cell r="B1906" t="str">
            <v>GZ-Bank</v>
          </cell>
          <cell r="C1906" t="str">
            <v>Banks</v>
          </cell>
          <cell r="D1906" t="str">
            <v>GERMANY</v>
          </cell>
          <cell r="E1906" t="str">
            <v>N</v>
          </cell>
          <cell r="F1906" t="str">
            <v>Withdrawn</v>
          </cell>
          <cell r="G1906">
            <v>37146</v>
          </cell>
          <cell r="H1906" t="str">
            <v>NR</v>
          </cell>
          <cell r="I1906" t="str">
            <v>Rating Outlook Stable</v>
          </cell>
        </row>
        <row r="1907">
          <cell r="A1907">
            <v>80359981</v>
          </cell>
          <cell r="B1907" t="str">
            <v>Northern Rock PLC</v>
          </cell>
          <cell r="C1907" t="str">
            <v>Banks</v>
          </cell>
          <cell r="D1907" t="str">
            <v>UNITED KINGDOM</v>
          </cell>
          <cell r="E1907" t="str">
            <v>Y</v>
          </cell>
          <cell r="F1907" t="str">
            <v>Upgrade</v>
          </cell>
          <cell r="G1907">
            <v>35590</v>
          </cell>
          <cell r="H1907" t="str">
            <v>A+</v>
          </cell>
          <cell r="I1907" t="str">
            <v>Rating Outlook Stable</v>
          </cell>
        </row>
        <row r="1908">
          <cell r="A1908">
            <v>80359982</v>
          </cell>
          <cell r="B1908" t="str">
            <v>Commercial International Bank</v>
          </cell>
          <cell r="C1908" t="str">
            <v>Banks</v>
          </cell>
          <cell r="D1908" t="str">
            <v>EGYPT</v>
          </cell>
          <cell r="E1908" t="str">
            <v>Y</v>
          </cell>
          <cell r="F1908" t="str">
            <v>Affirmed</v>
          </cell>
          <cell r="G1908">
            <v>38209</v>
          </cell>
          <cell r="H1908" t="str">
            <v>BB+</v>
          </cell>
          <cell r="I1908" t="str">
            <v>Rating Outlook Stable</v>
          </cell>
        </row>
        <row r="1909">
          <cell r="A1909">
            <v>80359983</v>
          </cell>
          <cell r="B1909" t="str">
            <v>Banca Popolare di Vicenza</v>
          </cell>
          <cell r="C1909" t="str">
            <v>Banks</v>
          </cell>
          <cell r="D1909" t="str">
            <v>ITALY</v>
          </cell>
          <cell r="E1909" t="str">
            <v>Y</v>
          </cell>
          <cell r="F1909" t="str">
            <v>Affirmed</v>
          </cell>
          <cell r="G1909">
            <v>37613</v>
          </cell>
          <cell r="H1909" t="str">
            <v>A-</v>
          </cell>
          <cell r="I1909" t="str">
            <v>Rating Outlook Stable</v>
          </cell>
        </row>
        <row r="1910">
          <cell r="A1910">
            <v>80359984</v>
          </cell>
          <cell r="B1910" t="str">
            <v>Caixa d'Estalvis de Catalunya</v>
          </cell>
          <cell r="C1910" t="str">
            <v>Banks</v>
          </cell>
          <cell r="D1910" t="str">
            <v>SPAIN</v>
          </cell>
          <cell r="E1910" t="str">
            <v>Y</v>
          </cell>
          <cell r="F1910" t="str">
            <v>Affirmed</v>
          </cell>
          <cell r="G1910">
            <v>38175</v>
          </cell>
          <cell r="H1910" t="str">
            <v>A</v>
          </cell>
          <cell r="I1910" t="str">
            <v>Rating Outlook Stable</v>
          </cell>
        </row>
        <row r="1911">
          <cell r="A1911">
            <v>80359985</v>
          </cell>
          <cell r="B1911" t="str">
            <v>Efg Eurobank Ergasias</v>
          </cell>
          <cell r="C1911" t="str">
            <v>Banks</v>
          </cell>
          <cell r="D1911" t="str">
            <v>GREECE</v>
          </cell>
          <cell r="E1911" t="str">
            <v>Y</v>
          </cell>
          <cell r="F1911" t="str">
            <v>Affirmed</v>
          </cell>
          <cell r="G1911">
            <v>38161</v>
          </cell>
          <cell r="H1911" t="str">
            <v>A-</v>
          </cell>
          <cell r="I1911" t="str">
            <v>Rating Outlook Stable</v>
          </cell>
        </row>
        <row r="1912">
          <cell r="A1912">
            <v>80359986</v>
          </cell>
          <cell r="B1912" t="str">
            <v>Banco Comercial Portugues</v>
          </cell>
          <cell r="C1912" t="str">
            <v>Banks</v>
          </cell>
          <cell r="D1912" t="str">
            <v>PORTUGAL</v>
          </cell>
          <cell r="E1912" t="str">
            <v>Y</v>
          </cell>
          <cell r="F1912" t="str">
            <v>Affirmed</v>
          </cell>
          <cell r="G1912">
            <v>38188</v>
          </cell>
          <cell r="H1912" t="str">
            <v>A+</v>
          </cell>
          <cell r="I1912" t="str">
            <v>Rating Outlook Stable</v>
          </cell>
        </row>
        <row r="1913">
          <cell r="A1913">
            <v>80359987</v>
          </cell>
          <cell r="B1913" t="str">
            <v>Credit Suisse First Boston International</v>
          </cell>
          <cell r="C1913" t="str">
            <v>Banks</v>
          </cell>
          <cell r="D1913" t="str">
            <v>UNITED KINGDOM</v>
          </cell>
          <cell r="E1913" t="str">
            <v>Y</v>
          </cell>
          <cell r="F1913" t="str">
            <v>Revision Outlook</v>
          </cell>
          <cell r="G1913">
            <v>37531</v>
          </cell>
          <cell r="H1913" t="str">
            <v>AA-</v>
          </cell>
          <cell r="I1913" t="str">
            <v>Rating Outlook Negative</v>
          </cell>
        </row>
        <row r="1914">
          <cell r="A1914">
            <v>80359988</v>
          </cell>
          <cell r="B1914" t="str">
            <v>Sociedad Estatal de Participaciones Industriales</v>
          </cell>
          <cell r="C1914" t="str">
            <v>Corporates</v>
          </cell>
          <cell r="D1914" t="str">
            <v>SPAIN</v>
          </cell>
          <cell r="E1914" t="str">
            <v>Y</v>
          </cell>
          <cell r="F1914" t="str">
            <v>Upgrade</v>
          </cell>
          <cell r="G1914">
            <v>37974</v>
          </cell>
          <cell r="H1914" t="str">
            <v>AAA</v>
          </cell>
          <cell r="I1914" t="str">
            <v>Rating Outlook Stable</v>
          </cell>
        </row>
        <row r="1915">
          <cell r="A1915">
            <v>80359989</v>
          </cell>
          <cell r="B1915" t="str">
            <v>HSBC Holdings Plc</v>
          </cell>
          <cell r="C1915" t="str">
            <v>Banks</v>
          </cell>
          <cell r="D1915" t="str">
            <v>UNITED KINGDOM</v>
          </cell>
          <cell r="E1915" t="str">
            <v>Y</v>
          </cell>
          <cell r="F1915" t="str">
            <v>Upgrade</v>
          </cell>
          <cell r="G1915">
            <v>38215</v>
          </cell>
          <cell r="H1915" t="str">
            <v>AA</v>
          </cell>
          <cell r="I1915" t="str">
            <v>Rating Outlook Stable</v>
          </cell>
        </row>
        <row r="1916">
          <cell r="A1916">
            <v>80359990</v>
          </cell>
          <cell r="B1916" t="str">
            <v>Cassa di Risparmio in Bologna</v>
          </cell>
          <cell r="C1916" t="str">
            <v>Banks</v>
          </cell>
          <cell r="D1916" t="str">
            <v>ITALY</v>
          </cell>
          <cell r="E1916" t="str">
            <v>N</v>
          </cell>
          <cell r="F1916" t="str">
            <v>Withdrawn</v>
          </cell>
          <cell r="G1916">
            <v>37413</v>
          </cell>
          <cell r="H1916" t="str">
            <v>NR</v>
          </cell>
          <cell r="I1916" t="str">
            <v>Rating Watch Off</v>
          </cell>
        </row>
        <row r="1917">
          <cell r="A1917">
            <v>80359991</v>
          </cell>
          <cell r="B1917" t="str">
            <v>Bilbao Bizkaia Kutxa</v>
          </cell>
          <cell r="C1917" t="str">
            <v>Banks</v>
          </cell>
          <cell r="D1917" t="str">
            <v>SPAIN</v>
          </cell>
          <cell r="E1917" t="str">
            <v>Y</v>
          </cell>
          <cell r="F1917" t="str">
            <v>Affirmed</v>
          </cell>
          <cell r="G1917">
            <v>38202</v>
          </cell>
          <cell r="H1917" t="str">
            <v>A+</v>
          </cell>
          <cell r="I1917" t="str">
            <v>Rating Outlook Stable</v>
          </cell>
        </row>
        <row r="1918">
          <cell r="A1918">
            <v>80359994</v>
          </cell>
          <cell r="B1918" t="str">
            <v>Shinhan Bank</v>
          </cell>
          <cell r="C1918" t="str">
            <v>Banks</v>
          </cell>
          <cell r="D1918" t="str">
            <v>KOREA, REPUBLIC OF</v>
          </cell>
          <cell r="E1918" t="str">
            <v>Y</v>
          </cell>
          <cell r="F1918" t="str">
            <v>New Rating</v>
          </cell>
          <cell r="G1918">
            <v>37861</v>
          </cell>
          <cell r="H1918" t="str">
            <v>BBB+</v>
          </cell>
          <cell r="I1918" t="str">
            <v>Rating Outlook Stable</v>
          </cell>
        </row>
        <row r="1919">
          <cell r="A1919">
            <v>80359995</v>
          </cell>
          <cell r="B1919" t="str">
            <v>Korea First Bank</v>
          </cell>
          <cell r="C1919" t="str">
            <v>Banks</v>
          </cell>
          <cell r="D1919" t="str">
            <v>KOREA, REPUBLIC OF</v>
          </cell>
          <cell r="E1919" t="str">
            <v>Y</v>
          </cell>
          <cell r="F1919" t="str">
            <v>New Rating</v>
          </cell>
          <cell r="G1919">
            <v>37676</v>
          </cell>
          <cell r="H1919" t="str">
            <v>BBB+</v>
          </cell>
          <cell r="I1919" t="str">
            <v>Rating Outlook Stable</v>
          </cell>
        </row>
        <row r="1920">
          <cell r="A1920">
            <v>80359996</v>
          </cell>
          <cell r="B1920" t="str">
            <v>Banca Popolare dell'Emilia-Romagna</v>
          </cell>
          <cell r="C1920" t="str">
            <v>Banks</v>
          </cell>
          <cell r="D1920" t="str">
            <v>ITALY</v>
          </cell>
          <cell r="E1920" t="str">
            <v>Y</v>
          </cell>
          <cell r="F1920" t="str">
            <v>Affirmed</v>
          </cell>
          <cell r="G1920">
            <v>38167</v>
          </cell>
          <cell r="H1920" t="str">
            <v>BBB+</v>
          </cell>
          <cell r="I1920" t="str">
            <v>Rating Outlook Positive</v>
          </cell>
        </row>
        <row r="1921">
          <cell r="A1921">
            <v>80359997</v>
          </cell>
          <cell r="B1921" t="str">
            <v>Sun Bank plc</v>
          </cell>
          <cell r="C1921" t="str">
            <v>Banks</v>
          </cell>
          <cell r="D1921" t="str">
            <v>UNITED KINGDOM</v>
          </cell>
          <cell r="E1921" t="str">
            <v>N</v>
          </cell>
          <cell r="F1921" t="str">
            <v>Withdrawn</v>
          </cell>
          <cell r="G1921">
            <v>37232</v>
          </cell>
          <cell r="H1921" t="str">
            <v>NR</v>
          </cell>
          <cell r="I1921" t="str">
            <v>Not on Rating Watch</v>
          </cell>
        </row>
        <row r="1922">
          <cell r="A1922">
            <v>80359998</v>
          </cell>
          <cell r="B1922" t="str">
            <v>Korea Exchange Bank</v>
          </cell>
          <cell r="C1922" t="str">
            <v>Banks</v>
          </cell>
          <cell r="D1922" t="str">
            <v>KOREA, REPUBLIC OF</v>
          </cell>
          <cell r="E1922" t="str">
            <v>Y</v>
          </cell>
          <cell r="F1922" t="str">
            <v>Affirmed</v>
          </cell>
          <cell r="G1922">
            <v>37946</v>
          </cell>
          <cell r="H1922" t="str">
            <v>BBB-</v>
          </cell>
          <cell r="I1922" t="str">
            <v>Rating Outlook Stable</v>
          </cell>
        </row>
        <row r="1923">
          <cell r="A1923">
            <v>80360000</v>
          </cell>
          <cell r="B1923" t="str">
            <v>BAE Systems PLC</v>
          </cell>
          <cell r="C1923" t="str">
            <v>Corporates</v>
          </cell>
          <cell r="D1923" t="str">
            <v>UNITED KINGDOM</v>
          </cell>
          <cell r="E1923" t="str">
            <v>Y</v>
          </cell>
          <cell r="F1923" t="str">
            <v>Affirmed</v>
          </cell>
          <cell r="G1923">
            <v>38244</v>
          </cell>
          <cell r="H1923" t="str">
            <v>BBB+</v>
          </cell>
          <cell r="I1923" t="str">
            <v>Rating Outlook Negative</v>
          </cell>
        </row>
        <row r="1924">
          <cell r="A1924">
            <v>80360001</v>
          </cell>
          <cell r="B1924" t="str">
            <v>Groupe Credit Cooperatif</v>
          </cell>
          <cell r="C1924" t="str">
            <v>Banks</v>
          </cell>
          <cell r="D1924" t="str">
            <v>FRANCE</v>
          </cell>
          <cell r="E1924" t="str">
            <v>Y</v>
          </cell>
          <cell r="F1924" t="str">
            <v>Affirmed</v>
          </cell>
          <cell r="G1924">
            <v>38232</v>
          </cell>
          <cell r="H1924" t="str">
            <v>A+</v>
          </cell>
          <cell r="I1924" t="str">
            <v>Rating Outlook Stable</v>
          </cell>
        </row>
        <row r="1925">
          <cell r="A1925">
            <v>80360002</v>
          </cell>
          <cell r="B1925" t="str">
            <v>Credit Immobilier de France Developpement (CIFD)</v>
          </cell>
          <cell r="C1925" t="str">
            <v>Financial Institutions</v>
          </cell>
          <cell r="D1925" t="str">
            <v>FRANCE</v>
          </cell>
          <cell r="E1925" t="str">
            <v>Y</v>
          </cell>
          <cell r="F1925" t="str">
            <v>Affirmed</v>
          </cell>
          <cell r="G1925">
            <v>37879</v>
          </cell>
          <cell r="H1925" t="str">
            <v>A+</v>
          </cell>
          <cell r="I1925" t="str">
            <v>Rating Outlook Stable</v>
          </cell>
        </row>
        <row r="1926">
          <cell r="A1926">
            <v>80360003</v>
          </cell>
          <cell r="B1926" t="str">
            <v>Interbail</v>
          </cell>
          <cell r="C1926" t="str">
            <v>Banks</v>
          </cell>
          <cell r="D1926" t="str">
            <v>FRANCE</v>
          </cell>
          <cell r="E1926" t="str">
            <v>N</v>
          </cell>
          <cell r="F1926" t="str">
            <v>Withdrawn</v>
          </cell>
          <cell r="G1926">
            <v>36542</v>
          </cell>
          <cell r="H1926" t="str">
            <v>NR</v>
          </cell>
        </row>
        <row r="1927">
          <cell r="A1927">
            <v>80360005</v>
          </cell>
          <cell r="B1927" t="str">
            <v>Rhone-Poulenc S.A.</v>
          </cell>
          <cell r="C1927" t="str">
            <v>Chemicals</v>
          </cell>
          <cell r="D1927" t="str">
            <v>FRANCE</v>
          </cell>
          <cell r="E1927" t="str">
            <v>N</v>
          </cell>
          <cell r="F1927" t="str">
            <v>Withdrawn</v>
          </cell>
          <cell r="G1927">
            <v>36538</v>
          </cell>
          <cell r="H1927" t="str">
            <v>NR</v>
          </cell>
          <cell r="I1927" t="str">
            <v>Rating Watch Off</v>
          </cell>
        </row>
        <row r="1928">
          <cell r="A1928">
            <v>80360007</v>
          </cell>
          <cell r="B1928" t="str">
            <v>La Poste</v>
          </cell>
          <cell r="C1928" t="str">
            <v>Operating</v>
          </cell>
          <cell r="D1928" t="str">
            <v>FRANCE</v>
          </cell>
          <cell r="E1928" t="str">
            <v>Y</v>
          </cell>
          <cell r="F1928" t="str">
            <v>Affirmed</v>
          </cell>
          <cell r="G1928">
            <v>38042</v>
          </cell>
          <cell r="H1928" t="str">
            <v>AAA</v>
          </cell>
          <cell r="I1928" t="str">
            <v>Rating Outlook Stable</v>
          </cell>
        </row>
        <row r="1929">
          <cell r="A1929">
            <v>80360008</v>
          </cell>
          <cell r="B1929" t="str">
            <v>Banca Popolare di Sondrio</v>
          </cell>
          <cell r="C1929" t="str">
            <v>Banks</v>
          </cell>
          <cell r="D1929" t="str">
            <v>ITALY</v>
          </cell>
          <cell r="E1929" t="str">
            <v>Y</v>
          </cell>
          <cell r="F1929" t="str">
            <v>Affirmed</v>
          </cell>
          <cell r="G1929">
            <v>38050</v>
          </cell>
          <cell r="H1929" t="str">
            <v>A-</v>
          </cell>
          <cell r="I1929" t="str">
            <v>Rating Outlook Stable</v>
          </cell>
        </row>
        <row r="1930">
          <cell r="A1930">
            <v>80360009</v>
          </cell>
          <cell r="B1930" t="str">
            <v>Credit Suisse Group</v>
          </cell>
          <cell r="C1930" t="str">
            <v>Banks</v>
          </cell>
          <cell r="D1930" t="str">
            <v>SWITZERLAND</v>
          </cell>
          <cell r="E1930" t="str">
            <v>Y</v>
          </cell>
          <cell r="F1930" t="str">
            <v>Affirmed</v>
          </cell>
          <cell r="G1930">
            <v>38085</v>
          </cell>
          <cell r="H1930" t="str">
            <v>AA-</v>
          </cell>
          <cell r="I1930" t="str">
            <v>Rating Outlook Negative</v>
          </cell>
        </row>
        <row r="1931">
          <cell r="A1931">
            <v>80360010</v>
          </cell>
          <cell r="B1931" t="str">
            <v>Endesa SA</v>
          </cell>
          <cell r="C1931" t="str">
            <v>Global Power</v>
          </cell>
          <cell r="D1931" t="str">
            <v>SPAIN</v>
          </cell>
          <cell r="E1931" t="str">
            <v>Y</v>
          </cell>
          <cell r="F1931" t="str">
            <v>Affirmed</v>
          </cell>
          <cell r="G1931">
            <v>37974</v>
          </cell>
          <cell r="H1931" t="str">
            <v>A</v>
          </cell>
          <cell r="I1931" t="str">
            <v>Rating Outlook Stable</v>
          </cell>
        </row>
        <row r="1932">
          <cell r="A1932">
            <v>80360011</v>
          </cell>
          <cell r="B1932" t="str">
            <v>Carlton Communications Plc</v>
          </cell>
          <cell r="C1932" t="str">
            <v>Media &amp; Entertainment</v>
          </cell>
          <cell r="D1932" t="str">
            <v>UNITED KINGDOM</v>
          </cell>
          <cell r="E1932" t="str">
            <v>N</v>
          </cell>
          <cell r="F1932" t="str">
            <v>Withdrawn</v>
          </cell>
          <cell r="G1932">
            <v>38250</v>
          </cell>
          <cell r="H1932" t="str">
            <v>WD</v>
          </cell>
        </row>
        <row r="1933">
          <cell r="A1933">
            <v>80360012</v>
          </cell>
          <cell r="B1933" t="str">
            <v>Bank of Taiwan</v>
          </cell>
          <cell r="C1933" t="str">
            <v>Banks</v>
          </cell>
          <cell r="D1933" t="str">
            <v>TAIWAN</v>
          </cell>
          <cell r="E1933" t="str">
            <v>Y</v>
          </cell>
          <cell r="F1933" t="str">
            <v>Withdrawn</v>
          </cell>
          <cell r="G1933">
            <v>36957</v>
          </cell>
          <cell r="H1933" t="str">
            <v>NR</v>
          </cell>
          <cell r="I1933" t="str">
            <v>Not on Rating Watch</v>
          </cell>
        </row>
        <row r="1934">
          <cell r="A1934">
            <v>80360013</v>
          </cell>
          <cell r="B1934" t="str">
            <v>Chang Hwa Bank</v>
          </cell>
          <cell r="C1934" t="str">
            <v>Banks</v>
          </cell>
          <cell r="D1934" t="str">
            <v>TAIWAN</v>
          </cell>
          <cell r="E1934" t="str">
            <v>Y</v>
          </cell>
          <cell r="F1934" t="str">
            <v>Affirmed</v>
          </cell>
          <cell r="G1934">
            <v>37942</v>
          </cell>
          <cell r="H1934" t="str">
            <v>BBB</v>
          </cell>
          <cell r="I1934" t="str">
            <v>Rating Outlook Stable</v>
          </cell>
        </row>
        <row r="1935">
          <cell r="A1935">
            <v>80360014</v>
          </cell>
          <cell r="B1935" t="str">
            <v>First Commercial Bank (Taiwan)</v>
          </cell>
          <cell r="C1935" t="str">
            <v>Banks</v>
          </cell>
          <cell r="D1935" t="str">
            <v>TAIWAN</v>
          </cell>
          <cell r="E1935" t="str">
            <v>Y</v>
          </cell>
          <cell r="F1935" t="str">
            <v>Affirmed</v>
          </cell>
          <cell r="G1935">
            <v>37942</v>
          </cell>
          <cell r="H1935" t="str">
            <v>BBB+</v>
          </cell>
          <cell r="I1935" t="str">
            <v>Rating Outlook Stable</v>
          </cell>
        </row>
        <row r="1936">
          <cell r="A1936">
            <v>80360015</v>
          </cell>
          <cell r="B1936" t="str">
            <v>Hua Nan Commercial Bank</v>
          </cell>
          <cell r="C1936" t="str">
            <v>Banks</v>
          </cell>
          <cell r="D1936" t="str">
            <v>TAIWAN</v>
          </cell>
          <cell r="E1936" t="str">
            <v>Y</v>
          </cell>
          <cell r="F1936" t="str">
            <v>Affirmed</v>
          </cell>
          <cell r="G1936">
            <v>37942</v>
          </cell>
          <cell r="H1936" t="str">
            <v>BBB+</v>
          </cell>
          <cell r="I1936" t="str">
            <v>Rating Outlook Stable</v>
          </cell>
        </row>
        <row r="1937">
          <cell r="A1937">
            <v>80360018</v>
          </cell>
          <cell r="B1937" t="str">
            <v>Landesbank Berlin (Guaranteed)</v>
          </cell>
          <cell r="C1937" t="str">
            <v>Banks</v>
          </cell>
          <cell r="D1937" t="str">
            <v>GERMANY</v>
          </cell>
          <cell r="E1937" t="str">
            <v>Y</v>
          </cell>
          <cell r="F1937" t="str">
            <v>Affirmed</v>
          </cell>
          <cell r="G1937">
            <v>38252</v>
          </cell>
          <cell r="H1937" t="str">
            <v>AAA</v>
          </cell>
          <cell r="I1937" t="str">
            <v>Rating Outlook Stable</v>
          </cell>
        </row>
        <row r="1938">
          <cell r="A1938">
            <v>80360019</v>
          </cell>
          <cell r="B1938" t="str">
            <v>Banca Agricola Mantovana</v>
          </cell>
          <cell r="C1938" t="str">
            <v>Banks</v>
          </cell>
          <cell r="D1938" t="str">
            <v>ITALY</v>
          </cell>
          <cell r="E1938" t="str">
            <v>Y</v>
          </cell>
          <cell r="F1938" t="str">
            <v>Upgrade</v>
          </cell>
          <cell r="G1938">
            <v>37712</v>
          </cell>
          <cell r="H1938" t="str">
            <v>A+</v>
          </cell>
          <cell r="I1938" t="str">
            <v>Rating Outlook Stable</v>
          </cell>
        </row>
        <row r="1939">
          <cell r="A1939">
            <v>80360020</v>
          </cell>
          <cell r="B1939" t="str">
            <v>Oddo et Compagnie</v>
          </cell>
          <cell r="C1939" t="str">
            <v>Financial Institutions</v>
          </cell>
          <cell r="D1939" t="str">
            <v>FRANCE</v>
          </cell>
          <cell r="E1939" t="str">
            <v>Y</v>
          </cell>
          <cell r="F1939" t="str">
            <v>Affirmed</v>
          </cell>
          <cell r="G1939">
            <v>38050</v>
          </cell>
          <cell r="H1939" t="str">
            <v>BBB+</v>
          </cell>
          <cell r="I1939" t="str">
            <v>Rating Outlook Stable</v>
          </cell>
        </row>
        <row r="1940">
          <cell r="A1940">
            <v>80360021</v>
          </cell>
          <cell r="B1940" t="str">
            <v>Confederacion Espanola de Cajas de Ahorros</v>
          </cell>
          <cell r="C1940" t="str">
            <v>Banks</v>
          </cell>
          <cell r="D1940" t="str">
            <v>SPAIN</v>
          </cell>
          <cell r="E1940" t="str">
            <v>Y</v>
          </cell>
          <cell r="F1940" t="str">
            <v>Affirmed</v>
          </cell>
          <cell r="G1940">
            <v>37949</v>
          </cell>
          <cell r="H1940" t="str">
            <v>AA-</v>
          </cell>
          <cell r="I1940" t="str">
            <v>Rating Outlook Stable</v>
          </cell>
        </row>
        <row r="1941">
          <cell r="A1941">
            <v>80360022</v>
          </cell>
          <cell r="B1941" t="str">
            <v>Investec Bank (UK) Ltd</v>
          </cell>
          <cell r="C1941" t="str">
            <v>Banks</v>
          </cell>
          <cell r="D1941" t="str">
            <v>UNITED KINGDOM</v>
          </cell>
          <cell r="E1941" t="str">
            <v>Y</v>
          </cell>
          <cell r="F1941" t="str">
            <v>Affirmed</v>
          </cell>
          <cell r="G1941">
            <v>38020</v>
          </cell>
          <cell r="H1941" t="str">
            <v>BBB+</v>
          </cell>
          <cell r="I1941" t="str">
            <v>Rating Outlook Stable</v>
          </cell>
        </row>
        <row r="1942">
          <cell r="A1942">
            <v>80360027</v>
          </cell>
          <cell r="B1942" t="str">
            <v>Principality Building Society</v>
          </cell>
          <cell r="C1942" t="str">
            <v>Banks</v>
          </cell>
          <cell r="D1942" t="str">
            <v>UNITED KINGDOM</v>
          </cell>
          <cell r="E1942" t="str">
            <v>Y</v>
          </cell>
          <cell r="F1942" t="str">
            <v>New Rating</v>
          </cell>
          <cell r="G1942">
            <v>35944</v>
          </cell>
          <cell r="H1942" t="str">
            <v>A</v>
          </cell>
          <cell r="I1942" t="str">
            <v>Rating Outlook Stable</v>
          </cell>
        </row>
        <row r="1943">
          <cell r="A1943">
            <v>80360029</v>
          </cell>
          <cell r="B1943" t="str">
            <v>Chohung Bank</v>
          </cell>
          <cell r="C1943" t="str">
            <v>Banks</v>
          </cell>
          <cell r="D1943" t="str">
            <v>KOREA, REPUBLIC OF</v>
          </cell>
          <cell r="E1943" t="str">
            <v>Y</v>
          </cell>
          <cell r="F1943" t="str">
            <v>Affirmed</v>
          </cell>
          <cell r="G1943">
            <v>37874</v>
          </cell>
          <cell r="H1943" t="str">
            <v>BBB</v>
          </cell>
          <cell r="I1943" t="str">
            <v>Rating Outlook Stable</v>
          </cell>
        </row>
        <row r="1944">
          <cell r="A1944">
            <v>80360030</v>
          </cell>
          <cell r="B1944" t="str">
            <v>Co-Operative Bank (The)</v>
          </cell>
          <cell r="C1944" t="str">
            <v>Banks</v>
          </cell>
          <cell r="D1944" t="str">
            <v>UNITED KINGDOM</v>
          </cell>
          <cell r="E1944" t="str">
            <v>Y</v>
          </cell>
          <cell r="F1944" t="str">
            <v>Upgrade</v>
          </cell>
          <cell r="G1944">
            <v>35632</v>
          </cell>
          <cell r="H1944" t="str">
            <v>A</v>
          </cell>
          <cell r="I1944" t="str">
            <v>Rating Outlook Stable</v>
          </cell>
        </row>
        <row r="1945">
          <cell r="A1945">
            <v>80360031</v>
          </cell>
          <cell r="B1945" t="str">
            <v>Banque Sanpaolo</v>
          </cell>
          <cell r="C1945" t="str">
            <v>Banks</v>
          </cell>
          <cell r="D1945" t="str">
            <v>FRANCE</v>
          </cell>
          <cell r="E1945" t="str">
            <v>Y</v>
          </cell>
          <cell r="F1945" t="str">
            <v>Affirmed</v>
          </cell>
          <cell r="G1945">
            <v>37959</v>
          </cell>
          <cell r="H1945" t="str">
            <v>A+</v>
          </cell>
          <cell r="I1945" t="str">
            <v>Rating Outlook Positive</v>
          </cell>
        </row>
        <row r="1946">
          <cell r="A1946">
            <v>80360032</v>
          </cell>
          <cell r="B1946" t="str">
            <v>Zivnostenska Banka</v>
          </cell>
          <cell r="C1946" t="str">
            <v>Banks</v>
          </cell>
          <cell r="D1946" t="str">
            <v>CZECH REPUBLIC</v>
          </cell>
          <cell r="E1946" t="str">
            <v>Y</v>
          </cell>
          <cell r="F1946" t="str">
            <v>Withdrawn</v>
          </cell>
          <cell r="G1946">
            <v>36803</v>
          </cell>
          <cell r="H1946" t="str">
            <v>NR</v>
          </cell>
        </row>
        <row r="1947">
          <cell r="A1947">
            <v>80360033</v>
          </cell>
          <cell r="B1947" t="str">
            <v>Cassa di Risparmio di Gorizia</v>
          </cell>
          <cell r="C1947" t="str">
            <v>Banks</v>
          </cell>
          <cell r="D1947" t="str">
            <v>ITALY</v>
          </cell>
          <cell r="E1947" t="str">
            <v>N</v>
          </cell>
          <cell r="F1947" t="str">
            <v>Withdrawn</v>
          </cell>
          <cell r="G1947">
            <v>37123</v>
          </cell>
          <cell r="H1947" t="str">
            <v>NR</v>
          </cell>
          <cell r="I1947" t="str">
            <v>Not on Rating Watch</v>
          </cell>
        </row>
        <row r="1948">
          <cell r="A1948">
            <v>80360034</v>
          </cell>
          <cell r="B1948" t="str">
            <v>Finter Bank France</v>
          </cell>
          <cell r="C1948" t="str">
            <v>Banks</v>
          </cell>
          <cell r="D1948" t="str">
            <v>FRANCE</v>
          </cell>
          <cell r="E1948" t="str">
            <v>N</v>
          </cell>
          <cell r="F1948" t="str">
            <v>Withdrawn</v>
          </cell>
          <cell r="G1948">
            <v>35583</v>
          </cell>
          <cell r="H1948" t="str">
            <v>NR</v>
          </cell>
        </row>
        <row r="1949">
          <cell r="A1949">
            <v>80360035</v>
          </cell>
          <cell r="B1949" t="str">
            <v>Eurofactor</v>
          </cell>
          <cell r="C1949" t="str">
            <v>Financial Institutions</v>
          </cell>
          <cell r="D1949" t="str">
            <v>FRANCE</v>
          </cell>
          <cell r="E1949" t="str">
            <v>Y</v>
          </cell>
          <cell r="F1949" t="str">
            <v>Rating Watch On</v>
          </cell>
          <cell r="G1949">
            <v>38196</v>
          </cell>
          <cell r="H1949" t="str">
            <v>A-</v>
          </cell>
          <cell r="I1949" t="str">
            <v>Rating Watch Positive</v>
          </cell>
        </row>
        <row r="1950">
          <cell r="A1950">
            <v>80360036</v>
          </cell>
          <cell r="B1950" t="str">
            <v>Argentaria Caja Postal y Banco Hipotecario</v>
          </cell>
          <cell r="C1950" t="str">
            <v>Banks</v>
          </cell>
          <cell r="D1950" t="str">
            <v>SPAIN</v>
          </cell>
          <cell r="E1950" t="str">
            <v>N</v>
          </cell>
          <cell r="F1950" t="str">
            <v>Withdrawn</v>
          </cell>
          <cell r="G1950">
            <v>36556</v>
          </cell>
          <cell r="H1950" t="str">
            <v>NR</v>
          </cell>
        </row>
        <row r="1951">
          <cell r="A1951">
            <v>80360037</v>
          </cell>
          <cell r="B1951" t="str">
            <v>Gas Natural SDG</v>
          </cell>
          <cell r="C1951" t="str">
            <v>Natural Gas &amp; Propane</v>
          </cell>
          <cell r="D1951" t="str">
            <v>SPAIN</v>
          </cell>
          <cell r="E1951" t="str">
            <v>Y</v>
          </cell>
          <cell r="F1951" t="str">
            <v>Affirmed</v>
          </cell>
          <cell r="G1951">
            <v>38097</v>
          </cell>
          <cell r="H1951" t="str">
            <v>A+</v>
          </cell>
          <cell r="I1951" t="str">
            <v>Rating Outlook Stable</v>
          </cell>
        </row>
        <row r="1952">
          <cell r="A1952">
            <v>80360039</v>
          </cell>
          <cell r="B1952" t="str">
            <v>Banca 121</v>
          </cell>
          <cell r="C1952" t="str">
            <v>Banks</v>
          </cell>
          <cell r="D1952" t="str">
            <v>ITALY</v>
          </cell>
          <cell r="E1952" t="str">
            <v>N</v>
          </cell>
          <cell r="F1952" t="str">
            <v>Withdrawn</v>
          </cell>
          <cell r="G1952">
            <v>37629</v>
          </cell>
          <cell r="H1952" t="str">
            <v>NR</v>
          </cell>
          <cell r="I1952" t="str">
            <v>Not on Rating Watch</v>
          </cell>
        </row>
        <row r="1953">
          <cell r="A1953">
            <v>80360041</v>
          </cell>
          <cell r="B1953" t="str">
            <v>Jardine Fleming Bank Limited</v>
          </cell>
          <cell r="C1953" t="str">
            <v>Banks</v>
          </cell>
          <cell r="D1953" t="str">
            <v>HONG KONG</v>
          </cell>
          <cell r="E1953" t="str">
            <v>N</v>
          </cell>
          <cell r="F1953" t="str">
            <v>Withdrawn</v>
          </cell>
          <cell r="G1953">
            <v>37078</v>
          </cell>
          <cell r="H1953" t="str">
            <v>NR</v>
          </cell>
        </row>
        <row r="1954">
          <cell r="A1954">
            <v>80360042</v>
          </cell>
          <cell r="B1954" t="str">
            <v>Caja de Ahorros y Monte de Piedad de Madrid</v>
          </cell>
          <cell r="C1954" t="str">
            <v>Banks</v>
          </cell>
          <cell r="D1954" t="str">
            <v>SPAIN</v>
          </cell>
          <cell r="E1954" t="str">
            <v>Y</v>
          </cell>
          <cell r="F1954" t="str">
            <v>Affirmed</v>
          </cell>
          <cell r="G1954">
            <v>38121</v>
          </cell>
          <cell r="H1954" t="str">
            <v>AA-</v>
          </cell>
          <cell r="I1954" t="str">
            <v>Rating Outlook Stable</v>
          </cell>
        </row>
        <row r="1955">
          <cell r="A1955">
            <v>80360043</v>
          </cell>
          <cell r="B1955" t="str">
            <v>Banco de Credito Local de Espana</v>
          </cell>
          <cell r="C1955" t="str">
            <v>Banks</v>
          </cell>
          <cell r="D1955" t="str">
            <v>SPAIN</v>
          </cell>
          <cell r="E1955" t="str">
            <v>Y</v>
          </cell>
          <cell r="F1955" t="str">
            <v>Affirmed</v>
          </cell>
          <cell r="G1955">
            <v>38181</v>
          </cell>
          <cell r="H1955" t="str">
            <v>AA-</v>
          </cell>
          <cell r="I1955" t="str">
            <v>Rating Outlook Stable</v>
          </cell>
        </row>
        <row r="1956">
          <cell r="A1956">
            <v>80360044</v>
          </cell>
          <cell r="B1956" t="str">
            <v>Hidroelectrica del Cantabrico - Hidrocantabrico</v>
          </cell>
          <cell r="C1956" t="str">
            <v>Corporates</v>
          </cell>
          <cell r="D1956" t="str">
            <v>SPAIN</v>
          </cell>
          <cell r="E1956" t="str">
            <v>Y</v>
          </cell>
          <cell r="F1956" t="str">
            <v>Affirmed</v>
          </cell>
          <cell r="G1956">
            <v>38198</v>
          </cell>
          <cell r="H1956" t="str">
            <v>BBB</v>
          </cell>
          <cell r="I1956" t="str">
            <v>Rating Outlook Positive</v>
          </cell>
        </row>
        <row r="1957">
          <cell r="A1957">
            <v>80360045</v>
          </cell>
          <cell r="B1957" t="str">
            <v>Telefonica</v>
          </cell>
          <cell r="C1957" t="str">
            <v>Corporates</v>
          </cell>
          <cell r="D1957" t="str">
            <v>SPAIN</v>
          </cell>
          <cell r="E1957" t="str">
            <v>Y</v>
          </cell>
          <cell r="F1957" t="str">
            <v>Affirmed</v>
          </cell>
          <cell r="G1957">
            <v>38253</v>
          </cell>
          <cell r="H1957" t="str">
            <v>A</v>
          </cell>
          <cell r="I1957" t="str">
            <v>Rating Outlook Stable</v>
          </cell>
        </row>
        <row r="1958">
          <cell r="A1958">
            <v>80360046</v>
          </cell>
          <cell r="B1958" t="str">
            <v>First Active plc.</v>
          </cell>
          <cell r="C1958" t="str">
            <v>Banks</v>
          </cell>
          <cell r="D1958" t="str">
            <v>IRELAND</v>
          </cell>
          <cell r="E1958" t="str">
            <v>Y</v>
          </cell>
          <cell r="F1958" t="str">
            <v>Upgrade</v>
          </cell>
          <cell r="G1958">
            <v>38042</v>
          </cell>
          <cell r="H1958" t="str">
            <v>AA</v>
          </cell>
          <cell r="I1958" t="str">
            <v>Rating Outlook Stable</v>
          </cell>
        </row>
        <row r="1959">
          <cell r="A1959">
            <v>80360047</v>
          </cell>
          <cell r="B1959" t="str">
            <v>CPR</v>
          </cell>
          <cell r="C1959" t="str">
            <v>Banks</v>
          </cell>
          <cell r="D1959" t="str">
            <v>FRANCE</v>
          </cell>
          <cell r="E1959" t="str">
            <v>N</v>
          </cell>
          <cell r="F1959" t="str">
            <v>Withdrawn</v>
          </cell>
          <cell r="G1959">
            <v>37391</v>
          </cell>
          <cell r="H1959" t="str">
            <v>NR</v>
          </cell>
          <cell r="I1959" t="str">
            <v>Not on Rating Watch</v>
          </cell>
        </row>
        <row r="1960">
          <cell r="A1960">
            <v>80360048</v>
          </cell>
          <cell r="B1960" t="str">
            <v>Credit Cooperatif</v>
          </cell>
          <cell r="C1960" t="str">
            <v>Banks</v>
          </cell>
          <cell r="D1960" t="str">
            <v>FRANCE</v>
          </cell>
          <cell r="E1960" t="str">
            <v>Y</v>
          </cell>
          <cell r="F1960" t="str">
            <v>Affirmed</v>
          </cell>
          <cell r="G1960">
            <v>37929</v>
          </cell>
          <cell r="H1960" t="str">
            <v>A+</v>
          </cell>
          <cell r="I1960" t="str">
            <v>Rating Outlook Stable</v>
          </cell>
        </row>
        <row r="1961">
          <cell r="A1961">
            <v>80360049</v>
          </cell>
          <cell r="B1961" t="str">
            <v>Caisse Centrale de Credit Cooperatif ( CCCC )</v>
          </cell>
          <cell r="C1961" t="str">
            <v>Banks</v>
          </cell>
          <cell r="D1961" t="str">
            <v>FRANCE</v>
          </cell>
          <cell r="E1961" t="str">
            <v>N</v>
          </cell>
          <cell r="F1961" t="str">
            <v>Withdrawn</v>
          </cell>
          <cell r="G1961">
            <v>37929</v>
          </cell>
          <cell r="H1961" t="str">
            <v>NR</v>
          </cell>
        </row>
        <row r="1962">
          <cell r="A1962">
            <v>80360050</v>
          </cell>
          <cell r="B1962" t="str">
            <v>Banco Bilbao Vizcaya Argentaria Brasil</v>
          </cell>
          <cell r="C1962" t="str">
            <v>Banks</v>
          </cell>
          <cell r="D1962" t="str">
            <v>BRAZIL</v>
          </cell>
          <cell r="E1962" t="str">
            <v>N</v>
          </cell>
          <cell r="F1962" t="str">
            <v>Affirmed</v>
          </cell>
          <cell r="G1962">
            <v>37777</v>
          </cell>
          <cell r="H1962" t="str">
            <v>B</v>
          </cell>
          <cell r="I1962" t="str">
            <v>Rating Outlook Positive</v>
          </cell>
        </row>
        <row r="1963">
          <cell r="A1963">
            <v>80360051</v>
          </cell>
          <cell r="B1963" t="str">
            <v>Bank Leumi</v>
          </cell>
          <cell r="C1963" t="str">
            <v>Banks</v>
          </cell>
          <cell r="D1963" t="str">
            <v>ISRAEL</v>
          </cell>
          <cell r="E1963" t="str">
            <v>Y</v>
          </cell>
          <cell r="F1963" t="str">
            <v>Downgrade</v>
          </cell>
          <cell r="G1963">
            <v>37726</v>
          </cell>
          <cell r="H1963" t="str">
            <v>BBB+</v>
          </cell>
          <cell r="I1963" t="str">
            <v>Rating Outlook Stable</v>
          </cell>
        </row>
        <row r="1964">
          <cell r="A1964">
            <v>80360052</v>
          </cell>
          <cell r="B1964" t="str">
            <v>DePfa [Mortgage Pfandbriefe]</v>
          </cell>
          <cell r="C1964" t="str">
            <v>Financial Institutions</v>
          </cell>
          <cell r="D1964" t="str">
            <v>GERMANY</v>
          </cell>
          <cell r="E1964" t="str">
            <v>Y</v>
          </cell>
          <cell r="F1964" t="str">
            <v>Affirmed</v>
          </cell>
          <cell r="G1964">
            <v>38047</v>
          </cell>
          <cell r="H1964" t="str">
            <v>AAA</v>
          </cell>
        </row>
        <row r="1965">
          <cell r="A1965">
            <v>80360053</v>
          </cell>
          <cell r="B1965" t="str">
            <v>DePfa [Public Sector Pfandbriefe]</v>
          </cell>
          <cell r="C1965" t="str">
            <v>Financial Institutions</v>
          </cell>
          <cell r="D1965" t="str">
            <v>GERMANY</v>
          </cell>
          <cell r="E1965" t="str">
            <v>Y</v>
          </cell>
          <cell r="F1965" t="str">
            <v>Affirmed</v>
          </cell>
          <cell r="G1965">
            <v>38047</v>
          </cell>
          <cell r="H1965" t="str">
            <v>AAA</v>
          </cell>
        </row>
        <row r="1966">
          <cell r="A1966">
            <v>80360054</v>
          </cell>
          <cell r="B1966" t="str">
            <v>Citibank International Bank</v>
          </cell>
          <cell r="C1966" t="str">
            <v>Banks</v>
          </cell>
          <cell r="D1966" t="str">
            <v>UNITED KINGDOM</v>
          </cell>
          <cell r="E1966" t="str">
            <v>Y</v>
          </cell>
          <cell r="F1966" t="str">
            <v>Affirmed</v>
          </cell>
          <cell r="G1966">
            <v>37817</v>
          </cell>
          <cell r="H1966" t="str">
            <v>AA+</v>
          </cell>
          <cell r="I1966" t="str">
            <v>Rating Outlook Stable</v>
          </cell>
        </row>
        <row r="1967">
          <cell r="A1967">
            <v>80360055</v>
          </cell>
          <cell r="B1967" t="str">
            <v>Credit Maritime Mutuel</v>
          </cell>
          <cell r="C1967" t="str">
            <v>Banks</v>
          </cell>
          <cell r="D1967" t="str">
            <v>FRANCE</v>
          </cell>
          <cell r="E1967" t="str">
            <v>Y</v>
          </cell>
          <cell r="F1967" t="str">
            <v>Downgrade</v>
          </cell>
          <cell r="G1967">
            <v>37823</v>
          </cell>
          <cell r="H1967" t="str">
            <v>A+</v>
          </cell>
          <cell r="I1967" t="str">
            <v>Rating Outlook Stable</v>
          </cell>
        </row>
        <row r="1968">
          <cell r="A1968">
            <v>80360056</v>
          </cell>
          <cell r="B1968" t="str">
            <v>Coventry Building Society</v>
          </cell>
          <cell r="C1968" t="str">
            <v>Banks</v>
          </cell>
          <cell r="D1968" t="str">
            <v>UNITED KINGDOM</v>
          </cell>
          <cell r="E1968" t="str">
            <v>Y</v>
          </cell>
          <cell r="F1968" t="str">
            <v>New Rating</v>
          </cell>
          <cell r="G1968">
            <v>34520</v>
          </cell>
          <cell r="H1968" t="str">
            <v>A</v>
          </cell>
          <cell r="I1968" t="str">
            <v>Rating Outlook Stable</v>
          </cell>
        </row>
        <row r="1969">
          <cell r="A1969">
            <v>80360057</v>
          </cell>
          <cell r="B1969" t="str">
            <v>Suncorp-Metway Limited</v>
          </cell>
          <cell r="C1969" t="str">
            <v>Banks</v>
          </cell>
          <cell r="D1969" t="str">
            <v>AUSTRALIA</v>
          </cell>
          <cell r="E1969" t="str">
            <v>Y</v>
          </cell>
          <cell r="F1969" t="str">
            <v>Affirmed</v>
          </cell>
          <cell r="G1969">
            <v>37280</v>
          </cell>
          <cell r="H1969" t="str">
            <v>A</v>
          </cell>
          <cell r="I1969" t="str">
            <v>Rating Outlook Stable</v>
          </cell>
        </row>
        <row r="1970">
          <cell r="A1970">
            <v>80360059</v>
          </cell>
          <cell r="B1970" t="str">
            <v>Credit Agricole S.A.</v>
          </cell>
          <cell r="C1970" t="str">
            <v>Banks</v>
          </cell>
          <cell r="D1970" t="str">
            <v>FRANCE</v>
          </cell>
          <cell r="E1970" t="str">
            <v>Y</v>
          </cell>
          <cell r="F1970" t="str">
            <v>Downgrade</v>
          </cell>
          <cell r="G1970">
            <v>37778</v>
          </cell>
          <cell r="H1970" t="str">
            <v>AA</v>
          </cell>
          <cell r="I1970" t="str">
            <v>Rating Outlook Stable</v>
          </cell>
        </row>
        <row r="1971">
          <cell r="A1971">
            <v>80360060</v>
          </cell>
          <cell r="B1971" t="str">
            <v>Gulf Bank</v>
          </cell>
          <cell r="C1971" t="str">
            <v>Banks</v>
          </cell>
          <cell r="D1971" t="str">
            <v>KUWAIT</v>
          </cell>
          <cell r="E1971" t="str">
            <v>Y</v>
          </cell>
          <cell r="F1971" t="str">
            <v>Upgrade</v>
          </cell>
          <cell r="G1971">
            <v>37428</v>
          </cell>
          <cell r="H1971" t="str">
            <v>A-</v>
          </cell>
          <cell r="I1971" t="str">
            <v>Rating Outlook Stable</v>
          </cell>
        </row>
        <row r="1972">
          <cell r="A1972">
            <v>80360063</v>
          </cell>
          <cell r="B1972" t="str">
            <v>Bank Nederlandse Gemeenten</v>
          </cell>
          <cell r="C1972" t="str">
            <v>Banks</v>
          </cell>
          <cell r="D1972" t="str">
            <v>NETHERLANDS</v>
          </cell>
          <cell r="E1972" t="str">
            <v>Y</v>
          </cell>
          <cell r="F1972" t="str">
            <v>Affirmed</v>
          </cell>
          <cell r="G1972">
            <v>38078</v>
          </cell>
          <cell r="H1972" t="str">
            <v>AAA</v>
          </cell>
          <cell r="I1972" t="str">
            <v>Rating Outlook Stable</v>
          </cell>
        </row>
        <row r="1973">
          <cell r="A1973">
            <v>80360064</v>
          </cell>
          <cell r="B1973" t="str">
            <v>Banco de Andalucia</v>
          </cell>
          <cell r="C1973" t="str">
            <v>Banks</v>
          </cell>
          <cell r="D1973" t="str">
            <v>SPAIN</v>
          </cell>
          <cell r="E1973" t="str">
            <v>Y</v>
          </cell>
          <cell r="F1973" t="str">
            <v>Affirmed</v>
          </cell>
          <cell r="G1973">
            <v>38114</v>
          </cell>
          <cell r="H1973" t="str">
            <v>AA-</v>
          </cell>
          <cell r="I1973" t="str">
            <v>Rating Outlook Stable</v>
          </cell>
        </row>
        <row r="1974">
          <cell r="A1974">
            <v>80360065</v>
          </cell>
          <cell r="B1974" t="str">
            <v>Landesbank Rheinland-Pfalz Girozentrale (Guaranteed)</v>
          </cell>
          <cell r="C1974" t="str">
            <v>Banks</v>
          </cell>
          <cell r="D1974" t="str">
            <v>GERMANY</v>
          </cell>
          <cell r="E1974" t="str">
            <v>Y</v>
          </cell>
          <cell r="F1974" t="str">
            <v>Affirmed</v>
          </cell>
          <cell r="G1974">
            <v>38169</v>
          </cell>
          <cell r="H1974" t="str">
            <v>AAA</v>
          </cell>
          <cell r="I1974" t="str">
            <v>Rating Outlook Stable</v>
          </cell>
        </row>
        <row r="1975">
          <cell r="A1975">
            <v>80360068</v>
          </cell>
          <cell r="B1975" t="str">
            <v>Skipton Building Society</v>
          </cell>
          <cell r="C1975" t="str">
            <v>Banks</v>
          </cell>
          <cell r="D1975" t="str">
            <v>UNITED KINGDOM</v>
          </cell>
          <cell r="E1975" t="str">
            <v>Y</v>
          </cell>
          <cell r="F1975" t="str">
            <v>New Rating</v>
          </cell>
          <cell r="G1975">
            <v>36143</v>
          </cell>
          <cell r="H1975" t="str">
            <v>A</v>
          </cell>
          <cell r="I1975" t="str">
            <v>Rating Outlook Stable</v>
          </cell>
        </row>
        <row r="1976">
          <cell r="A1976">
            <v>80360069</v>
          </cell>
          <cell r="B1976" t="str">
            <v>Chelsea Building Society (The)</v>
          </cell>
          <cell r="C1976" t="str">
            <v>Banks</v>
          </cell>
          <cell r="D1976" t="str">
            <v>UNITED KINGDOM</v>
          </cell>
          <cell r="E1976" t="str">
            <v>Y</v>
          </cell>
          <cell r="F1976" t="str">
            <v>New Rating</v>
          </cell>
          <cell r="G1976">
            <v>38180</v>
          </cell>
          <cell r="H1976" t="str">
            <v>A</v>
          </cell>
          <cell r="I1976" t="str">
            <v>Rating Outlook Stable</v>
          </cell>
        </row>
        <row r="1977">
          <cell r="A1977">
            <v>80360070</v>
          </cell>
          <cell r="B1977" t="str">
            <v>Standard Bank of South Africa Limited</v>
          </cell>
          <cell r="C1977" t="str">
            <v>Banks</v>
          </cell>
          <cell r="D1977" t="str">
            <v>SOUTH AFRICA</v>
          </cell>
          <cell r="E1977" t="str">
            <v>Y</v>
          </cell>
          <cell r="F1977" t="str">
            <v>Affirmed</v>
          </cell>
          <cell r="G1977">
            <v>38147</v>
          </cell>
          <cell r="H1977" t="str">
            <v>BBB</v>
          </cell>
          <cell r="I1977" t="str">
            <v>Rating Outlook Stable</v>
          </cell>
        </row>
        <row r="1978">
          <cell r="A1978">
            <v>80360073</v>
          </cell>
          <cell r="B1978" t="str">
            <v>Storebrand Bank (Formerly Finansbanken)</v>
          </cell>
          <cell r="C1978" t="str">
            <v>Banks</v>
          </cell>
          <cell r="D1978" t="str">
            <v>NORWAY</v>
          </cell>
          <cell r="E1978" t="str">
            <v>N</v>
          </cell>
          <cell r="F1978" t="str">
            <v>Withdrawn</v>
          </cell>
          <cell r="G1978">
            <v>38033</v>
          </cell>
          <cell r="H1978" t="str">
            <v>NR</v>
          </cell>
        </row>
        <row r="1979">
          <cell r="A1979">
            <v>80360074</v>
          </cell>
          <cell r="B1979" t="str">
            <v>Portman Building Society</v>
          </cell>
          <cell r="C1979" t="str">
            <v>Banks</v>
          </cell>
          <cell r="D1979" t="str">
            <v>UNITED KINGDOM</v>
          </cell>
          <cell r="E1979" t="str">
            <v>Y</v>
          </cell>
          <cell r="F1979" t="str">
            <v>New Rating</v>
          </cell>
          <cell r="G1979">
            <v>38145</v>
          </cell>
          <cell r="H1979" t="str">
            <v>A</v>
          </cell>
          <cell r="I1979" t="str">
            <v>Rating Outlook Stable</v>
          </cell>
        </row>
        <row r="1980">
          <cell r="A1980">
            <v>80360076</v>
          </cell>
          <cell r="B1980" t="str">
            <v>Investec Limited</v>
          </cell>
          <cell r="C1980" t="str">
            <v>Banks</v>
          </cell>
          <cell r="D1980" t="str">
            <v>SOUTH AFRICA</v>
          </cell>
          <cell r="E1980" t="str">
            <v>Y</v>
          </cell>
          <cell r="F1980" t="str">
            <v>Upgrade</v>
          </cell>
          <cell r="G1980">
            <v>37743</v>
          </cell>
          <cell r="H1980" t="str">
            <v>BBB</v>
          </cell>
          <cell r="I1980" t="str">
            <v>Rating Outlook Stable</v>
          </cell>
        </row>
        <row r="1981">
          <cell r="A1981">
            <v>80360077</v>
          </cell>
          <cell r="B1981" t="str">
            <v>ABSA Bank Limited</v>
          </cell>
          <cell r="C1981" t="str">
            <v>Banks</v>
          </cell>
          <cell r="D1981" t="str">
            <v>SOUTH AFRICA</v>
          </cell>
          <cell r="E1981" t="str">
            <v>Y</v>
          </cell>
          <cell r="F1981" t="str">
            <v>Affirmed</v>
          </cell>
          <cell r="G1981">
            <v>38043</v>
          </cell>
          <cell r="H1981" t="str">
            <v>BBB</v>
          </cell>
          <cell r="I1981" t="str">
            <v>Rating Outlook Stable</v>
          </cell>
        </row>
        <row r="1982">
          <cell r="A1982">
            <v>80360079</v>
          </cell>
          <cell r="B1982" t="str">
            <v>Clearstream Banking, Luxembourg</v>
          </cell>
          <cell r="C1982" t="str">
            <v>Banks</v>
          </cell>
          <cell r="D1982" t="str">
            <v>LUXEMBOURG</v>
          </cell>
          <cell r="E1982" t="str">
            <v>Y</v>
          </cell>
          <cell r="F1982" t="str">
            <v>Affirmed</v>
          </cell>
          <cell r="G1982">
            <v>37916</v>
          </cell>
          <cell r="H1982" t="str">
            <v>AA+</v>
          </cell>
          <cell r="I1982" t="str">
            <v>Rating Outlook Stable</v>
          </cell>
        </row>
        <row r="1983">
          <cell r="A1983">
            <v>80360080</v>
          </cell>
          <cell r="B1983" t="str">
            <v>Locafinanciere</v>
          </cell>
          <cell r="C1983" t="str">
            <v>Banks</v>
          </cell>
          <cell r="D1983" t="str">
            <v>FRANCE</v>
          </cell>
          <cell r="E1983" t="str">
            <v>N</v>
          </cell>
          <cell r="F1983" t="str">
            <v>Withdrawn</v>
          </cell>
          <cell r="G1983">
            <v>37007</v>
          </cell>
          <cell r="H1983" t="str">
            <v>NR</v>
          </cell>
          <cell r="I1983" t="str">
            <v>Rating Watch Off</v>
          </cell>
        </row>
        <row r="1984">
          <cell r="A1984">
            <v>80360082</v>
          </cell>
          <cell r="B1984" t="str">
            <v>Banco Boavista Interatlantico</v>
          </cell>
          <cell r="C1984" t="str">
            <v>Banks</v>
          </cell>
          <cell r="D1984" t="str">
            <v>BRAZIL</v>
          </cell>
          <cell r="E1984" t="str">
            <v>N</v>
          </cell>
          <cell r="F1984" t="str">
            <v>Withdrawn</v>
          </cell>
          <cell r="G1984">
            <v>36999</v>
          </cell>
          <cell r="H1984" t="str">
            <v>NR</v>
          </cell>
        </row>
        <row r="1985">
          <cell r="A1985">
            <v>80360083</v>
          </cell>
          <cell r="B1985" t="str">
            <v>Banco Bandeirantes</v>
          </cell>
          <cell r="C1985" t="str">
            <v>Banks</v>
          </cell>
          <cell r="D1985" t="str">
            <v>BRAZIL</v>
          </cell>
          <cell r="E1985" t="str">
            <v>N</v>
          </cell>
          <cell r="F1985" t="str">
            <v>Withdrawn</v>
          </cell>
          <cell r="G1985">
            <v>36969</v>
          </cell>
          <cell r="H1985" t="str">
            <v>NR</v>
          </cell>
        </row>
        <row r="1986">
          <cell r="A1986">
            <v>80360084</v>
          </cell>
          <cell r="B1986" t="str">
            <v>O'Higgins Central Hispanoamericano</v>
          </cell>
          <cell r="C1986" t="str">
            <v>Banks</v>
          </cell>
          <cell r="D1986" t="str">
            <v>CHILE</v>
          </cell>
          <cell r="E1986" t="str">
            <v>N</v>
          </cell>
          <cell r="F1986" t="str">
            <v>Withdrawn</v>
          </cell>
          <cell r="G1986">
            <v>36350</v>
          </cell>
          <cell r="H1986" t="str">
            <v>NR</v>
          </cell>
        </row>
        <row r="1987">
          <cell r="A1987">
            <v>80360085</v>
          </cell>
          <cell r="B1987" t="str">
            <v>Kas Bank</v>
          </cell>
          <cell r="C1987" t="str">
            <v>Banks</v>
          </cell>
          <cell r="D1987" t="str">
            <v>NETHERLANDS</v>
          </cell>
          <cell r="E1987" t="str">
            <v>N</v>
          </cell>
          <cell r="F1987" t="str">
            <v>Withdrawn</v>
          </cell>
          <cell r="G1987">
            <v>37797</v>
          </cell>
          <cell r="H1987" t="str">
            <v>NR</v>
          </cell>
          <cell r="I1987" t="str">
            <v>Rating Outlook Off</v>
          </cell>
        </row>
        <row r="1988">
          <cell r="A1988">
            <v>80360086</v>
          </cell>
          <cell r="B1988" t="str">
            <v>Bankgesellschaft Berlin AG</v>
          </cell>
          <cell r="C1988" t="str">
            <v>Banks</v>
          </cell>
          <cell r="D1988" t="str">
            <v>GERMANY</v>
          </cell>
          <cell r="E1988" t="str">
            <v>Y</v>
          </cell>
          <cell r="F1988" t="str">
            <v>Downgrade</v>
          </cell>
          <cell r="G1988">
            <v>38169</v>
          </cell>
          <cell r="H1988" t="str">
            <v>BBB+</v>
          </cell>
          <cell r="I1988" t="str">
            <v>Rating Outlook Evolving</v>
          </cell>
        </row>
        <row r="1989">
          <cell r="A1989">
            <v>80360087</v>
          </cell>
          <cell r="B1989" t="str">
            <v>Credit Professionnel</v>
          </cell>
          <cell r="C1989" t="str">
            <v>Banks</v>
          </cell>
          <cell r="D1989" t="str">
            <v>BELGIUM</v>
          </cell>
          <cell r="E1989" t="str">
            <v>Y</v>
          </cell>
          <cell r="F1989" t="str">
            <v>New Rating</v>
          </cell>
          <cell r="G1989">
            <v>37965</v>
          </cell>
          <cell r="H1989" t="str">
            <v>A-</v>
          </cell>
          <cell r="I1989" t="str">
            <v>Rating Outlook Stable</v>
          </cell>
        </row>
        <row r="1990">
          <cell r="A1990">
            <v>80360088</v>
          </cell>
          <cell r="B1990" t="str">
            <v>Osmanli Bankasi</v>
          </cell>
          <cell r="C1990" t="str">
            <v>Banks</v>
          </cell>
          <cell r="D1990" t="str">
            <v>TURKEY</v>
          </cell>
          <cell r="E1990" t="str">
            <v>N</v>
          </cell>
          <cell r="F1990" t="str">
            <v>Withdrawn</v>
          </cell>
          <cell r="G1990">
            <v>37244</v>
          </cell>
          <cell r="H1990" t="str">
            <v>NR</v>
          </cell>
          <cell r="I1990" t="str">
            <v>Not on Rating Watch</v>
          </cell>
        </row>
        <row r="1991">
          <cell r="A1991">
            <v>80360089</v>
          </cell>
          <cell r="B1991" t="str">
            <v>National Bank of Egypt (UK) Limited</v>
          </cell>
          <cell r="C1991" t="str">
            <v>Banks</v>
          </cell>
          <cell r="D1991" t="str">
            <v>UNITED KINGDOM</v>
          </cell>
          <cell r="E1991" t="str">
            <v>Y</v>
          </cell>
          <cell r="F1991" t="str">
            <v>Affirmed</v>
          </cell>
          <cell r="G1991">
            <v>37609</v>
          </cell>
          <cell r="H1991" t="str">
            <v>BB+</v>
          </cell>
          <cell r="I1991" t="str">
            <v>Rating Outlook Stable</v>
          </cell>
        </row>
        <row r="1992">
          <cell r="A1992">
            <v>80360090</v>
          </cell>
          <cell r="B1992" t="str">
            <v>Trust Bank</v>
          </cell>
          <cell r="C1992" t="str">
            <v>Banks</v>
          </cell>
          <cell r="D1992" t="str">
            <v>AUSTRALIA</v>
          </cell>
          <cell r="E1992" t="str">
            <v>N</v>
          </cell>
          <cell r="F1992" t="str">
            <v>Withdrawn</v>
          </cell>
          <cell r="G1992">
            <v>36627</v>
          </cell>
          <cell r="H1992" t="str">
            <v>NR</v>
          </cell>
        </row>
        <row r="1993">
          <cell r="A1993">
            <v>80360091</v>
          </cell>
          <cell r="B1993" t="str">
            <v>State Street Banque</v>
          </cell>
          <cell r="C1993" t="str">
            <v>Banks</v>
          </cell>
          <cell r="D1993" t="str">
            <v>FRANCE</v>
          </cell>
          <cell r="E1993" t="str">
            <v>Y</v>
          </cell>
          <cell r="F1993" t="str">
            <v>Downgrade</v>
          </cell>
          <cell r="G1993">
            <v>37859</v>
          </cell>
          <cell r="H1993" t="str">
            <v>AA-</v>
          </cell>
          <cell r="I1993" t="str">
            <v>Rating Outlook Negative</v>
          </cell>
        </row>
        <row r="1994">
          <cell r="A1994">
            <v>80360094</v>
          </cell>
          <cell r="B1994" t="str">
            <v>Bahrain International Bank</v>
          </cell>
          <cell r="C1994" t="str">
            <v>Banks</v>
          </cell>
          <cell r="D1994" t="str">
            <v>BAHRAIN</v>
          </cell>
          <cell r="E1994" t="str">
            <v>N</v>
          </cell>
          <cell r="F1994" t="str">
            <v>Withdrawn</v>
          </cell>
          <cell r="G1994">
            <v>38189</v>
          </cell>
          <cell r="H1994" t="str">
            <v>NR</v>
          </cell>
        </row>
        <row r="1995">
          <cell r="A1995">
            <v>80360095</v>
          </cell>
          <cell r="B1995" t="str">
            <v>Nordea Bank Finland</v>
          </cell>
          <cell r="C1995" t="str">
            <v>Banks</v>
          </cell>
          <cell r="D1995" t="str">
            <v>FINLAND</v>
          </cell>
          <cell r="E1995" t="str">
            <v>Y</v>
          </cell>
          <cell r="F1995" t="str">
            <v>Affirmed</v>
          </cell>
          <cell r="G1995">
            <v>38230</v>
          </cell>
          <cell r="H1995" t="str">
            <v>AA-</v>
          </cell>
          <cell r="I1995" t="str">
            <v>Rating Outlook Stable</v>
          </cell>
        </row>
        <row r="1996">
          <cell r="A1996">
            <v>80360096</v>
          </cell>
          <cell r="B1996" t="str">
            <v>PT Bank Internasional Indonesia Tbk</v>
          </cell>
          <cell r="C1996" t="str">
            <v>Financial Institutions</v>
          </cell>
          <cell r="D1996" t="str">
            <v>INDONESIA</v>
          </cell>
          <cell r="E1996" t="str">
            <v>Y</v>
          </cell>
          <cell r="F1996" t="str">
            <v>Upgrade</v>
          </cell>
          <cell r="G1996">
            <v>38114</v>
          </cell>
          <cell r="H1996" t="str">
            <v>B+</v>
          </cell>
          <cell r="I1996" t="str">
            <v>Rating Outlook Stable</v>
          </cell>
        </row>
        <row r="1997">
          <cell r="A1997">
            <v>80360097</v>
          </cell>
          <cell r="B1997" t="str">
            <v>St. George Bank</v>
          </cell>
          <cell r="C1997" t="str">
            <v>Banks</v>
          </cell>
          <cell r="D1997" t="str">
            <v>AUSTRALIA</v>
          </cell>
          <cell r="E1997" t="str">
            <v>Y</v>
          </cell>
          <cell r="F1997" t="str">
            <v>Upgrade</v>
          </cell>
          <cell r="G1997">
            <v>36913</v>
          </cell>
          <cell r="H1997" t="str">
            <v>A+</v>
          </cell>
          <cell r="I1997" t="str">
            <v>Rating Outlook Stable</v>
          </cell>
        </row>
        <row r="1998">
          <cell r="A1998">
            <v>80360099</v>
          </cell>
          <cell r="B1998" t="str">
            <v>DePfa-Bank Europe PLC</v>
          </cell>
          <cell r="C1998" t="str">
            <v>Banks</v>
          </cell>
          <cell r="D1998" t="str">
            <v>IRELAND</v>
          </cell>
          <cell r="E1998" t="str">
            <v>N</v>
          </cell>
          <cell r="F1998" t="str">
            <v>Withdrawn</v>
          </cell>
          <cell r="G1998">
            <v>37750</v>
          </cell>
          <cell r="H1998" t="str">
            <v>NR</v>
          </cell>
        </row>
        <row r="1999">
          <cell r="A1999">
            <v>80360100</v>
          </cell>
          <cell r="B1999" t="str">
            <v>West Bromwich Building Society</v>
          </cell>
          <cell r="C1999" t="str">
            <v>Banks</v>
          </cell>
          <cell r="D1999" t="str">
            <v>UNITED KINGDOM</v>
          </cell>
          <cell r="E1999" t="str">
            <v>Y</v>
          </cell>
          <cell r="F1999" t="str">
            <v>New Rating</v>
          </cell>
          <cell r="G1999">
            <v>38236</v>
          </cell>
          <cell r="H1999" t="str">
            <v>A</v>
          </cell>
          <cell r="I1999" t="str">
            <v>Rating Outlook Stable</v>
          </cell>
        </row>
        <row r="2000">
          <cell r="A2000">
            <v>80360101</v>
          </cell>
          <cell r="B2000" t="str">
            <v>SEPI (Guaranteed)</v>
          </cell>
          <cell r="C2000" t="str">
            <v>Corporates</v>
          </cell>
          <cell r="D2000" t="str">
            <v>SPAIN</v>
          </cell>
          <cell r="E2000" t="str">
            <v>N</v>
          </cell>
          <cell r="F2000" t="str">
            <v>Upgrade</v>
          </cell>
          <cell r="G2000">
            <v>37974</v>
          </cell>
          <cell r="H2000" t="str">
            <v>AAA</v>
          </cell>
          <cell r="I2000" t="str">
            <v>Rating Outlook Stable</v>
          </cell>
        </row>
        <row r="2001">
          <cell r="A2001">
            <v>80360103</v>
          </cell>
          <cell r="B2001" t="str">
            <v>Industrial Bank of Korea</v>
          </cell>
          <cell r="C2001" t="str">
            <v>Banks</v>
          </cell>
          <cell r="D2001" t="str">
            <v>KOREA, REPUBLIC OF</v>
          </cell>
          <cell r="E2001" t="str">
            <v>Y</v>
          </cell>
          <cell r="F2001" t="str">
            <v>Upgrade</v>
          </cell>
          <cell r="G2001">
            <v>37434</v>
          </cell>
          <cell r="H2001" t="str">
            <v>A</v>
          </cell>
          <cell r="I2001" t="str">
            <v>Rating Outlook Stable</v>
          </cell>
        </row>
        <row r="2002">
          <cell r="A2002">
            <v>80360104</v>
          </cell>
          <cell r="B2002" t="str">
            <v>Hana Bank</v>
          </cell>
          <cell r="C2002" t="str">
            <v>Banks</v>
          </cell>
          <cell r="D2002" t="str">
            <v>KOREA, REPUBLIC OF</v>
          </cell>
          <cell r="E2002" t="str">
            <v>Y</v>
          </cell>
          <cell r="F2002" t="str">
            <v>Affirmed</v>
          </cell>
          <cell r="G2002">
            <v>38211</v>
          </cell>
          <cell r="H2002" t="str">
            <v>BBB+</v>
          </cell>
          <cell r="I2002" t="str">
            <v>Rating Outlook Stable</v>
          </cell>
        </row>
        <row r="2003">
          <cell r="A2003">
            <v>80360105</v>
          </cell>
          <cell r="B2003" t="str">
            <v>Bank of East Asia</v>
          </cell>
          <cell r="C2003" t="str">
            <v>Banks</v>
          </cell>
          <cell r="D2003" t="str">
            <v>HONG KONG</v>
          </cell>
          <cell r="E2003" t="str">
            <v>Y</v>
          </cell>
          <cell r="F2003" t="str">
            <v>Affirmed</v>
          </cell>
          <cell r="G2003">
            <v>38168</v>
          </cell>
          <cell r="H2003" t="str">
            <v>A-</v>
          </cell>
          <cell r="I2003" t="str">
            <v>Rating Outlook Stable</v>
          </cell>
        </row>
        <row r="2004">
          <cell r="A2004">
            <v>80360107</v>
          </cell>
          <cell r="B2004" t="str">
            <v>DBS Bank (Hong Kong) Limited</v>
          </cell>
          <cell r="C2004" t="str">
            <v>Banks</v>
          </cell>
          <cell r="D2004" t="str">
            <v>HONG KONG</v>
          </cell>
          <cell r="E2004" t="str">
            <v>Y</v>
          </cell>
          <cell r="F2004" t="str">
            <v>Affirmed</v>
          </cell>
          <cell r="G2004">
            <v>37823</v>
          </cell>
          <cell r="H2004" t="str">
            <v>A+</v>
          </cell>
          <cell r="I2004" t="str">
            <v>Rating Outlook Stable</v>
          </cell>
        </row>
        <row r="2005">
          <cell r="A2005">
            <v>80360108</v>
          </cell>
          <cell r="B2005" t="str">
            <v>Bank Hapoalim</v>
          </cell>
          <cell r="C2005" t="str">
            <v>Banks</v>
          </cell>
          <cell r="D2005" t="str">
            <v>ISRAEL</v>
          </cell>
          <cell r="E2005" t="str">
            <v>Y</v>
          </cell>
          <cell r="F2005" t="str">
            <v>Downgrade</v>
          </cell>
          <cell r="G2005">
            <v>37726</v>
          </cell>
          <cell r="H2005" t="str">
            <v>BBB+</v>
          </cell>
          <cell r="I2005" t="str">
            <v>Rating Outlook Stable</v>
          </cell>
        </row>
        <row r="2006">
          <cell r="A2006">
            <v>80360109</v>
          </cell>
          <cell r="B2006" t="str">
            <v>Banca Regionale Europea</v>
          </cell>
          <cell r="C2006" t="str">
            <v>Banks</v>
          </cell>
          <cell r="D2006" t="str">
            <v>ITALY</v>
          </cell>
          <cell r="E2006" t="str">
            <v>N</v>
          </cell>
          <cell r="F2006" t="str">
            <v>Withdrawn</v>
          </cell>
          <cell r="G2006">
            <v>37237</v>
          </cell>
          <cell r="H2006" t="str">
            <v>NR</v>
          </cell>
          <cell r="I2006" t="str">
            <v>Not on Rating Watch</v>
          </cell>
        </row>
        <row r="2007">
          <cell r="A2007">
            <v>80360111</v>
          </cell>
          <cell r="B2007" t="str">
            <v>FirstRand Bank</v>
          </cell>
          <cell r="C2007" t="str">
            <v>Banks</v>
          </cell>
          <cell r="D2007" t="str">
            <v>SOUTH AFRICA</v>
          </cell>
          <cell r="E2007" t="str">
            <v>Y</v>
          </cell>
          <cell r="F2007" t="str">
            <v>Upgrade</v>
          </cell>
          <cell r="G2007">
            <v>37743</v>
          </cell>
          <cell r="H2007" t="str">
            <v>BBB</v>
          </cell>
          <cell r="I2007" t="str">
            <v>Rating Outlook Stable</v>
          </cell>
        </row>
        <row r="2008">
          <cell r="A2008">
            <v>80360112</v>
          </cell>
          <cell r="B2008" t="str">
            <v>Landshypotek AB</v>
          </cell>
          <cell r="C2008" t="str">
            <v>Banks</v>
          </cell>
          <cell r="D2008" t="str">
            <v>SWEDEN</v>
          </cell>
          <cell r="E2008" t="str">
            <v>Y</v>
          </cell>
          <cell r="F2008" t="str">
            <v>Affirmed</v>
          </cell>
          <cell r="G2008">
            <v>37609</v>
          </cell>
          <cell r="H2008" t="str">
            <v>A</v>
          </cell>
          <cell r="I2008" t="str">
            <v>Rating Outlook Stable</v>
          </cell>
        </row>
        <row r="2009">
          <cell r="A2009">
            <v>80360113</v>
          </cell>
          <cell r="B2009" t="str">
            <v>Hamburgische Landesbank (Guaranteed)</v>
          </cell>
          <cell r="C2009" t="str">
            <v>Banks</v>
          </cell>
          <cell r="D2009" t="str">
            <v>GERMANY</v>
          </cell>
          <cell r="E2009" t="str">
            <v>N</v>
          </cell>
          <cell r="F2009" t="str">
            <v>Withdrawn</v>
          </cell>
          <cell r="G2009">
            <v>37775</v>
          </cell>
          <cell r="H2009" t="str">
            <v>NR</v>
          </cell>
        </row>
        <row r="2010">
          <cell r="A2010">
            <v>80360114</v>
          </cell>
          <cell r="B2010" t="str">
            <v>Banco FonteCindam</v>
          </cell>
          <cell r="C2010" t="str">
            <v>Banks</v>
          </cell>
          <cell r="D2010" t="str">
            <v>BRAZIL</v>
          </cell>
          <cell r="E2010" t="str">
            <v>N</v>
          </cell>
          <cell r="F2010" t="str">
            <v>Withdrawn</v>
          </cell>
          <cell r="G2010">
            <v>36388</v>
          </cell>
          <cell r="H2010" t="str">
            <v>NR</v>
          </cell>
        </row>
        <row r="2011">
          <cell r="A2011">
            <v>80360115</v>
          </cell>
          <cell r="B2011" t="str">
            <v>Banco BPI</v>
          </cell>
          <cell r="C2011" t="str">
            <v>Banks</v>
          </cell>
          <cell r="D2011" t="str">
            <v>PORTUGAL</v>
          </cell>
          <cell r="E2011" t="str">
            <v>Y</v>
          </cell>
          <cell r="F2011" t="str">
            <v>Affirmed</v>
          </cell>
          <cell r="G2011">
            <v>38245</v>
          </cell>
          <cell r="H2011" t="str">
            <v>A+</v>
          </cell>
          <cell r="I2011" t="str">
            <v>Rating Outlook Stable</v>
          </cell>
        </row>
        <row r="2012">
          <cell r="A2012">
            <v>80360116</v>
          </cell>
          <cell r="B2012" t="str">
            <v>Altadis</v>
          </cell>
          <cell r="C2012" t="str">
            <v>Tobacco</v>
          </cell>
          <cell r="D2012" t="str">
            <v>SPAIN</v>
          </cell>
          <cell r="E2012" t="str">
            <v>Y</v>
          </cell>
          <cell r="F2012" t="str">
            <v>Affirmed</v>
          </cell>
          <cell r="G2012">
            <v>38209</v>
          </cell>
          <cell r="H2012" t="str">
            <v>A-</v>
          </cell>
          <cell r="I2012" t="str">
            <v>Rating Outlook Negative</v>
          </cell>
        </row>
        <row r="2013">
          <cell r="A2013">
            <v>80360117</v>
          </cell>
          <cell r="B2013" t="str">
            <v>Institut Catala de Finances</v>
          </cell>
          <cell r="C2013" t="str">
            <v>Financial Institutions</v>
          </cell>
          <cell r="D2013" t="str">
            <v>SPAIN</v>
          </cell>
          <cell r="E2013" t="str">
            <v>Y</v>
          </cell>
          <cell r="F2013" t="str">
            <v>Affirmed</v>
          </cell>
          <cell r="G2013">
            <v>38253</v>
          </cell>
          <cell r="H2013" t="str">
            <v>A+</v>
          </cell>
          <cell r="I2013" t="str">
            <v>Rating Outlook Negative</v>
          </cell>
        </row>
        <row r="2014">
          <cell r="A2014">
            <v>80360119</v>
          </cell>
          <cell r="B2014" t="str">
            <v>Natexis Banques Populaires</v>
          </cell>
          <cell r="C2014" t="str">
            <v>Banks</v>
          </cell>
          <cell r="D2014" t="str">
            <v>FRANCE</v>
          </cell>
          <cell r="E2014" t="str">
            <v>Y</v>
          </cell>
          <cell r="F2014" t="str">
            <v>Downgrade</v>
          </cell>
          <cell r="G2014">
            <v>37823</v>
          </cell>
          <cell r="H2014" t="str">
            <v>A+</v>
          </cell>
          <cell r="I2014" t="str">
            <v>Rating Outlook Stable</v>
          </cell>
        </row>
        <row r="2015">
          <cell r="A2015">
            <v>80360120</v>
          </cell>
          <cell r="B2015" t="str">
            <v>Bangkok Bank</v>
          </cell>
          <cell r="C2015" t="str">
            <v>Banks</v>
          </cell>
          <cell r="D2015" t="str">
            <v>THAILAND</v>
          </cell>
          <cell r="E2015" t="str">
            <v>Y</v>
          </cell>
          <cell r="F2015" t="str">
            <v>Revision Rating</v>
          </cell>
          <cell r="G2015">
            <v>38138</v>
          </cell>
          <cell r="H2015" t="str">
            <v>BBB-</v>
          </cell>
          <cell r="I2015" t="str">
            <v>Rating Outlook Positive</v>
          </cell>
        </row>
        <row r="2016">
          <cell r="A2016">
            <v>80360121</v>
          </cell>
          <cell r="B2016" t="str">
            <v>Caisse des Depots et Consignations ( CDC )</v>
          </cell>
          <cell r="C2016" t="str">
            <v>Banks</v>
          </cell>
          <cell r="D2016" t="str">
            <v>FRANCE</v>
          </cell>
          <cell r="E2016" t="str">
            <v>Y</v>
          </cell>
          <cell r="F2016" t="str">
            <v>Affirmed</v>
          </cell>
          <cell r="G2016">
            <v>37826</v>
          </cell>
          <cell r="H2016" t="str">
            <v>AAA</v>
          </cell>
          <cell r="I2016" t="str">
            <v>Rating Outlook Stable</v>
          </cell>
        </row>
        <row r="2017">
          <cell r="A2017">
            <v>80360122</v>
          </cell>
          <cell r="B2017" t="str">
            <v>Rolo Banca 1473</v>
          </cell>
          <cell r="C2017" t="str">
            <v>Banks</v>
          </cell>
          <cell r="D2017" t="str">
            <v>ITALY</v>
          </cell>
          <cell r="E2017" t="str">
            <v>N</v>
          </cell>
          <cell r="F2017" t="str">
            <v>Withdrawn</v>
          </cell>
          <cell r="G2017">
            <v>37438</v>
          </cell>
          <cell r="H2017" t="str">
            <v>NR</v>
          </cell>
          <cell r="I2017" t="str">
            <v>Not on Rating Watch</v>
          </cell>
        </row>
        <row r="2018">
          <cell r="A2018">
            <v>80360123</v>
          </cell>
          <cell r="B2018" t="str">
            <v>Ceska Sporitelna</v>
          </cell>
          <cell r="C2018" t="str">
            <v>Banks</v>
          </cell>
          <cell r="D2018" t="str">
            <v>CZECH REPUBLIC</v>
          </cell>
          <cell r="E2018" t="str">
            <v>Y</v>
          </cell>
          <cell r="F2018" t="str">
            <v>Affirmed</v>
          </cell>
          <cell r="G2018">
            <v>38169</v>
          </cell>
          <cell r="H2018" t="str">
            <v>A-</v>
          </cell>
          <cell r="I2018" t="str">
            <v>Rating Outlook Stable</v>
          </cell>
        </row>
        <row r="2019">
          <cell r="A2019">
            <v>80360124</v>
          </cell>
          <cell r="B2019" t="str">
            <v>Ceskoslovenska Obchodni Banka</v>
          </cell>
          <cell r="C2019" t="str">
            <v>Banks</v>
          </cell>
          <cell r="D2019" t="str">
            <v>CZECH REPUBLIC</v>
          </cell>
          <cell r="E2019" t="str">
            <v>Y</v>
          </cell>
          <cell r="F2019" t="str">
            <v>Upgrade</v>
          </cell>
          <cell r="G2019">
            <v>38106</v>
          </cell>
          <cell r="H2019" t="str">
            <v>A+</v>
          </cell>
          <cell r="I2019" t="str">
            <v>Rating Outlook Stable</v>
          </cell>
        </row>
        <row r="2020">
          <cell r="A2020">
            <v>80360125</v>
          </cell>
          <cell r="B2020" t="str">
            <v>ASLK-CGER Bank</v>
          </cell>
          <cell r="C2020" t="str">
            <v>Banks</v>
          </cell>
          <cell r="D2020" t="str">
            <v>BELGIUM</v>
          </cell>
          <cell r="E2020" t="str">
            <v>N</v>
          </cell>
          <cell r="F2020" t="str">
            <v>Withdrawn</v>
          </cell>
          <cell r="G2020">
            <v>36335</v>
          </cell>
          <cell r="H2020" t="str">
            <v>NR</v>
          </cell>
        </row>
        <row r="2021">
          <cell r="A2021">
            <v>80360126</v>
          </cell>
          <cell r="B2021" t="str">
            <v>Alfa Bank</v>
          </cell>
          <cell r="C2021" t="str">
            <v>Banks</v>
          </cell>
          <cell r="D2021" t="str">
            <v>RUSSIAN FEDERATION</v>
          </cell>
          <cell r="E2021" t="str">
            <v>Y</v>
          </cell>
          <cell r="F2021" t="str">
            <v>Affirmed</v>
          </cell>
          <cell r="G2021">
            <v>38176</v>
          </cell>
          <cell r="H2021" t="str">
            <v>B+</v>
          </cell>
          <cell r="I2021" t="str">
            <v>Rating Outlook Stable</v>
          </cell>
        </row>
        <row r="2022">
          <cell r="A2022">
            <v>80360127</v>
          </cell>
          <cell r="B2022" t="str">
            <v>DialogBank</v>
          </cell>
          <cell r="C2022" t="str">
            <v>Banks</v>
          </cell>
          <cell r="D2022" t="str">
            <v>RUSSIAN FEDERATION</v>
          </cell>
          <cell r="E2022" t="str">
            <v>N</v>
          </cell>
          <cell r="F2022" t="str">
            <v>Withdrawn</v>
          </cell>
          <cell r="G2022">
            <v>36469</v>
          </cell>
          <cell r="H2022" t="str">
            <v>NR</v>
          </cell>
        </row>
        <row r="2023">
          <cell r="A2023">
            <v>80360128</v>
          </cell>
          <cell r="B2023" t="str">
            <v>International Moscow Bank</v>
          </cell>
          <cell r="C2023" t="str">
            <v>Banks</v>
          </cell>
          <cell r="D2023" t="str">
            <v>RUSSIAN FEDERATION</v>
          </cell>
          <cell r="E2023" t="str">
            <v>Y</v>
          </cell>
          <cell r="F2023" t="str">
            <v>Rating Watch On</v>
          </cell>
          <cell r="G2023">
            <v>38258</v>
          </cell>
          <cell r="H2023" t="str">
            <v>BB-</v>
          </cell>
          <cell r="I2023" t="str">
            <v>Rating Watch Positive</v>
          </cell>
        </row>
        <row r="2024">
          <cell r="A2024">
            <v>80360129</v>
          </cell>
          <cell r="B2024" t="str">
            <v>Rossiyskiy Kredit Bank</v>
          </cell>
          <cell r="C2024" t="str">
            <v>Banks</v>
          </cell>
          <cell r="D2024" t="str">
            <v>RUSSIAN FEDERATION</v>
          </cell>
          <cell r="E2024" t="str">
            <v>N</v>
          </cell>
          <cell r="F2024" t="str">
            <v>Withdrawn</v>
          </cell>
          <cell r="G2024">
            <v>36469</v>
          </cell>
          <cell r="H2024" t="str">
            <v>NR</v>
          </cell>
        </row>
        <row r="2025">
          <cell r="A2025">
            <v>80360130</v>
          </cell>
          <cell r="B2025" t="str">
            <v>Sberbank-Savings Bank of the Russian Federation</v>
          </cell>
          <cell r="C2025" t="str">
            <v>Banks</v>
          </cell>
          <cell r="D2025" t="str">
            <v>RUSSIAN FEDERATION</v>
          </cell>
          <cell r="E2025" t="str">
            <v>Y</v>
          </cell>
          <cell r="F2025" t="str">
            <v>Affirmed</v>
          </cell>
          <cell r="G2025">
            <v>38208</v>
          </cell>
          <cell r="H2025" t="str">
            <v>BB+</v>
          </cell>
          <cell r="I2025" t="str">
            <v>Rating Outlook Stable</v>
          </cell>
        </row>
        <row r="2026">
          <cell r="A2026">
            <v>80360131</v>
          </cell>
          <cell r="B2026" t="str">
            <v>United Export Import Bank</v>
          </cell>
          <cell r="C2026" t="str">
            <v>Banks</v>
          </cell>
          <cell r="D2026" t="str">
            <v>RUSSIAN FEDERATION</v>
          </cell>
          <cell r="E2026" t="str">
            <v>N</v>
          </cell>
          <cell r="F2026" t="str">
            <v>Withdrawn</v>
          </cell>
          <cell r="G2026">
            <v>36879</v>
          </cell>
          <cell r="H2026" t="str">
            <v>NR</v>
          </cell>
        </row>
        <row r="2027">
          <cell r="A2027">
            <v>80360133</v>
          </cell>
          <cell r="B2027" t="str">
            <v>Kereskedelmi es Hitelbank</v>
          </cell>
          <cell r="C2027" t="str">
            <v>Banks</v>
          </cell>
          <cell r="D2027" t="str">
            <v>HUNGARY</v>
          </cell>
          <cell r="E2027" t="str">
            <v>Y</v>
          </cell>
          <cell r="F2027" t="str">
            <v>Upgrade</v>
          </cell>
          <cell r="G2027">
            <v>38106</v>
          </cell>
          <cell r="H2027" t="str">
            <v>A+</v>
          </cell>
          <cell r="I2027" t="str">
            <v>Rating Outlook Negative</v>
          </cell>
        </row>
        <row r="2028">
          <cell r="A2028">
            <v>80360134</v>
          </cell>
          <cell r="B2028" t="str">
            <v>Magyar Kulkereskedelmi Bank Rt</v>
          </cell>
          <cell r="C2028" t="str">
            <v>Banks</v>
          </cell>
          <cell r="D2028" t="str">
            <v>HUNGARY</v>
          </cell>
          <cell r="E2028" t="str">
            <v>Y</v>
          </cell>
          <cell r="F2028" t="str">
            <v>Withdrawn</v>
          </cell>
          <cell r="G2028">
            <v>37305</v>
          </cell>
          <cell r="H2028" t="str">
            <v>NR</v>
          </cell>
          <cell r="I2028" t="str">
            <v>Not on Rating Watch</v>
          </cell>
        </row>
        <row r="2029">
          <cell r="A2029">
            <v>80360135</v>
          </cell>
          <cell r="B2029" t="str">
            <v>Bank Handlowy w Warszawie</v>
          </cell>
          <cell r="C2029" t="str">
            <v>Banks</v>
          </cell>
          <cell r="D2029" t="str">
            <v>POLAND</v>
          </cell>
          <cell r="E2029" t="str">
            <v>Y</v>
          </cell>
          <cell r="F2029" t="str">
            <v>Withdrawn</v>
          </cell>
          <cell r="G2029">
            <v>37166</v>
          </cell>
          <cell r="H2029" t="str">
            <v>NR</v>
          </cell>
          <cell r="I2029" t="str">
            <v>Not on Rating Watch</v>
          </cell>
        </row>
        <row r="2030">
          <cell r="A2030">
            <v>80360136</v>
          </cell>
          <cell r="B2030" t="str">
            <v>Bank Pekao</v>
          </cell>
          <cell r="C2030" t="str">
            <v>Banks</v>
          </cell>
          <cell r="D2030" t="str">
            <v>POLAND</v>
          </cell>
          <cell r="E2030" t="str">
            <v>Y</v>
          </cell>
          <cell r="F2030" t="str">
            <v>Revision Outlook</v>
          </cell>
          <cell r="G2030">
            <v>38113</v>
          </cell>
          <cell r="H2030" t="str">
            <v>A</v>
          </cell>
          <cell r="I2030" t="str">
            <v>Rating Outlook Stable</v>
          </cell>
        </row>
        <row r="2031">
          <cell r="A2031">
            <v>80360138</v>
          </cell>
          <cell r="B2031" t="str">
            <v>Banco Dibens S.A.</v>
          </cell>
          <cell r="C2031" t="str">
            <v>Banks</v>
          </cell>
          <cell r="D2031" t="str">
            <v>BRAZIL</v>
          </cell>
          <cell r="E2031" t="str">
            <v>Y</v>
          </cell>
          <cell r="F2031" t="str">
            <v>Withdrawn</v>
          </cell>
          <cell r="G2031">
            <v>36999</v>
          </cell>
          <cell r="H2031" t="str">
            <v>NR</v>
          </cell>
        </row>
        <row r="2032">
          <cell r="A2032">
            <v>80360140</v>
          </cell>
          <cell r="B2032" t="str">
            <v>BCP Investimento</v>
          </cell>
          <cell r="C2032" t="str">
            <v>Banks</v>
          </cell>
          <cell r="D2032" t="str">
            <v>PORTUGAL</v>
          </cell>
          <cell r="E2032" t="str">
            <v>Y</v>
          </cell>
          <cell r="F2032" t="str">
            <v>Affirmed</v>
          </cell>
          <cell r="G2032">
            <v>38103</v>
          </cell>
          <cell r="H2032" t="str">
            <v>A+</v>
          </cell>
          <cell r="I2032" t="str">
            <v>Rating Outlook Stable</v>
          </cell>
        </row>
        <row r="2033">
          <cell r="A2033">
            <v>80360141</v>
          </cell>
          <cell r="B2033" t="str">
            <v>Krung Thai Bank</v>
          </cell>
          <cell r="C2033" t="str">
            <v>Banks</v>
          </cell>
          <cell r="D2033" t="str">
            <v>THAILAND</v>
          </cell>
          <cell r="E2033" t="str">
            <v>Y</v>
          </cell>
          <cell r="F2033" t="str">
            <v>Affirmed</v>
          </cell>
          <cell r="G2033">
            <v>38210</v>
          </cell>
          <cell r="H2033" t="str">
            <v>BBB-</v>
          </cell>
          <cell r="I2033" t="str">
            <v>Rating Outlook Stable</v>
          </cell>
        </row>
        <row r="2034">
          <cell r="A2034">
            <v>80360142</v>
          </cell>
          <cell r="B2034" t="str">
            <v>Korea Development Bank</v>
          </cell>
          <cell r="C2034" t="str">
            <v>Banks</v>
          </cell>
          <cell r="D2034" t="str">
            <v>KOREA, REPUBLIC OF</v>
          </cell>
          <cell r="E2034" t="str">
            <v>Y</v>
          </cell>
          <cell r="F2034" t="str">
            <v>Upgrade</v>
          </cell>
          <cell r="G2034">
            <v>37434</v>
          </cell>
          <cell r="H2034" t="str">
            <v>A</v>
          </cell>
          <cell r="I2034" t="str">
            <v>Rating Outlook Stable</v>
          </cell>
        </row>
        <row r="2035">
          <cell r="A2035">
            <v>80360143</v>
          </cell>
          <cell r="B2035" t="str">
            <v>KASIKORNBANK</v>
          </cell>
          <cell r="C2035" t="str">
            <v>Banks</v>
          </cell>
          <cell r="D2035" t="str">
            <v>THAILAND</v>
          </cell>
          <cell r="E2035" t="str">
            <v>Y</v>
          </cell>
          <cell r="F2035" t="str">
            <v>Upgrade</v>
          </cell>
          <cell r="G2035">
            <v>38138</v>
          </cell>
          <cell r="H2035" t="str">
            <v>BBB</v>
          </cell>
          <cell r="I2035" t="str">
            <v>Rating Outlook Stable</v>
          </cell>
        </row>
        <row r="2036">
          <cell r="A2036">
            <v>80360144</v>
          </cell>
          <cell r="B2036" t="str">
            <v>Thai Military Bank</v>
          </cell>
          <cell r="C2036" t="str">
            <v>Banks</v>
          </cell>
          <cell r="D2036" t="str">
            <v>THAILAND</v>
          </cell>
          <cell r="E2036" t="str">
            <v>Y</v>
          </cell>
          <cell r="F2036" t="str">
            <v>Affirmed</v>
          </cell>
          <cell r="G2036">
            <v>38160</v>
          </cell>
          <cell r="H2036" t="str">
            <v>BB-</v>
          </cell>
          <cell r="I2036" t="str">
            <v>Rating Outlook Positive</v>
          </cell>
        </row>
        <row r="2037">
          <cell r="A2037">
            <v>80360145</v>
          </cell>
          <cell r="B2037" t="str">
            <v>Siam Commercial Bank</v>
          </cell>
          <cell r="C2037" t="str">
            <v>Banks</v>
          </cell>
          <cell r="D2037" t="str">
            <v>THAILAND</v>
          </cell>
          <cell r="E2037" t="str">
            <v>Y</v>
          </cell>
          <cell r="F2037" t="str">
            <v>Upgrade</v>
          </cell>
          <cell r="G2037">
            <v>38138</v>
          </cell>
          <cell r="H2037" t="str">
            <v>BBB</v>
          </cell>
          <cell r="I2037" t="str">
            <v>Rating Outlook Stable</v>
          </cell>
        </row>
        <row r="2038">
          <cell r="A2038">
            <v>80360146</v>
          </cell>
          <cell r="B2038" t="str">
            <v>Bank of Ayudhya</v>
          </cell>
          <cell r="C2038" t="str">
            <v>Banks</v>
          </cell>
          <cell r="D2038" t="str">
            <v>THAILAND</v>
          </cell>
          <cell r="E2038" t="str">
            <v>Y</v>
          </cell>
          <cell r="F2038" t="str">
            <v>Upgrade</v>
          </cell>
          <cell r="G2038">
            <v>38160</v>
          </cell>
          <cell r="H2038" t="str">
            <v>BB-</v>
          </cell>
          <cell r="I2038" t="str">
            <v>Rating Outlook Stable</v>
          </cell>
        </row>
        <row r="2039">
          <cell r="A2039">
            <v>80360147</v>
          </cell>
          <cell r="B2039" t="str">
            <v>Rhb Bank</v>
          </cell>
          <cell r="C2039" t="str">
            <v>Banks</v>
          </cell>
          <cell r="D2039" t="str">
            <v>MALAYSIA</v>
          </cell>
          <cell r="E2039" t="str">
            <v>Y</v>
          </cell>
          <cell r="F2039" t="str">
            <v>New Rating</v>
          </cell>
          <cell r="G2039">
            <v>37552</v>
          </cell>
          <cell r="H2039" t="str">
            <v>BBB</v>
          </cell>
          <cell r="I2039" t="str">
            <v>Rating Outlook Stable</v>
          </cell>
        </row>
        <row r="2040">
          <cell r="A2040">
            <v>80360148</v>
          </cell>
          <cell r="B2040" t="str">
            <v>Chiao Tung Bank</v>
          </cell>
          <cell r="C2040" t="str">
            <v>Banks</v>
          </cell>
          <cell r="D2040" t="str">
            <v>TAIWAN</v>
          </cell>
          <cell r="E2040" t="str">
            <v>Y</v>
          </cell>
          <cell r="F2040" t="str">
            <v>Withdrawn</v>
          </cell>
          <cell r="G2040">
            <v>36957</v>
          </cell>
          <cell r="H2040" t="str">
            <v>NR</v>
          </cell>
          <cell r="I2040" t="str">
            <v>Not on Rating Watch</v>
          </cell>
        </row>
        <row r="2041">
          <cell r="A2041">
            <v>80360151</v>
          </cell>
          <cell r="B2041" t="str">
            <v>Societe Centrale de Credit Maritime Mutuel</v>
          </cell>
          <cell r="C2041" t="str">
            <v>Banks</v>
          </cell>
          <cell r="D2041" t="str">
            <v>FRANCE</v>
          </cell>
          <cell r="E2041" t="str">
            <v>Y</v>
          </cell>
          <cell r="F2041" t="str">
            <v>Downgrade</v>
          </cell>
          <cell r="G2041">
            <v>37823</v>
          </cell>
          <cell r="H2041" t="str">
            <v>A+</v>
          </cell>
          <cell r="I2041" t="str">
            <v>Rating Outlook Stable</v>
          </cell>
        </row>
        <row r="2042">
          <cell r="A2042">
            <v>80360153</v>
          </cell>
          <cell r="B2042" t="str">
            <v>Koram Bank</v>
          </cell>
          <cell r="C2042" t="str">
            <v>Banks</v>
          </cell>
          <cell r="D2042" t="str">
            <v>KOREA, REPUBLIC OF</v>
          </cell>
          <cell r="E2042" t="str">
            <v>Y</v>
          </cell>
          <cell r="F2042" t="str">
            <v>Upgrade</v>
          </cell>
          <cell r="G2042">
            <v>38114</v>
          </cell>
          <cell r="H2042" t="str">
            <v>A</v>
          </cell>
          <cell r="I2042" t="str">
            <v>Rating Outlook Stable</v>
          </cell>
        </row>
        <row r="2043">
          <cell r="A2043">
            <v>80360154</v>
          </cell>
          <cell r="B2043" t="str">
            <v>Caisse Centrale de Credit Immobilier de France (3CIF) (Groupe CIFD)</v>
          </cell>
          <cell r="C2043" t="str">
            <v>Banks</v>
          </cell>
          <cell r="D2043" t="str">
            <v>FRANCE</v>
          </cell>
          <cell r="E2043" t="str">
            <v>Y</v>
          </cell>
          <cell r="F2043" t="str">
            <v>Affirmed</v>
          </cell>
          <cell r="G2043">
            <v>37879</v>
          </cell>
          <cell r="H2043" t="str">
            <v>A+</v>
          </cell>
          <cell r="I2043" t="str">
            <v>Rating Outlook Stable</v>
          </cell>
        </row>
        <row r="2044">
          <cell r="A2044">
            <v>80360155</v>
          </cell>
          <cell r="B2044" t="str">
            <v>Dexia Municipal Bank</v>
          </cell>
          <cell r="C2044" t="str">
            <v>Banks</v>
          </cell>
          <cell r="D2044" t="str">
            <v>UNITED KINGDOM</v>
          </cell>
          <cell r="E2044" t="str">
            <v>N</v>
          </cell>
          <cell r="F2044" t="str">
            <v>Withdrawn</v>
          </cell>
          <cell r="G2044">
            <v>36815</v>
          </cell>
          <cell r="H2044" t="str">
            <v>NR</v>
          </cell>
        </row>
        <row r="2045">
          <cell r="A2045">
            <v>80360156</v>
          </cell>
          <cell r="B2045" t="str">
            <v>Bank Central Asia</v>
          </cell>
          <cell r="C2045" t="str">
            <v>Banks</v>
          </cell>
          <cell r="D2045" t="str">
            <v>INDONESIA</v>
          </cell>
          <cell r="E2045" t="str">
            <v>Y</v>
          </cell>
          <cell r="F2045" t="str">
            <v>Upgrade</v>
          </cell>
          <cell r="G2045">
            <v>37951</v>
          </cell>
          <cell r="H2045" t="str">
            <v>B+</v>
          </cell>
          <cell r="I2045" t="str">
            <v>Rating Outlook Stable</v>
          </cell>
        </row>
        <row r="2046">
          <cell r="A2046">
            <v>80360157</v>
          </cell>
          <cell r="B2046" t="str">
            <v>Bank of Tokyo-Mitsubishi</v>
          </cell>
          <cell r="C2046" t="str">
            <v>Banks</v>
          </cell>
          <cell r="D2046" t="str">
            <v>JAPAN</v>
          </cell>
          <cell r="E2046" t="str">
            <v>Y</v>
          </cell>
          <cell r="F2046" t="str">
            <v>Affirmed</v>
          </cell>
          <cell r="G2046">
            <v>38247</v>
          </cell>
          <cell r="H2046" t="str">
            <v>A-</v>
          </cell>
          <cell r="I2046" t="str">
            <v>Rating Outlook Stable</v>
          </cell>
        </row>
        <row r="2047">
          <cell r="A2047">
            <v>80360158</v>
          </cell>
          <cell r="B2047" t="str">
            <v>Bank Negara Indonesia</v>
          </cell>
          <cell r="C2047" t="str">
            <v>Banks</v>
          </cell>
          <cell r="D2047" t="str">
            <v>INDONESIA</v>
          </cell>
          <cell r="E2047" t="str">
            <v>Y</v>
          </cell>
          <cell r="F2047" t="str">
            <v>Upgrade</v>
          </cell>
          <cell r="G2047">
            <v>37951</v>
          </cell>
          <cell r="H2047" t="str">
            <v>B+</v>
          </cell>
          <cell r="I2047" t="str">
            <v>Rating Outlook Stable</v>
          </cell>
        </row>
        <row r="2048">
          <cell r="A2048">
            <v>80360159</v>
          </cell>
          <cell r="B2048" t="str">
            <v>Komercni banka</v>
          </cell>
          <cell r="C2048" t="str">
            <v>Banks</v>
          </cell>
          <cell r="D2048" t="str">
            <v>CZECH REPUBLIC</v>
          </cell>
          <cell r="E2048" t="str">
            <v>Y</v>
          </cell>
          <cell r="F2048" t="str">
            <v>Upgrade</v>
          </cell>
          <cell r="G2048">
            <v>38230</v>
          </cell>
          <cell r="H2048" t="str">
            <v>A+</v>
          </cell>
          <cell r="I2048" t="str">
            <v>Rating Outlook Stable</v>
          </cell>
        </row>
        <row r="2049">
          <cell r="A2049">
            <v>80360160</v>
          </cell>
          <cell r="B2049" t="str">
            <v>Banco di Desio e della Brianza</v>
          </cell>
          <cell r="C2049" t="str">
            <v>Banks</v>
          </cell>
          <cell r="D2049" t="str">
            <v>ITALY</v>
          </cell>
          <cell r="E2049" t="str">
            <v>Y</v>
          </cell>
          <cell r="F2049" t="str">
            <v>Affirmed</v>
          </cell>
          <cell r="G2049">
            <v>38127</v>
          </cell>
          <cell r="H2049" t="str">
            <v>A-</v>
          </cell>
          <cell r="I2049" t="str">
            <v>Rating Outlook Stable</v>
          </cell>
        </row>
        <row r="2050">
          <cell r="A2050">
            <v>80360161</v>
          </cell>
          <cell r="B2050" t="str">
            <v>Caja de Ahorros del Mediterraneo</v>
          </cell>
          <cell r="C2050" t="str">
            <v>Banks</v>
          </cell>
          <cell r="D2050" t="str">
            <v>SPAIN</v>
          </cell>
          <cell r="E2050" t="str">
            <v>Y</v>
          </cell>
          <cell r="F2050" t="str">
            <v>Affirmed</v>
          </cell>
          <cell r="G2050">
            <v>38182</v>
          </cell>
          <cell r="H2050" t="str">
            <v>A+</v>
          </cell>
          <cell r="I2050" t="str">
            <v>Rating Outlook Stable</v>
          </cell>
        </row>
        <row r="2051">
          <cell r="A2051">
            <v>80360162</v>
          </cell>
          <cell r="B2051" t="str">
            <v>Caja de Ahorros de Valencia, Castellon y Alicante (Bancaja)</v>
          </cell>
          <cell r="C2051" t="str">
            <v>Banks</v>
          </cell>
          <cell r="D2051" t="str">
            <v>SPAIN</v>
          </cell>
          <cell r="E2051" t="str">
            <v>Y</v>
          </cell>
          <cell r="F2051" t="str">
            <v>Affirmed</v>
          </cell>
          <cell r="G2051">
            <v>38140</v>
          </cell>
          <cell r="H2051" t="str">
            <v>A+</v>
          </cell>
          <cell r="I2051" t="str">
            <v>Rating Outlook Stable</v>
          </cell>
        </row>
        <row r="2052">
          <cell r="A2052">
            <v>80360163</v>
          </cell>
          <cell r="B2052" t="str">
            <v>National Bank Of Kuwait</v>
          </cell>
          <cell r="C2052" t="str">
            <v>Banks</v>
          </cell>
          <cell r="D2052" t="str">
            <v>KUWAIT</v>
          </cell>
          <cell r="E2052" t="str">
            <v>Y</v>
          </cell>
          <cell r="F2052" t="str">
            <v>Affirmed</v>
          </cell>
          <cell r="G2052">
            <v>38133</v>
          </cell>
          <cell r="H2052" t="str">
            <v>A+</v>
          </cell>
          <cell r="I2052" t="str">
            <v>Rating Outlook Stable</v>
          </cell>
        </row>
        <row r="2053">
          <cell r="A2053">
            <v>80360164</v>
          </cell>
          <cell r="B2053" t="str">
            <v>CIBC World Markets plc</v>
          </cell>
          <cell r="C2053" t="str">
            <v>Banks</v>
          </cell>
          <cell r="D2053" t="str">
            <v>UNITED KINGDOM</v>
          </cell>
          <cell r="E2053" t="str">
            <v>N</v>
          </cell>
          <cell r="F2053" t="str">
            <v>Withdrawn</v>
          </cell>
          <cell r="G2053">
            <v>37238</v>
          </cell>
          <cell r="H2053" t="str">
            <v>NR</v>
          </cell>
        </row>
        <row r="2054">
          <cell r="A2054">
            <v>80360165</v>
          </cell>
          <cell r="B2054" t="str">
            <v>Banco de Iberoamerica</v>
          </cell>
          <cell r="C2054" t="str">
            <v>Banks</v>
          </cell>
          <cell r="D2054" t="str">
            <v>PANAMA</v>
          </cell>
          <cell r="E2054" t="str">
            <v>N</v>
          </cell>
          <cell r="F2054" t="str">
            <v>Withdrawn</v>
          </cell>
          <cell r="G2054">
            <v>37055</v>
          </cell>
          <cell r="H2054" t="str">
            <v>NR</v>
          </cell>
        </row>
        <row r="2055">
          <cell r="A2055">
            <v>80360166</v>
          </cell>
          <cell r="B2055" t="str">
            <v>HSBC Bank Malta plc</v>
          </cell>
          <cell r="C2055" t="str">
            <v>Banks</v>
          </cell>
          <cell r="D2055" t="str">
            <v>MALTA</v>
          </cell>
          <cell r="E2055" t="str">
            <v>N</v>
          </cell>
          <cell r="F2055" t="str">
            <v>Withdrawn</v>
          </cell>
          <cell r="G2055">
            <v>36613</v>
          </cell>
          <cell r="H2055" t="str">
            <v>NR</v>
          </cell>
        </row>
        <row r="2056">
          <cell r="A2056">
            <v>80360167</v>
          </cell>
          <cell r="B2056" t="str">
            <v>Instituto de Credito Oficial</v>
          </cell>
          <cell r="C2056" t="str">
            <v>Banks</v>
          </cell>
          <cell r="D2056" t="str">
            <v>SPAIN</v>
          </cell>
          <cell r="E2056" t="str">
            <v>Y</v>
          </cell>
          <cell r="F2056" t="str">
            <v>Affirmed</v>
          </cell>
          <cell r="G2056">
            <v>38198</v>
          </cell>
          <cell r="H2056" t="str">
            <v>AAA</v>
          </cell>
          <cell r="I2056" t="str">
            <v>Rating Outlook Stable</v>
          </cell>
        </row>
        <row r="2057">
          <cell r="A2057">
            <v>80360168</v>
          </cell>
          <cell r="B2057" t="str">
            <v>Chinatrust Commercial Bank</v>
          </cell>
          <cell r="C2057" t="str">
            <v>Banks</v>
          </cell>
          <cell r="D2057" t="str">
            <v>TAIWAN</v>
          </cell>
          <cell r="E2057" t="str">
            <v>Y</v>
          </cell>
          <cell r="F2057" t="str">
            <v>Upgrade</v>
          </cell>
          <cell r="G2057">
            <v>38233</v>
          </cell>
          <cell r="H2057" t="str">
            <v>A</v>
          </cell>
          <cell r="I2057" t="str">
            <v>Rating Outlook Stable</v>
          </cell>
        </row>
        <row r="2058">
          <cell r="A2058">
            <v>80360169</v>
          </cell>
          <cell r="B2058" t="str">
            <v>CDC IXIS Capital Markets (Guaranteed Commitments)</v>
          </cell>
          <cell r="C2058" t="str">
            <v>Financial Institutions</v>
          </cell>
          <cell r="D2058" t="str">
            <v>FRANCE</v>
          </cell>
          <cell r="E2058" t="str">
            <v>Y</v>
          </cell>
          <cell r="F2058" t="str">
            <v>Affirmed</v>
          </cell>
          <cell r="G2058">
            <v>37708</v>
          </cell>
          <cell r="H2058" t="str">
            <v>AAA</v>
          </cell>
          <cell r="I2058" t="str">
            <v>Rating Outlook Stable</v>
          </cell>
        </row>
        <row r="2059">
          <cell r="A2059">
            <v>80360170</v>
          </cell>
          <cell r="B2059" t="str">
            <v>Caisse des Depots et Consignations GmbH</v>
          </cell>
          <cell r="C2059" t="str">
            <v>Financial Institutions</v>
          </cell>
          <cell r="D2059" t="str">
            <v>FRANCE</v>
          </cell>
          <cell r="E2059" t="str">
            <v>Y</v>
          </cell>
          <cell r="F2059" t="str">
            <v>New Rating</v>
          </cell>
          <cell r="G2059">
            <v>35766</v>
          </cell>
          <cell r="H2059" t="str">
            <v>AAA</v>
          </cell>
        </row>
        <row r="2060">
          <cell r="A2060">
            <v>80360171</v>
          </cell>
          <cell r="B2060" t="str">
            <v>Vseobecna Uverova Banka</v>
          </cell>
          <cell r="C2060" t="str">
            <v>Banks</v>
          </cell>
          <cell r="D2060" t="str">
            <v>SLOVAKIA</v>
          </cell>
          <cell r="E2060" t="str">
            <v>Y</v>
          </cell>
          <cell r="F2060" t="str">
            <v>Upgrade</v>
          </cell>
          <cell r="G2060">
            <v>38106</v>
          </cell>
          <cell r="H2060" t="str">
            <v>A</v>
          </cell>
          <cell r="I2060" t="str">
            <v>Rating Outlook Stable</v>
          </cell>
        </row>
        <row r="2061">
          <cell r="A2061">
            <v>80360172</v>
          </cell>
          <cell r="B2061" t="str">
            <v>Irish Life &amp; Permanent</v>
          </cell>
          <cell r="C2061" t="str">
            <v>Banks</v>
          </cell>
          <cell r="D2061" t="str">
            <v>IRELAND</v>
          </cell>
          <cell r="E2061" t="str">
            <v>N</v>
          </cell>
          <cell r="F2061" t="str">
            <v>Withdrawn</v>
          </cell>
          <cell r="G2061">
            <v>36340</v>
          </cell>
          <cell r="H2061" t="str">
            <v>NR</v>
          </cell>
        </row>
        <row r="2062">
          <cell r="A2062">
            <v>80360173</v>
          </cell>
          <cell r="B2062" t="str">
            <v>Dexia Crediop</v>
          </cell>
          <cell r="C2062" t="str">
            <v>Banks</v>
          </cell>
          <cell r="D2062" t="str">
            <v>ITALY</v>
          </cell>
          <cell r="E2062" t="str">
            <v>Y</v>
          </cell>
          <cell r="F2062" t="str">
            <v>Affirmed</v>
          </cell>
          <cell r="G2062">
            <v>38072</v>
          </cell>
          <cell r="H2062" t="str">
            <v>AA</v>
          </cell>
          <cell r="I2062" t="str">
            <v>Rating Outlook Stable</v>
          </cell>
        </row>
        <row r="2063">
          <cell r="A2063">
            <v>80360174</v>
          </cell>
          <cell r="B2063" t="str">
            <v>Credit Industriel et Commercial (CIC)</v>
          </cell>
          <cell r="C2063" t="str">
            <v>Banks</v>
          </cell>
          <cell r="D2063" t="str">
            <v>FRANCE</v>
          </cell>
          <cell r="E2063" t="str">
            <v>Y</v>
          </cell>
          <cell r="F2063" t="str">
            <v>Affirmed</v>
          </cell>
          <cell r="G2063">
            <v>38163</v>
          </cell>
          <cell r="H2063" t="str">
            <v>A+</v>
          </cell>
          <cell r="I2063" t="str">
            <v>Rating Outlook Stable</v>
          </cell>
        </row>
        <row r="2064">
          <cell r="A2064">
            <v>80360175</v>
          </cell>
          <cell r="B2064" t="str">
            <v>Chekiang First Bank</v>
          </cell>
          <cell r="C2064" t="str">
            <v>Banks</v>
          </cell>
          <cell r="D2064" t="str">
            <v>HONG KONG</v>
          </cell>
          <cell r="E2064" t="str">
            <v>N</v>
          </cell>
          <cell r="F2064" t="str">
            <v>Withdrawn</v>
          </cell>
          <cell r="G2064">
            <v>38208</v>
          </cell>
          <cell r="H2064" t="str">
            <v>NR</v>
          </cell>
        </row>
        <row r="2065">
          <cell r="A2065">
            <v>80360176</v>
          </cell>
          <cell r="B2065" t="str">
            <v>Wing Hang Bank Limited</v>
          </cell>
          <cell r="C2065" t="str">
            <v>Banks</v>
          </cell>
          <cell r="D2065" t="str">
            <v>HONG KONG</v>
          </cell>
          <cell r="E2065" t="str">
            <v>Y</v>
          </cell>
          <cell r="F2065" t="str">
            <v>Affirmed</v>
          </cell>
          <cell r="G2065">
            <v>37839</v>
          </cell>
          <cell r="H2065" t="str">
            <v>A-</v>
          </cell>
          <cell r="I2065" t="str">
            <v>Rating Outlook Stable</v>
          </cell>
        </row>
        <row r="2066">
          <cell r="A2066">
            <v>80360178</v>
          </cell>
          <cell r="B2066" t="str">
            <v>Dah Sing Bank</v>
          </cell>
          <cell r="C2066" t="str">
            <v>Banks</v>
          </cell>
          <cell r="D2066" t="str">
            <v>HONG KONG</v>
          </cell>
          <cell r="E2066" t="str">
            <v>Y</v>
          </cell>
          <cell r="F2066" t="str">
            <v>Affirmed</v>
          </cell>
          <cell r="G2066">
            <v>37040</v>
          </cell>
          <cell r="H2066" t="str">
            <v>A-</v>
          </cell>
          <cell r="I2066" t="str">
            <v>Rating Outlook Stable</v>
          </cell>
        </row>
        <row r="2067">
          <cell r="A2067">
            <v>80360181</v>
          </cell>
          <cell r="B2067" t="str">
            <v>Bank Dagang Nasional Indonesia</v>
          </cell>
          <cell r="C2067" t="str">
            <v>Banks</v>
          </cell>
          <cell r="D2067" t="str">
            <v>INDONESIA</v>
          </cell>
          <cell r="E2067" t="str">
            <v>N</v>
          </cell>
          <cell r="F2067" t="str">
            <v>Withdrawn</v>
          </cell>
          <cell r="G2067">
            <v>36406</v>
          </cell>
          <cell r="H2067" t="str">
            <v>NR</v>
          </cell>
          <cell r="I2067" t="str">
            <v>Rating Watch Positive</v>
          </cell>
        </row>
        <row r="2068">
          <cell r="A2068">
            <v>80360183</v>
          </cell>
          <cell r="B2068" t="str">
            <v>Bank Danamon Indonesia</v>
          </cell>
          <cell r="C2068" t="str">
            <v>Banks</v>
          </cell>
          <cell r="D2068" t="str">
            <v>INDONESIA</v>
          </cell>
          <cell r="E2068" t="str">
            <v>Y</v>
          </cell>
          <cell r="F2068" t="str">
            <v>Upgrade</v>
          </cell>
          <cell r="G2068">
            <v>37951</v>
          </cell>
          <cell r="H2068" t="str">
            <v>B+</v>
          </cell>
          <cell r="I2068" t="str">
            <v>Rating Outlook Stable</v>
          </cell>
        </row>
        <row r="2069">
          <cell r="A2069">
            <v>80360184</v>
          </cell>
          <cell r="B2069" t="str">
            <v>Nova Ljubljanska Banka</v>
          </cell>
          <cell r="C2069" t="str">
            <v>Banks</v>
          </cell>
          <cell r="D2069" t="str">
            <v>SLOVENIA</v>
          </cell>
          <cell r="E2069" t="str">
            <v>Y</v>
          </cell>
          <cell r="F2069" t="str">
            <v>Affirmed</v>
          </cell>
          <cell r="G2069">
            <v>37881</v>
          </cell>
          <cell r="H2069" t="str">
            <v>A-</v>
          </cell>
          <cell r="I2069" t="str">
            <v>Rating Outlook Stable</v>
          </cell>
        </row>
        <row r="2070">
          <cell r="A2070">
            <v>80360185</v>
          </cell>
          <cell r="B2070" t="str">
            <v>Landwirtschaftliche Rentenbank</v>
          </cell>
          <cell r="C2070" t="str">
            <v>Banks</v>
          </cell>
          <cell r="D2070" t="str">
            <v>GERMANY</v>
          </cell>
          <cell r="E2070" t="str">
            <v>Y</v>
          </cell>
          <cell r="F2070" t="str">
            <v>Affirmed</v>
          </cell>
          <cell r="G2070">
            <v>37953</v>
          </cell>
          <cell r="H2070" t="str">
            <v>AAA</v>
          </cell>
          <cell r="I2070" t="str">
            <v>Rating Outlook Stable</v>
          </cell>
        </row>
        <row r="2071">
          <cell r="A2071">
            <v>80360186</v>
          </cell>
          <cell r="B2071" t="str">
            <v>General Mortgage Bank of Sweden</v>
          </cell>
          <cell r="C2071" t="str">
            <v>Banks</v>
          </cell>
          <cell r="D2071" t="str">
            <v>SWEDEN</v>
          </cell>
          <cell r="E2071" t="str">
            <v>Y</v>
          </cell>
          <cell r="F2071" t="str">
            <v>Affirmed</v>
          </cell>
          <cell r="G2071">
            <v>37609</v>
          </cell>
          <cell r="H2071" t="str">
            <v>A</v>
          </cell>
          <cell r="I2071" t="str">
            <v>Rating Outlook Stable</v>
          </cell>
        </row>
        <row r="2072">
          <cell r="A2072">
            <v>80360187</v>
          </cell>
          <cell r="B2072" t="str">
            <v>Credem - Credito Emiliano S.p.A.</v>
          </cell>
          <cell r="C2072" t="str">
            <v>Banks</v>
          </cell>
          <cell r="D2072" t="str">
            <v>ITALY</v>
          </cell>
          <cell r="E2072" t="str">
            <v>Y</v>
          </cell>
          <cell r="F2072" t="str">
            <v>Affirmed</v>
          </cell>
          <cell r="G2072">
            <v>38020</v>
          </cell>
          <cell r="H2072" t="str">
            <v>A</v>
          </cell>
          <cell r="I2072" t="str">
            <v>Rating Outlook Stable</v>
          </cell>
        </row>
        <row r="2073">
          <cell r="A2073">
            <v>80360188</v>
          </cell>
          <cell r="B2073" t="str">
            <v>Banque Federale Mutualiste</v>
          </cell>
          <cell r="C2073" t="str">
            <v>Banks</v>
          </cell>
          <cell r="D2073" t="str">
            <v>FRANCE</v>
          </cell>
          <cell r="E2073" t="str">
            <v>Y</v>
          </cell>
          <cell r="F2073" t="str">
            <v>Downgrade</v>
          </cell>
          <cell r="G2073">
            <v>37588</v>
          </cell>
          <cell r="H2073" t="str">
            <v>BBB</v>
          </cell>
          <cell r="I2073" t="str">
            <v>Rating Outlook Stable</v>
          </cell>
        </row>
        <row r="2074">
          <cell r="A2074">
            <v>80360191</v>
          </cell>
          <cell r="B2074" t="str">
            <v>Banca Privada d'Andorra</v>
          </cell>
          <cell r="C2074" t="str">
            <v>Banks</v>
          </cell>
          <cell r="D2074" t="str">
            <v>ANDORRA</v>
          </cell>
          <cell r="E2074" t="str">
            <v>Y</v>
          </cell>
          <cell r="F2074" t="str">
            <v>Affirmed</v>
          </cell>
          <cell r="G2074">
            <v>37946</v>
          </cell>
          <cell r="H2074" t="str">
            <v>BBB-</v>
          </cell>
          <cell r="I2074" t="str">
            <v>Rating Outlook Stable</v>
          </cell>
        </row>
        <row r="2075">
          <cell r="A2075">
            <v>80360192</v>
          </cell>
          <cell r="B2075" t="str">
            <v>ING Bank Slaski</v>
          </cell>
          <cell r="C2075" t="str">
            <v>Banks</v>
          </cell>
          <cell r="D2075" t="str">
            <v>POLAND</v>
          </cell>
          <cell r="E2075" t="str">
            <v>Y</v>
          </cell>
          <cell r="F2075" t="str">
            <v>Affirmed</v>
          </cell>
          <cell r="G2075">
            <v>38224</v>
          </cell>
          <cell r="H2075" t="str">
            <v>A</v>
          </cell>
          <cell r="I2075" t="str">
            <v>Rating Outlook Stable</v>
          </cell>
        </row>
        <row r="2076">
          <cell r="A2076">
            <v>80360193</v>
          </cell>
          <cell r="B2076" t="str">
            <v>Kazkommertsbank</v>
          </cell>
          <cell r="C2076" t="str">
            <v>Banks</v>
          </cell>
          <cell r="D2076" t="str">
            <v>KAZAKHSTAN</v>
          </cell>
          <cell r="E2076" t="str">
            <v>Y</v>
          </cell>
          <cell r="F2076" t="str">
            <v>Upgrade</v>
          </cell>
          <cell r="G2076">
            <v>37718</v>
          </cell>
          <cell r="H2076" t="str">
            <v>BB</v>
          </cell>
          <cell r="I2076" t="str">
            <v>Rating Outlook Stable</v>
          </cell>
        </row>
        <row r="2077">
          <cell r="A2077">
            <v>80360194</v>
          </cell>
          <cell r="B2077" t="str">
            <v>Mezhcombank</v>
          </cell>
          <cell r="C2077" t="str">
            <v>Banks</v>
          </cell>
          <cell r="D2077" t="str">
            <v>RUSSIAN FEDERATION</v>
          </cell>
          <cell r="E2077" t="str">
            <v>N</v>
          </cell>
          <cell r="F2077" t="str">
            <v>Withdrawn</v>
          </cell>
          <cell r="G2077">
            <v>36469</v>
          </cell>
          <cell r="H2077" t="str">
            <v>NR</v>
          </cell>
        </row>
        <row r="2078">
          <cell r="A2078">
            <v>80360195</v>
          </cell>
          <cell r="B2078" t="str">
            <v>NIB Capital Bank NV</v>
          </cell>
          <cell r="C2078" t="str">
            <v>Banks</v>
          </cell>
          <cell r="D2078" t="str">
            <v>NETHERLANDS</v>
          </cell>
          <cell r="E2078" t="str">
            <v>Y</v>
          </cell>
          <cell r="F2078" t="str">
            <v>Affirmed</v>
          </cell>
          <cell r="G2078">
            <v>37802</v>
          </cell>
          <cell r="H2078" t="str">
            <v>AA-</v>
          </cell>
          <cell r="I2078" t="str">
            <v>Rating Outlook Stable</v>
          </cell>
        </row>
        <row r="2079">
          <cell r="A2079">
            <v>80360196</v>
          </cell>
          <cell r="B2079" t="str">
            <v>Caja Laboral Popular</v>
          </cell>
          <cell r="C2079" t="str">
            <v>Banks</v>
          </cell>
          <cell r="D2079" t="str">
            <v>SPAIN</v>
          </cell>
          <cell r="E2079" t="str">
            <v>Y</v>
          </cell>
          <cell r="F2079" t="str">
            <v>Affirmed</v>
          </cell>
          <cell r="G2079">
            <v>37967</v>
          </cell>
          <cell r="H2079" t="str">
            <v>A+</v>
          </cell>
          <cell r="I2079" t="str">
            <v>Rating Outlook Stable</v>
          </cell>
        </row>
        <row r="2080">
          <cell r="A2080">
            <v>80360197</v>
          </cell>
          <cell r="B2080" t="str">
            <v>Zagrebacka Banka</v>
          </cell>
          <cell r="C2080" t="str">
            <v>Banks</v>
          </cell>
          <cell r="D2080" t="str">
            <v>CROATIA</v>
          </cell>
          <cell r="E2080" t="str">
            <v>Y</v>
          </cell>
          <cell r="F2080" t="str">
            <v>Affirmed</v>
          </cell>
          <cell r="G2080">
            <v>37957</v>
          </cell>
          <cell r="H2080" t="str">
            <v>BBB-</v>
          </cell>
          <cell r="I2080" t="str">
            <v>Rating Outlook Positive</v>
          </cell>
        </row>
        <row r="2081">
          <cell r="A2081">
            <v>80360198</v>
          </cell>
          <cell r="B2081" t="str">
            <v>Emporiki Bank of Greece SA</v>
          </cell>
          <cell r="C2081" t="str">
            <v>Banks</v>
          </cell>
          <cell r="D2081" t="str">
            <v>GREECE</v>
          </cell>
          <cell r="E2081" t="str">
            <v>Y</v>
          </cell>
          <cell r="F2081" t="str">
            <v>Affirmed</v>
          </cell>
          <cell r="G2081">
            <v>38023</v>
          </cell>
          <cell r="H2081" t="str">
            <v>BBB+</v>
          </cell>
          <cell r="I2081" t="str">
            <v>Rating Outlook Stable</v>
          </cell>
        </row>
        <row r="2082">
          <cell r="A2082">
            <v>80360199</v>
          </cell>
          <cell r="B2082" t="str">
            <v>Slovenska Sporitelna</v>
          </cell>
          <cell r="C2082" t="str">
            <v>Banks</v>
          </cell>
          <cell r="D2082" t="str">
            <v>SLOVAKIA</v>
          </cell>
          <cell r="E2082" t="str">
            <v>Y</v>
          </cell>
          <cell r="F2082" t="str">
            <v>Affirmed</v>
          </cell>
          <cell r="G2082">
            <v>38194</v>
          </cell>
          <cell r="H2082" t="str">
            <v>A-</v>
          </cell>
          <cell r="I2082" t="str">
            <v>Rating Outlook Stable</v>
          </cell>
        </row>
        <row r="2083">
          <cell r="A2083">
            <v>80360202</v>
          </cell>
          <cell r="B2083" t="str">
            <v>Imperial Tobacco Group plc</v>
          </cell>
          <cell r="C2083" t="str">
            <v>Bank Loans</v>
          </cell>
          <cell r="D2083" t="str">
            <v>UNITED KINGDOM</v>
          </cell>
          <cell r="E2083" t="str">
            <v>Y</v>
          </cell>
          <cell r="F2083" t="str">
            <v>Affirmed</v>
          </cell>
          <cell r="G2083">
            <v>38246</v>
          </cell>
          <cell r="H2083" t="str">
            <v>BBB</v>
          </cell>
          <cell r="I2083" t="str">
            <v>Rating Outlook Positive</v>
          </cell>
        </row>
        <row r="2084">
          <cell r="A2084">
            <v>80360203</v>
          </cell>
          <cell r="B2084" t="str">
            <v>Wielkopolski Bank Kredytowy SA</v>
          </cell>
          <cell r="C2084" t="str">
            <v>Banks</v>
          </cell>
          <cell r="D2084" t="str">
            <v>POLAND</v>
          </cell>
          <cell r="E2084" t="str">
            <v>N</v>
          </cell>
          <cell r="F2084" t="str">
            <v>Withdrawn</v>
          </cell>
          <cell r="G2084">
            <v>37057</v>
          </cell>
          <cell r="H2084" t="str">
            <v>NR</v>
          </cell>
          <cell r="I2084" t="str">
            <v>Not on Rating Watch</v>
          </cell>
        </row>
        <row r="2085">
          <cell r="A2085">
            <v>80360204</v>
          </cell>
          <cell r="B2085" t="str">
            <v>BRE Bank SA</v>
          </cell>
          <cell r="C2085" t="str">
            <v>Banks</v>
          </cell>
          <cell r="D2085" t="str">
            <v>POLAND</v>
          </cell>
          <cell r="E2085" t="str">
            <v>Y</v>
          </cell>
          <cell r="F2085" t="str">
            <v>Affirmed</v>
          </cell>
          <cell r="G2085">
            <v>38190</v>
          </cell>
          <cell r="H2085" t="str">
            <v>BBB+</v>
          </cell>
          <cell r="I2085" t="str">
            <v>Rating Outlook Positive</v>
          </cell>
        </row>
        <row r="2086">
          <cell r="A2086">
            <v>80360205</v>
          </cell>
          <cell r="B2086" t="str">
            <v>Bancoval</v>
          </cell>
          <cell r="C2086" t="str">
            <v>Banks</v>
          </cell>
          <cell r="D2086" t="str">
            <v>SPAIN</v>
          </cell>
          <cell r="E2086" t="str">
            <v>Y</v>
          </cell>
          <cell r="F2086" t="str">
            <v>Affirmed</v>
          </cell>
          <cell r="G2086">
            <v>37974</v>
          </cell>
          <cell r="H2086" t="str">
            <v>AA</v>
          </cell>
          <cell r="I2086" t="str">
            <v>Rating Outlook Stable</v>
          </cell>
        </row>
        <row r="2087">
          <cell r="A2087">
            <v>80360208</v>
          </cell>
          <cell r="B2087" t="str">
            <v>Casino Guichard-Perrachon</v>
          </cell>
          <cell r="C2087" t="str">
            <v>Corporates</v>
          </cell>
          <cell r="D2087" t="str">
            <v>FRANCE</v>
          </cell>
          <cell r="E2087" t="str">
            <v>Y</v>
          </cell>
          <cell r="F2087" t="str">
            <v>Affirmed</v>
          </cell>
          <cell r="G2087">
            <v>37840</v>
          </cell>
          <cell r="H2087" t="str">
            <v>BBB</v>
          </cell>
          <cell r="I2087" t="str">
            <v>Rating Outlook Stable</v>
          </cell>
        </row>
        <row r="2088">
          <cell r="A2088">
            <v>80360209</v>
          </cell>
          <cell r="B2088" t="str">
            <v>Carrefour</v>
          </cell>
          <cell r="C2088" t="str">
            <v>Food Retailing</v>
          </cell>
          <cell r="D2088" t="str">
            <v>FRANCE</v>
          </cell>
          <cell r="E2088" t="str">
            <v>Y</v>
          </cell>
          <cell r="F2088" t="str">
            <v>Affirmed</v>
          </cell>
          <cell r="G2088">
            <v>37727</v>
          </cell>
          <cell r="H2088" t="str">
            <v>A+</v>
          </cell>
          <cell r="I2088" t="str">
            <v>Rating Outlook Negative</v>
          </cell>
        </row>
        <row r="2089">
          <cell r="A2089">
            <v>80360210</v>
          </cell>
          <cell r="B2089" t="str">
            <v>BTP Banque</v>
          </cell>
          <cell r="C2089" t="str">
            <v>Banks</v>
          </cell>
          <cell r="D2089" t="str">
            <v>FRANCE</v>
          </cell>
          <cell r="E2089" t="str">
            <v>N</v>
          </cell>
          <cell r="F2089" t="str">
            <v>Withdrawn</v>
          </cell>
          <cell r="G2089">
            <v>37722</v>
          </cell>
          <cell r="H2089" t="str">
            <v>NR</v>
          </cell>
          <cell r="I2089" t="str">
            <v>Rating Watch Off</v>
          </cell>
        </row>
        <row r="2090">
          <cell r="A2090">
            <v>80360212</v>
          </cell>
          <cell r="B2090" t="str">
            <v>Renault SA</v>
          </cell>
          <cell r="C2090" t="str">
            <v>Automotive Manufacturer</v>
          </cell>
          <cell r="D2090" t="str">
            <v>FRANCE</v>
          </cell>
          <cell r="E2090" t="str">
            <v>Y</v>
          </cell>
          <cell r="F2090" t="str">
            <v>Revision Outlook</v>
          </cell>
          <cell r="G2090">
            <v>38091</v>
          </cell>
          <cell r="H2090" t="str">
            <v>BBB</v>
          </cell>
          <cell r="I2090" t="str">
            <v>Rating Outlook Positive</v>
          </cell>
        </row>
        <row r="2091">
          <cell r="A2091">
            <v>80360213</v>
          </cell>
          <cell r="B2091" t="str">
            <v>Caixa - Banco de Investimento</v>
          </cell>
          <cell r="C2091" t="str">
            <v>Banks</v>
          </cell>
          <cell r="D2091" t="str">
            <v>PORTUGAL</v>
          </cell>
          <cell r="E2091" t="str">
            <v>Y</v>
          </cell>
          <cell r="F2091" t="str">
            <v>Affirmed</v>
          </cell>
          <cell r="G2091">
            <v>37965</v>
          </cell>
          <cell r="H2091" t="str">
            <v>AA-</v>
          </cell>
          <cell r="I2091" t="str">
            <v>Rating Outlook Stable</v>
          </cell>
        </row>
        <row r="2092">
          <cell r="A2092">
            <v>80360214</v>
          </cell>
          <cell r="B2092" t="str">
            <v>Banca Carige</v>
          </cell>
          <cell r="C2092" t="str">
            <v>Banks</v>
          </cell>
          <cell r="D2092" t="str">
            <v>ITALY</v>
          </cell>
          <cell r="E2092" t="str">
            <v>Y</v>
          </cell>
          <cell r="F2092" t="str">
            <v>Affirmed</v>
          </cell>
          <cell r="G2092">
            <v>37977</v>
          </cell>
          <cell r="H2092" t="str">
            <v>A</v>
          </cell>
          <cell r="I2092" t="str">
            <v>Rating Outlook Stable</v>
          </cell>
        </row>
        <row r="2093">
          <cell r="A2093">
            <v>80360215</v>
          </cell>
          <cell r="B2093" t="str">
            <v>Bank of Valletta</v>
          </cell>
          <cell r="C2093" t="str">
            <v>Banks</v>
          </cell>
          <cell r="D2093" t="str">
            <v>MALTA</v>
          </cell>
          <cell r="E2093" t="str">
            <v>Y</v>
          </cell>
          <cell r="F2093" t="str">
            <v>Revision Outlook</v>
          </cell>
          <cell r="G2093">
            <v>37442</v>
          </cell>
          <cell r="H2093" t="str">
            <v>A-</v>
          </cell>
          <cell r="I2093" t="str">
            <v>Rating Outlook Negative</v>
          </cell>
        </row>
        <row r="2094">
          <cell r="A2094">
            <v>80360216</v>
          </cell>
          <cell r="B2094" t="str">
            <v>Landesbank Sachsen Girozentrale (Guaranteed)</v>
          </cell>
          <cell r="C2094" t="str">
            <v>Banks</v>
          </cell>
          <cell r="D2094" t="str">
            <v>GERMANY</v>
          </cell>
          <cell r="E2094" t="str">
            <v>Y</v>
          </cell>
          <cell r="F2094" t="str">
            <v>Affirmed</v>
          </cell>
          <cell r="G2094">
            <v>38169</v>
          </cell>
          <cell r="H2094" t="str">
            <v>AAA</v>
          </cell>
          <cell r="I2094" t="str">
            <v>Rating Outlook Stable</v>
          </cell>
        </row>
        <row r="2095">
          <cell r="A2095">
            <v>80360217</v>
          </cell>
          <cell r="B2095" t="str">
            <v>Eesti Uhispank</v>
          </cell>
          <cell r="C2095" t="str">
            <v>Banks</v>
          </cell>
          <cell r="D2095" t="str">
            <v>ESTONIA</v>
          </cell>
          <cell r="E2095" t="str">
            <v>Y</v>
          </cell>
          <cell r="F2095" t="str">
            <v>Withdrawn</v>
          </cell>
          <cell r="G2095">
            <v>37004</v>
          </cell>
          <cell r="H2095" t="str">
            <v>NR</v>
          </cell>
        </row>
        <row r="2096">
          <cell r="A2096">
            <v>80360218</v>
          </cell>
          <cell r="B2096" t="str">
            <v>Central European International Bank</v>
          </cell>
          <cell r="C2096" t="str">
            <v>Banks</v>
          </cell>
          <cell r="D2096" t="str">
            <v>HUNGARY</v>
          </cell>
          <cell r="E2096" t="str">
            <v>Y</v>
          </cell>
          <cell r="F2096" t="str">
            <v>Upgrade</v>
          </cell>
          <cell r="G2096">
            <v>38106</v>
          </cell>
          <cell r="H2096" t="str">
            <v>A</v>
          </cell>
          <cell r="I2096" t="str">
            <v>Rating Outlook Stable</v>
          </cell>
        </row>
        <row r="2097">
          <cell r="A2097">
            <v>80360219</v>
          </cell>
          <cell r="B2097" t="str">
            <v>Banque Federale des Banques Populaires</v>
          </cell>
          <cell r="C2097" t="str">
            <v>Banks</v>
          </cell>
          <cell r="D2097" t="str">
            <v>FRANCE</v>
          </cell>
          <cell r="E2097" t="str">
            <v>Y</v>
          </cell>
          <cell r="F2097" t="str">
            <v>Downgrade</v>
          </cell>
          <cell r="G2097">
            <v>37823</v>
          </cell>
          <cell r="H2097" t="str">
            <v>A+</v>
          </cell>
          <cell r="I2097" t="str">
            <v>Rating Outlook Stable</v>
          </cell>
        </row>
        <row r="2098">
          <cell r="A2098">
            <v>80360220</v>
          </cell>
          <cell r="B2098" t="str">
            <v>Bank Rakyat Indonesia</v>
          </cell>
          <cell r="C2098" t="str">
            <v>Banks</v>
          </cell>
          <cell r="D2098" t="str">
            <v>INDONESIA</v>
          </cell>
          <cell r="E2098" t="str">
            <v>Y</v>
          </cell>
          <cell r="F2098" t="str">
            <v>Upgrade</v>
          </cell>
          <cell r="G2098">
            <v>37951</v>
          </cell>
          <cell r="H2098" t="str">
            <v>B+</v>
          </cell>
          <cell r="I2098" t="str">
            <v>Rating Outlook Stable</v>
          </cell>
        </row>
        <row r="2099">
          <cell r="A2099">
            <v>80360225</v>
          </cell>
          <cell r="B2099" t="str">
            <v>Southern Bank Berhad (SBB)</v>
          </cell>
          <cell r="C2099" t="str">
            <v>Banks</v>
          </cell>
          <cell r="D2099" t="str">
            <v>MALAYSIA</v>
          </cell>
          <cell r="E2099" t="str">
            <v>Y</v>
          </cell>
          <cell r="F2099" t="str">
            <v>New Rating</v>
          </cell>
          <cell r="G2099">
            <v>38155</v>
          </cell>
          <cell r="H2099" t="str">
            <v>BBB</v>
          </cell>
          <cell r="I2099" t="str">
            <v>Rating Outlook Stable</v>
          </cell>
        </row>
        <row r="2100">
          <cell r="A2100">
            <v>80360227</v>
          </cell>
          <cell r="B2100" t="str">
            <v>Bank of Asia</v>
          </cell>
          <cell r="C2100" t="str">
            <v>Banks</v>
          </cell>
          <cell r="D2100" t="str">
            <v>THAILAND</v>
          </cell>
          <cell r="E2100" t="str">
            <v>Y</v>
          </cell>
          <cell r="F2100" t="str">
            <v>Affirmed</v>
          </cell>
          <cell r="G2100">
            <v>38196</v>
          </cell>
          <cell r="H2100" t="str">
            <v>BBB</v>
          </cell>
          <cell r="I2100" t="str">
            <v>Rating Outlook Positive</v>
          </cell>
        </row>
        <row r="2101">
          <cell r="A2101">
            <v>80360228</v>
          </cell>
          <cell r="B2101" t="str">
            <v>AmMerchant Bank</v>
          </cell>
          <cell r="C2101" t="str">
            <v>Banks</v>
          </cell>
          <cell r="D2101" t="str">
            <v>MALAYSIA</v>
          </cell>
          <cell r="E2101" t="str">
            <v>Y</v>
          </cell>
          <cell r="F2101" t="str">
            <v>New Rating</v>
          </cell>
          <cell r="G2101">
            <v>37068</v>
          </cell>
          <cell r="H2101" t="str">
            <v>BB-</v>
          </cell>
          <cell r="I2101" t="str">
            <v>Rating Outlook Stable</v>
          </cell>
        </row>
        <row r="2102">
          <cell r="A2102">
            <v>80360229</v>
          </cell>
          <cell r="B2102" t="str">
            <v>Kredyt Bank</v>
          </cell>
          <cell r="C2102" t="str">
            <v>Banks</v>
          </cell>
          <cell r="D2102" t="str">
            <v>POLAND</v>
          </cell>
          <cell r="E2102" t="str">
            <v>Y</v>
          </cell>
          <cell r="F2102" t="str">
            <v>Revision Outlook</v>
          </cell>
          <cell r="G2102">
            <v>38113</v>
          </cell>
          <cell r="H2102" t="str">
            <v>A</v>
          </cell>
          <cell r="I2102" t="str">
            <v>Rating Outlook Stable</v>
          </cell>
        </row>
        <row r="2103">
          <cell r="A2103">
            <v>80360230</v>
          </cell>
          <cell r="B2103" t="str">
            <v>Regie Autonome des Transports Parisiens (RATP)</v>
          </cell>
          <cell r="C2103" t="str">
            <v>Transportation</v>
          </cell>
          <cell r="D2103" t="str">
            <v>FRANCE</v>
          </cell>
          <cell r="E2103" t="str">
            <v>Y</v>
          </cell>
          <cell r="F2103" t="str">
            <v>Revision Outlook</v>
          </cell>
          <cell r="G2103">
            <v>36815</v>
          </cell>
          <cell r="H2103" t="str">
            <v>AAA</v>
          </cell>
          <cell r="I2103" t="str">
            <v>Rating Outlook Stable</v>
          </cell>
        </row>
        <row r="2104">
          <cell r="A2104">
            <v>80360231</v>
          </cell>
          <cell r="B2104" t="str">
            <v>Sofinco</v>
          </cell>
          <cell r="C2104" t="str">
            <v>Financial Institutions</v>
          </cell>
          <cell r="D2104" t="str">
            <v>FRANCE</v>
          </cell>
          <cell r="E2104" t="str">
            <v>Y</v>
          </cell>
          <cell r="F2104" t="str">
            <v>Upgrade</v>
          </cell>
          <cell r="G2104">
            <v>37897</v>
          </cell>
          <cell r="H2104" t="str">
            <v>AA</v>
          </cell>
          <cell r="I2104" t="str">
            <v>Rating Outlook Stable</v>
          </cell>
        </row>
        <row r="2105">
          <cell r="A2105">
            <v>80360232</v>
          </cell>
          <cell r="B2105" t="str">
            <v>Bank of New York Europe (The)</v>
          </cell>
          <cell r="C2105" t="str">
            <v>Banks</v>
          </cell>
          <cell r="D2105" t="str">
            <v>UNITED KINGDOM</v>
          </cell>
          <cell r="E2105" t="str">
            <v>Y</v>
          </cell>
          <cell r="F2105" t="str">
            <v>Affirmed</v>
          </cell>
          <cell r="G2105">
            <v>37657</v>
          </cell>
          <cell r="H2105" t="str">
            <v>AA-</v>
          </cell>
          <cell r="I2105" t="str">
            <v>Rating Outlook Stable</v>
          </cell>
        </row>
        <row r="2106">
          <cell r="A2106">
            <v>80360233</v>
          </cell>
          <cell r="B2106" t="str">
            <v>Meliorbanca</v>
          </cell>
          <cell r="C2106" t="str">
            <v>Banks</v>
          </cell>
          <cell r="D2106" t="str">
            <v>ITALY</v>
          </cell>
          <cell r="E2106" t="str">
            <v>Y</v>
          </cell>
          <cell r="F2106" t="str">
            <v>Affirmed</v>
          </cell>
          <cell r="G2106">
            <v>38154</v>
          </cell>
          <cell r="H2106" t="str">
            <v>BBB</v>
          </cell>
          <cell r="I2106" t="str">
            <v>Rating Outlook Stable</v>
          </cell>
        </row>
        <row r="2107">
          <cell r="A2107">
            <v>80360235</v>
          </cell>
          <cell r="B2107" t="str">
            <v>BT Group plc</v>
          </cell>
          <cell r="C2107" t="str">
            <v>Telecommunications</v>
          </cell>
          <cell r="D2107" t="str">
            <v>UNITED KINGDOM</v>
          </cell>
          <cell r="E2107" t="str">
            <v>Y</v>
          </cell>
          <cell r="F2107" t="str">
            <v>Affirmed</v>
          </cell>
          <cell r="G2107">
            <v>38181</v>
          </cell>
          <cell r="H2107" t="str">
            <v>A</v>
          </cell>
          <cell r="I2107" t="str">
            <v>Rating Outlook Stable</v>
          </cell>
        </row>
        <row r="2108">
          <cell r="A2108">
            <v>80360236</v>
          </cell>
          <cell r="B2108" t="str">
            <v>France Telecom</v>
          </cell>
          <cell r="C2108" t="str">
            <v>Telecommunications</v>
          </cell>
          <cell r="D2108" t="str">
            <v>FRANCE</v>
          </cell>
          <cell r="E2108" t="str">
            <v>Y</v>
          </cell>
          <cell r="F2108" t="str">
            <v>Affirmed</v>
          </cell>
          <cell r="G2108">
            <v>38233</v>
          </cell>
          <cell r="H2108" t="str">
            <v>A-</v>
          </cell>
          <cell r="I2108" t="str">
            <v>Rating Outlook Stable</v>
          </cell>
        </row>
        <row r="2109">
          <cell r="A2109">
            <v>80360237</v>
          </cell>
          <cell r="B2109" t="str">
            <v>Banque Audi S.A.L.</v>
          </cell>
          <cell r="C2109" t="str">
            <v>Banks</v>
          </cell>
          <cell r="D2109" t="str">
            <v>LEBANON</v>
          </cell>
          <cell r="E2109" t="str">
            <v>Y</v>
          </cell>
          <cell r="F2109" t="str">
            <v>Affirmed</v>
          </cell>
          <cell r="G2109">
            <v>38083</v>
          </cell>
          <cell r="H2109" t="str">
            <v>B-</v>
          </cell>
          <cell r="I2109" t="str">
            <v>Rating Outlook Stable</v>
          </cell>
        </row>
        <row r="2110">
          <cell r="A2110">
            <v>80360238</v>
          </cell>
          <cell r="B2110" t="str">
            <v>Dexia Kommunbank</v>
          </cell>
          <cell r="C2110" t="str">
            <v>Banks</v>
          </cell>
          <cell r="D2110" t="str">
            <v>SWEDEN</v>
          </cell>
          <cell r="E2110" t="str">
            <v>N</v>
          </cell>
          <cell r="F2110" t="str">
            <v>Withdrawn</v>
          </cell>
          <cell r="G2110">
            <v>37753</v>
          </cell>
          <cell r="H2110" t="str">
            <v>NR</v>
          </cell>
        </row>
        <row r="2111">
          <cell r="A2111">
            <v>80360239</v>
          </cell>
          <cell r="B2111" t="str">
            <v>Unimarc</v>
          </cell>
          <cell r="C2111" t="str">
            <v>Retailing</v>
          </cell>
          <cell r="D2111" t="str">
            <v>CHILE</v>
          </cell>
          <cell r="E2111" t="str">
            <v>N</v>
          </cell>
          <cell r="F2111" t="str">
            <v>Withdrawn</v>
          </cell>
          <cell r="G2111">
            <v>36362</v>
          </cell>
          <cell r="H2111" t="str">
            <v>NR</v>
          </cell>
        </row>
        <row r="2112">
          <cell r="A2112">
            <v>80360240</v>
          </cell>
          <cell r="B2112" t="str">
            <v>Vodafone Group Plc</v>
          </cell>
          <cell r="C2112" t="str">
            <v>Telecommunications</v>
          </cell>
          <cell r="D2112" t="str">
            <v>UNITED KINGDOM</v>
          </cell>
          <cell r="E2112" t="str">
            <v>Y</v>
          </cell>
          <cell r="F2112" t="str">
            <v>Affirmed</v>
          </cell>
          <cell r="G2112">
            <v>38037</v>
          </cell>
          <cell r="H2112" t="str">
            <v>A</v>
          </cell>
          <cell r="I2112" t="str">
            <v>Rating Outlook Stable</v>
          </cell>
        </row>
        <row r="2113">
          <cell r="A2113">
            <v>80360242</v>
          </cell>
          <cell r="B2113" t="str">
            <v>Metropolitan Bank and Trust Company</v>
          </cell>
          <cell r="C2113" t="str">
            <v>Banks</v>
          </cell>
          <cell r="D2113" t="str">
            <v>PHILIPPINES</v>
          </cell>
          <cell r="E2113" t="str">
            <v>Y</v>
          </cell>
          <cell r="F2113" t="str">
            <v>New Rating</v>
          </cell>
          <cell r="G2113">
            <v>37586</v>
          </cell>
          <cell r="H2113" t="str">
            <v>BB</v>
          </cell>
          <cell r="I2113" t="str">
            <v>Rating Outlook Stable</v>
          </cell>
        </row>
        <row r="2114">
          <cell r="A2114">
            <v>80360245</v>
          </cell>
          <cell r="B2114" t="str">
            <v>Far East Bank and Trust Company</v>
          </cell>
          <cell r="C2114" t="str">
            <v>Banks</v>
          </cell>
          <cell r="D2114" t="str">
            <v>PHILIPPINES</v>
          </cell>
          <cell r="E2114" t="str">
            <v>Y</v>
          </cell>
          <cell r="F2114" t="str">
            <v>Withdrawn</v>
          </cell>
          <cell r="G2114">
            <v>35949</v>
          </cell>
          <cell r="H2114" t="str">
            <v>NR</v>
          </cell>
        </row>
        <row r="2115">
          <cell r="A2115">
            <v>80360249</v>
          </cell>
          <cell r="B2115" t="str">
            <v>Commercial Bank Of Kuwait</v>
          </cell>
          <cell r="C2115" t="str">
            <v>Banks</v>
          </cell>
          <cell r="D2115" t="str">
            <v>KUWAIT</v>
          </cell>
          <cell r="E2115" t="str">
            <v>Y</v>
          </cell>
          <cell r="F2115" t="str">
            <v>Upgrade</v>
          </cell>
          <cell r="G2115">
            <v>37428</v>
          </cell>
          <cell r="H2115" t="str">
            <v>A-</v>
          </cell>
          <cell r="I2115" t="str">
            <v>Rating Outlook Stable</v>
          </cell>
        </row>
        <row r="2116">
          <cell r="A2116">
            <v>80360250</v>
          </cell>
          <cell r="B2116" t="str">
            <v>Saudi British Bank</v>
          </cell>
          <cell r="C2116" t="str">
            <v>Banks</v>
          </cell>
          <cell r="D2116" t="str">
            <v>SAUDI ARABIA</v>
          </cell>
          <cell r="E2116" t="str">
            <v>Y</v>
          </cell>
          <cell r="F2116" t="str">
            <v>Affirmed</v>
          </cell>
          <cell r="G2116">
            <v>38244</v>
          </cell>
          <cell r="H2116" t="str">
            <v>A-</v>
          </cell>
          <cell r="I2116" t="str">
            <v>Rating Outlook Stable</v>
          </cell>
        </row>
        <row r="2117">
          <cell r="A2117">
            <v>80360251</v>
          </cell>
          <cell r="B2117" t="str">
            <v>Bankas Hermis</v>
          </cell>
          <cell r="C2117" t="str">
            <v>Banks</v>
          </cell>
          <cell r="D2117" t="str">
            <v>LITHUANIA</v>
          </cell>
          <cell r="E2117" t="str">
            <v>N</v>
          </cell>
          <cell r="F2117" t="str">
            <v>Withdrawn</v>
          </cell>
          <cell r="G2117">
            <v>36563</v>
          </cell>
          <cell r="H2117" t="str">
            <v>NR</v>
          </cell>
        </row>
        <row r="2118">
          <cell r="A2118">
            <v>80360252</v>
          </cell>
          <cell r="B2118" t="str">
            <v>CJSC Privatbank</v>
          </cell>
          <cell r="C2118" t="str">
            <v>Banks</v>
          </cell>
          <cell r="D2118" t="str">
            <v>UKRAINE</v>
          </cell>
          <cell r="E2118" t="str">
            <v>Y</v>
          </cell>
          <cell r="F2118" t="str">
            <v>Affirmed</v>
          </cell>
          <cell r="G2118">
            <v>37935</v>
          </cell>
          <cell r="H2118" t="str">
            <v>B-</v>
          </cell>
          <cell r="I2118" t="str">
            <v>Rating Outlook Stable</v>
          </cell>
        </row>
        <row r="2119">
          <cell r="A2119">
            <v>80360253</v>
          </cell>
          <cell r="B2119" t="str">
            <v>Powszechny Bank Kredytowy SA W Warszawie</v>
          </cell>
          <cell r="C2119" t="str">
            <v>Banks</v>
          </cell>
          <cell r="D2119" t="str">
            <v>POLAND</v>
          </cell>
          <cell r="E2119" t="str">
            <v>N</v>
          </cell>
          <cell r="F2119" t="str">
            <v>Withdrawn</v>
          </cell>
          <cell r="G2119">
            <v>37266</v>
          </cell>
          <cell r="H2119" t="str">
            <v>NR</v>
          </cell>
          <cell r="I2119" t="str">
            <v>Not on Rating Watch</v>
          </cell>
        </row>
        <row r="2120">
          <cell r="A2120">
            <v>80360254</v>
          </cell>
          <cell r="B2120" t="str">
            <v>MDM Bank</v>
          </cell>
          <cell r="C2120" t="str">
            <v>Banks</v>
          </cell>
          <cell r="D2120" t="str">
            <v>RUSSIAN FEDERATION</v>
          </cell>
          <cell r="E2120" t="str">
            <v>Y</v>
          </cell>
          <cell r="F2120" t="str">
            <v>Affirmed</v>
          </cell>
          <cell r="G2120">
            <v>38252</v>
          </cell>
          <cell r="H2120" t="str">
            <v>B+</v>
          </cell>
          <cell r="I2120" t="str">
            <v>Rating Outlook Stable</v>
          </cell>
        </row>
        <row r="2121">
          <cell r="A2121">
            <v>80360255</v>
          </cell>
          <cell r="B2121" t="str">
            <v>National Reserve Bank</v>
          </cell>
          <cell r="C2121" t="str">
            <v>Banks</v>
          </cell>
          <cell r="D2121" t="str">
            <v>RUSSIAN FEDERATION</v>
          </cell>
          <cell r="E2121" t="str">
            <v>Y</v>
          </cell>
          <cell r="F2121" t="str">
            <v>Upgrade</v>
          </cell>
          <cell r="G2121">
            <v>38051</v>
          </cell>
          <cell r="H2121" t="str">
            <v>CCC+</v>
          </cell>
          <cell r="I2121" t="str">
            <v>Rating Outlook Stable</v>
          </cell>
        </row>
        <row r="2122">
          <cell r="A2122">
            <v>80360256</v>
          </cell>
          <cell r="B2122" t="str">
            <v>SBS-AGRO Group</v>
          </cell>
          <cell r="C2122" t="str">
            <v>Banks</v>
          </cell>
          <cell r="D2122" t="str">
            <v>RUSSIAN FEDERATION</v>
          </cell>
          <cell r="E2122" t="str">
            <v>N</v>
          </cell>
          <cell r="F2122" t="str">
            <v>Withdrawn</v>
          </cell>
          <cell r="G2122">
            <v>37671</v>
          </cell>
          <cell r="H2122" t="str">
            <v>NR</v>
          </cell>
          <cell r="I2122" t="str">
            <v>Not on Rating Watch</v>
          </cell>
        </row>
        <row r="2123">
          <cell r="A2123">
            <v>80360257</v>
          </cell>
          <cell r="B2123" t="str">
            <v>Probusinessbank</v>
          </cell>
          <cell r="C2123" t="str">
            <v>Banks</v>
          </cell>
          <cell r="D2123" t="str">
            <v>RUSSIAN FEDERATION</v>
          </cell>
          <cell r="E2123" t="str">
            <v>Y</v>
          </cell>
          <cell r="F2123" t="str">
            <v>Affirmed</v>
          </cell>
          <cell r="G2123">
            <v>38253</v>
          </cell>
          <cell r="H2123" t="str">
            <v>B-</v>
          </cell>
          <cell r="I2123" t="str">
            <v>Rating Outlook Stable</v>
          </cell>
        </row>
        <row r="2124">
          <cell r="A2124">
            <v>80360258</v>
          </cell>
          <cell r="B2124" t="str">
            <v>Abanka Vipa d.d.</v>
          </cell>
          <cell r="C2124" t="str">
            <v>Banks</v>
          </cell>
          <cell r="D2124" t="str">
            <v>SLOVENIA</v>
          </cell>
          <cell r="E2124" t="str">
            <v>Y</v>
          </cell>
          <cell r="F2124" t="str">
            <v>Affirmed</v>
          </cell>
          <cell r="G2124">
            <v>38247</v>
          </cell>
          <cell r="H2124" t="str">
            <v>BBB</v>
          </cell>
          <cell r="I2124" t="str">
            <v>Rating Outlook Stable</v>
          </cell>
        </row>
        <row r="2125">
          <cell r="A2125">
            <v>80360259</v>
          </cell>
          <cell r="B2125" t="str">
            <v>SKB Banka</v>
          </cell>
          <cell r="C2125" t="str">
            <v>Banks</v>
          </cell>
          <cell r="D2125" t="str">
            <v>SLOVENIA</v>
          </cell>
          <cell r="E2125" t="str">
            <v>Y</v>
          </cell>
          <cell r="F2125" t="str">
            <v>Withdrawn</v>
          </cell>
          <cell r="G2125">
            <v>37172</v>
          </cell>
          <cell r="H2125" t="str">
            <v>NR</v>
          </cell>
          <cell r="I2125" t="str">
            <v>Not on Rating Watch</v>
          </cell>
        </row>
        <row r="2126">
          <cell r="A2126">
            <v>80360260</v>
          </cell>
          <cell r="B2126" t="str">
            <v>Banka Koper d.d.</v>
          </cell>
          <cell r="C2126" t="str">
            <v>Banks</v>
          </cell>
          <cell r="D2126" t="str">
            <v>SLOVENIA</v>
          </cell>
          <cell r="E2126" t="str">
            <v>Y</v>
          </cell>
          <cell r="F2126" t="str">
            <v>Upgrade</v>
          </cell>
          <cell r="G2126">
            <v>37956</v>
          </cell>
          <cell r="H2126" t="str">
            <v>BBB+</v>
          </cell>
          <cell r="I2126" t="str">
            <v>Rating Outlook Stable</v>
          </cell>
        </row>
        <row r="2127">
          <cell r="A2127">
            <v>80360263</v>
          </cell>
          <cell r="B2127" t="str">
            <v>Deutsche Telekom, AG</v>
          </cell>
          <cell r="C2127" t="str">
            <v>Telecommunications</v>
          </cell>
          <cell r="D2127" t="str">
            <v>GERMANY</v>
          </cell>
          <cell r="E2127" t="str">
            <v>Y</v>
          </cell>
          <cell r="F2127" t="str">
            <v>Upgrade</v>
          </cell>
          <cell r="G2127">
            <v>38117</v>
          </cell>
          <cell r="H2127" t="str">
            <v>A-</v>
          </cell>
          <cell r="I2127" t="str">
            <v>Rating Outlook Stable</v>
          </cell>
        </row>
        <row r="2128">
          <cell r="A2128">
            <v>80360295</v>
          </cell>
          <cell r="B2128" t="str">
            <v>Hiscox Insurance Co Ltd</v>
          </cell>
          <cell r="C2128" t="str">
            <v>Insurance</v>
          </cell>
          <cell r="D2128" t="str">
            <v>UNITED KINGDOM</v>
          </cell>
          <cell r="E2128" t="str">
            <v>N</v>
          </cell>
          <cell r="F2128" t="str">
            <v>Withdrawn</v>
          </cell>
          <cell r="G2128">
            <v>36587</v>
          </cell>
          <cell r="H2128" t="str">
            <v>NR</v>
          </cell>
        </row>
        <row r="2129">
          <cell r="A2129">
            <v>80360337</v>
          </cell>
          <cell r="B2129" t="str">
            <v>BBV Italia SpA</v>
          </cell>
          <cell r="C2129" t="str">
            <v>Composite/Multi-Line Insurers</v>
          </cell>
          <cell r="D2129" t="str">
            <v>ITALY</v>
          </cell>
          <cell r="E2129" t="str">
            <v>N</v>
          </cell>
          <cell r="F2129" t="str">
            <v>Rating Watch On</v>
          </cell>
          <cell r="G2129">
            <v>36755</v>
          </cell>
          <cell r="H2129" t="str">
            <v>BB+</v>
          </cell>
          <cell r="I2129" t="str">
            <v>Rating Watch Positive</v>
          </cell>
        </row>
        <row r="2130">
          <cell r="A2130">
            <v>80360339</v>
          </cell>
          <cell r="B2130" t="str">
            <v>Shizuoka Bank</v>
          </cell>
          <cell r="C2130" t="str">
            <v>Banks</v>
          </cell>
          <cell r="D2130" t="str">
            <v>JAPAN</v>
          </cell>
          <cell r="E2130" t="str">
            <v>Y</v>
          </cell>
          <cell r="F2130" t="str">
            <v>Withdrawn</v>
          </cell>
          <cell r="G2130">
            <v>36873</v>
          </cell>
          <cell r="H2130" t="str">
            <v>NR</v>
          </cell>
          <cell r="I2130" t="str">
            <v>Not on Rating Watch</v>
          </cell>
        </row>
        <row r="2131">
          <cell r="A2131">
            <v>80360340</v>
          </cell>
          <cell r="B2131" t="str">
            <v>Hiroshima Bank</v>
          </cell>
          <cell r="C2131" t="str">
            <v>Banks</v>
          </cell>
          <cell r="D2131" t="str">
            <v>JAPAN</v>
          </cell>
          <cell r="E2131" t="str">
            <v>Y</v>
          </cell>
          <cell r="F2131" t="str">
            <v>Affirmed</v>
          </cell>
          <cell r="G2131">
            <v>38091</v>
          </cell>
          <cell r="H2131" t="str">
            <v>BBB</v>
          </cell>
          <cell r="I2131" t="str">
            <v>Rating Outlook Stable</v>
          </cell>
        </row>
        <row r="2132">
          <cell r="A2132">
            <v>80360341</v>
          </cell>
          <cell r="B2132" t="str">
            <v>Ashikaga Bank</v>
          </cell>
          <cell r="C2132" t="str">
            <v>Banks</v>
          </cell>
          <cell r="D2132" t="str">
            <v>JAPAN</v>
          </cell>
          <cell r="E2132" t="str">
            <v>Y</v>
          </cell>
          <cell r="F2132" t="str">
            <v>Affirmed</v>
          </cell>
          <cell r="G2132">
            <v>37956</v>
          </cell>
          <cell r="H2132" t="str">
            <v>BBB-</v>
          </cell>
          <cell r="I2132" t="str">
            <v>Rating Outlook Stable</v>
          </cell>
        </row>
        <row r="2133">
          <cell r="A2133">
            <v>80360342</v>
          </cell>
          <cell r="B2133" t="str">
            <v>Bank of Fukuoka</v>
          </cell>
          <cell r="C2133" t="str">
            <v>Banks</v>
          </cell>
          <cell r="D2133" t="str">
            <v>JAPAN</v>
          </cell>
          <cell r="E2133" t="str">
            <v>Y</v>
          </cell>
          <cell r="F2133" t="str">
            <v>Affirmed</v>
          </cell>
          <cell r="G2133">
            <v>37651</v>
          </cell>
          <cell r="H2133" t="str">
            <v>BBB</v>
          </cell>
          <cell r="I2133" t="str">
            <v>Rating Outlook Stable</v>
          </cell>
        </row>
        <row r="2134">
          <cell r="A2134">
            <v>80360343</v>
          </cell>
          <cell r="B2134" t="str">
            <v>Gunma Bank</v>
          </cell>
          <cell r="C2134" t="str">
            <v>Banks</v>
          </cell>
          <cell r="D2134" t="str">
            <v>JAPAN</v>
          </cell>
          <cell r="E2134" t="str">
            <v>Y</v>
          </cell>
          <cell r="F2134" t="str">
            <v>Downgrade</v>
          </cell>
          <cell r="G2134">
            <v>37651</v>
          </cell>
          <cell r="H2134" t="str">
            <v>BBB+</v>
          </cell>
          <cell r="I2134" t="str">
            <v>Rating Outlook Stable</v>
          </cell>
        </row>
        <row r="2135">
          <cell r="A2135">
            <v>80360344</v>
          </cell>
          <cell r="B2135" t="str">
            <v>Hachijuni Bank</v>
          </cell>
          <cell r="C2135" t="str">
            <v>Banks</v>
          </cell>
          <cell r="D2135" t="str">
            <v>JAPAN</v>
          </cell>
          <cell r="E2135" t="str">
            <v>Y</v>
          </cell>
          <cell r="F2135" t="str">
            <v>Affirmed</v>
          </cell>
          <cell r="G2135">
            <v>37651</v>
          </cell>
          <cell r="H2135" t="str">
            <v>A</v>
          </cell>
          <cell r="I2135" t="str">
            <v>Rating Outlook Stable</v>
          </cell>
        </row>
        <row r="2136">
          <cell r="A2136">
            <v>80360345</v>
          </cell>
          <cell r="B2136" t="str">
            <v>Caixa d'Estalvis de Sabadell</v>
          </cell>
          <cell r="C2136" t="str">
            <v>Banks</v>
          </cell>
          <cell r="D2136" t="str">
            <v>SPAIN</v>
          </cell>
          <cell r="E2136" t="str">
            <v>Y</v>
          </cell>
          <cell r="F2136" t="str">
            <v>Affirmed</v>
          </cell>
          <cell r="G2136">
            <v>38135</v>
          </cell>
          <cell r="H2136" t="str">
            <v>A-</v>
          </cell>
          <cell r="I2136" t="str">
            <v>Rating Outlook Stable</v>
          </cell>
        </row>
        <row r="2137">
          <cell r="A2137">
            <v>80360346</v>
          </cell>
          <cell r="B2137" t="str">
            <v>Banque CPR</v>
          </cell>
          <cell r="C2137" t="str">
            <v>Banks</v>
          </cell>
          <cell r="D2137" t="str">
            <v>FRANCE</v>
          </cell>
          <cell r="E2137" t="str">
            <v>N</v>
          </cell>
          <cell r="F2137" t="str">
            <v>Withdrawn</v>
          </cell>
          <cell r="G2137">
            <v>37609</v>
          </cell>
          <cell r="H2137" t="str">
            <v>NR</v>
          </cell>
          <cell r="I2137" t="str">
            <v>Not on Rating Watch</v>
          </cell>
        </row>
        <row r="2138">
          <cell r="A2138">
            <v>80360347</v>
          </cell>
          <cell r="B2138" t="str">
            <v>Banco CCF Brasil</v>
          </cell>
          <cell r="C2138" t="str">
            <v>Banks</v>
          </cell>
          <cell r="D2138" t="str">
            <v>BRAZIL</v>
          </cell>
          <cell r="E2138" t="str">
            <v>N</v>
          </cell>
          <cell r="F2138" t="str">
            <v>Upgrade</v>
          </cell>
          <cell r="G2138">
            <v>36665</v>
          </cell>
          <cell r="H2138" t="str">
            <v>BB-</v>
          </cell>
        </row>
        <row r="2139">
          <cell r="A2139">
            <v>80360351</v>
          </cell>
          <cell r="B2139" t="str">
            <v>Rosestbank</v>
          </cell>
          <cell r="C2139" t="str">
            <v>Banks</v>
          </cell>
          <cell r="D2139" t="str">
            <v>RUSSIAN FEDERATION</v>
          </cell>
          <cell r="E2139" t="str">
            <v>N</v>
          </cell>
          <cell r="F2139" t="str">
            <v>Withdrawn</v>
          </cell>
          <cell r="G2139">
            <v>36469</v>
          </cell>
          <cell r="H2139" t="str">
            <v>NR</v>
          </cell>
        </row>
        <row r="2140">
          <cell r="A2140">
            <v>80360354</v>
          </cell>
          <cell r="B2140" t="str">
            <v>Wurth Gruppe Welt</v>
          </cell>
          <cell r="C2140" t="str">
            <v>Diversified Manufacturing</v>
          </cell>
          <cell r="D2140" t="str">
            <v>GERMANY</v>
          </cell>
          <cell r="E2140" t="str">
            <v>Y</v>
          </cell>
          <cell r="F2140" t="str">
            <v>Affirmed</v>
          </cell>
          <cell r="G2140">
            <v>38250</v>
          </cell>
          <cell r="H2140" t="str">
            <v>A</v>
          </cell>
          <cell r="I2140" t="str">
            <v>Rating Outlook Stable</v>
          </cell>
        </row>
        <row r="2141">
          <cell r="A2141">
            <v>80360355</v>
          </cell>
          <cell r="B2141" t="str">
            <v>Banco Tornquist SA</v>
          </cell>
          <cell r="C2141" t="str">
            <v>Banks</v>
          </cell>
          <cell r="D2141" t="str">
            <v>ARGENTINA</v>
          </cell>
          <cell r="E2141" t="str">
            <v>N</v>
          </cell>
          <cell r="F2141" t="str">
            <v>Withdrawn</v>
          </cell>
          <cell r="G2141">
            <v>36817</v>
          </cell>
          <cell r="H2141" t="str">
            <v>NR</v>
          </cell>
        </row>
        <row r="2142">
          <cell r="A2142">
            <v>80360356</v>
          </cell>
          <cell r="B2142" t="str">
            <v>Banco Cooperativo Espanol</v>
          </cell>
          <cell r="C2142" t="str">
            <v>Banks</v>
          </cell>
          <cell r="D2142" t="str">
            <v>SPAIN</v>
          </cell>
          <cell r="E2142" t="str">
            <v>Y</v>
          </cell>
          <cell r="F2142" t="str">
            <v>Affirmed</v>
          </cell>
          <cell r="G2142">
            <v>37946</v>
          </cell>
          <cell r="H2142" t="str">
            <v>A</v>
          </cell>
          <cell r="I2142" t="str">
            <v>Rating Outlook Stable</v>
          </cell>
        </row>
        <row r="2143">
          <cell r="A2143">
            <v>80360357</v>
          </cell>
          <cell r="B2143" t="str">
            <v>Bank Ochrony Srodowiska</v>
          </cell>
          <cell r="C2143" t="str">
            <v>Banks</v>
          </cell>
          <cell r="D2143" t="str">
            <v>POLAND</v>
          </cell>
          <cell r="E2143" t="str">
            <v>Y</v>
          </cell>
          <cell r="F2143" t="str">
            <v>Affirmed</v>
          </cell>
          <cell r="G2143">
            <v>37974</v>
          </cell>
          <cell r="H2143" t="str">
            <v>BBB-</v>
          </cell>
          <cell r="I2143" t="str">
            <v>Rating Outlook Stable</v>
          </cell>
        </row>
        <row r="2144">
          <cell r="A2144">
            <v>80360358</v>
          </cell>
          <cell r="B2144" t="str">
            <v>Fortis Bank</v>
          </cell>
          <cell r="C2144" t="str">
            <v>Banks</v>
          </cell>
          <cell r="D2144" t="str">
            <v>BELGIUM</v>
          </cell>
          <cell r="E2144" t="str">
            <v>Y</v>
          </cell>
          <cell r="F2144" t="str">
            <v>Affirmed</v>
          </cell>
          <cell r="G2144">
            <v>37698</v>
          </cell>
          <cell r="H2144" t="str">
            <v>AA-</v>
          </cell>
          <cell r="I2144" t="str">
            <v>Rating Outlook Stable</v>
          </cell>
        </row>
        <row r="2145">
          <cell r="A2145">
            <v>80360360</v>
          </cell>
          <cell r="B2145" t="str">
            <v>Natexis Banque</v>
          </cell>
          <cell r="C2145" t="str">
            <v>Banks</v>
          </cell>
          <cell r="D2145" t="str">
            <v>FRANCE</v>
          </cell>
          <cell r="E2145" t="str">
            <v>N</v>
          </cell>
          <cell r="F2145" t="str">
            <v>Upgrade</v>
          </cell>
          <cell r="G2145">
            <v>36326</v>
          </cell>
          <cell r="H2145" t="str">
            <v>A+</v>
          </cell>
        </row>
        <row r="2146">
          <cell r="A2146">
            <v>80360364</v>
          </cell>
          <cell r="B2146" t="str">
            <v>Bank Sinopac</v>
          </cell>
          <cell r="C2146" t="str">
            <v>Banks</v>
          </cell>
          <cell r="D2146" t="str">
            <v>TAIWAN</v>
          </cell>
          <cell r="E2146" t="str">
            <v>Y</v>
          </cell>
          <cell r="F2146" t="str">
            <v>Upgrade</v>
          </cell>
          <cell r="G2146">
            <v>38225</v>
          </cell>
          <cell r="H2146" t="str">
            <v>BBB+</v>
          </cell>
          <cell r="I2146" t="str">
            <v>Rating Outlook Stable</v>
          </cell>
        </row>
        <row r="2147">
          <cell r="A2147">
            <v>80360365</v>
          </cell>
          <cell r="B2147" t="str">
            <v>Taishin International Bank</v>
          </cell>
          <cell r="C2147" t="str">
            <v>Banks</v>
          </cell>
          <cell r="D2147" t="str">
            <v>TAIWAN</v>
          </cell>
          <cell r="E2147" t="str">
            <v>Y</v>
          </cell>
          <cell r="F2147" t="str">
            <v>Upgrade</v>
          </cell>
          <cell r="G2147">
            <v>38176</v>
          </cell>
          <cell r="H2147" t="str">
            <v>BBB+</v>
          </cell>
          <cell r="I2147" t="str">
            <v>Rating Outlook Stable</v>
          </cell>
        </row>
        <row r="2148">
          <cell r="A2148">
            <v>80360370</v>
          </cell>
          <cell r="B2148" t="str">
            <v>Standard Chartered Nakornthon Bank</v>
          </cell>
          <cell r="C2148" t="str">
            <v>Banks</v>
          </cell>
          <cell r="D2148" t="str">
            <v>THAILAND</v>
          </cell>
          <cell r="E2148" t="str">
            <v>Y</v>
          </cell>
          <cell r="F2148" t="str">
            <v>Revision Outlook</v>
          </cell>
          <cell r="G2148">
            <v>38049</v>
          </cell>
          <cell r="H2148" t="str">
            <v>BBB</v>
          </cell>
          <cell r="I2148" t="str">
            <v>Rating Outlook Positive</v>
          </cell>
        </row>
        <row r="2149">
          <cell r="A2149">
            <v>80360371</v>
          </cell>
          <cell r="B2149" t="str">
            <v>SCOR SA</v>
          </cell>
          <cell r="C2149" t="str">
            <v>Reinsurers</v>
          </cell>
          <cell r="D2149" t="str">
            <v>FRANCE</v>
          </cell>
          <cell r="E2149" t="str">
            <v>Y</v>
          </cell>
          <cell r="F2149" t="str">
            <v>Affirmed</v>
          </cell>
          <cell r="G2149">
            <v>37998</v>
          </cell>
          <cell r="H2149" t="str">
            <v>BB</v>
          </cell>
          <cell r="I2149" t="str">
            <v>Rating Outlook Stable</v>
          </cell>
        </row>
        <row r="2150">
          <cell r="A2150">
            <v>80360372</v>
          </cell>
          <cell r="B2150" t="str">
            <v>Natexis S.A.</v>
          </cell>
          <cell r="C2150" t="str">
            <v>Banks</v>
          </cell>
          <cell r="D2150" t="str">
            <v>FRANCE</v>
          </cell>
          <cell r="E2150" t="str">
            <v>N</v>
          </cell>
          <cell r="F2150" t="str">
            <v>Withdrawn</v>
          </cell>
          <cell r="G2150">
            <v>35650</v>
          </cell>
          <cell r="H2150" t="str">
            <v>NR</v>
          </cell>
        </row>
        <row r="2151">
          <cell r="A2151">
            <v>80360373</v>
          </cell>
          <cell r="B2151" t="str">
            <v>Wurth Finance International B.V.</v>
          </cell>
          <cell r="C2151" t="str">
            <v>Diversified Manufacturing</v>
          </cell>
          <cell r="D2151" t="str">
            <v>NETHERLANDS</v>
          </cell>
          <cell r="E2151" t="str">
            <v>N</v>
          </cell>
          <cell r="F2151" t="str">
            <v>New Rating</v>
          </cell>
          <cell r="G2151">
            <v>35639</v>
          </cell>
          <cell r="H2151" t="str">
            <v>A</v>
          </cell>
        </row>
        <row r="2152">
          <cell r="A2152">
            <v>80360376</v>
          </cell>
          <cell r="B2152" t="str">
            <v>Daewoo Corporation</v>
          </cell>
          <cell r="C2152" t="str">
            <v>Capital Goods</v>
          </cell>
          <cell r="D2152" t="str">
            <v>KOREA, REPUBLIC OF</v>
          </cell>
          <cell r="E2152" t="str">
            <v>N</v>
          </cell>
          <cell r="F2152" t="str">
            <v>Withdrawn</v>
          </cell>
          <cell r="G2152">
            <v>37208</v>
          </cell>
          <cell r="H2152" t="str">
            <v>NR</v>
          </cell>
        </row>
        <row r="2153">
          <cell r="A2153">
            <v>80360380</v>
          </cell>
          <cell r="B2153" t="str">
            <v>Byblos Bank S.A.L.</v>
          </cell>
          <cell r="C2153" t="str">
            <v>Banks</v>
          </cell>
          <cell r="D2153" t="str">
            <v>LEBANON</v>
          </cell>
          <cell r="E2153" t="str">
            <v>Y</v>
          </cell>
          <cell r="F2153" t="str">
            <v>Affirmed</v>
          </cell>
          <cell r="G2153">
            <v>37435</v>
          </cell>
          <cell r="H2153" t="str">
            <v>B-</v>
          </cell>
          <cell r="I2153" t="str">
            <v>Rating Outlook Stable</v>
          </cell>
        </row>
        <row r="2154">
          <cell r="A2154">
            <v>80360394</v>
          </cell>
          <cell r="B2154" t="str">
            <v>OAO Tatneft</v>
          </cell>
          <cell r="C2154" t="str">
            <v>Energy (Oil &amp; Gas)</v>
          </cell>
          <cell r="D2154" t="str">
            <v>RUSSIAN FEDERATION</v>
          </cell>
          <cell r="E2154" t="str">
            <v>Y</v>
          </cell>
          <cell r="F2154" t="str">
            <v>Rating Watch On</v>
          </cell>
          <cell r="G2154">
            <v>38002</v>
          </cell>
          <cell r="H2154" t="str">
            <v>B</v>
          </cell>
          <cell r="I2154" t="str">
            <v>Rating Watch Negative</v>
          </cell>
        </row>
        <row r="2155">
          <cell r="A2155">
            <v>80360395</v>
          </cell>
          <cell r="B2155" t="str">
            <v>Interbank-Banco Universal</v>
          </cell>
          <cell r="C2155" t="str">
            <v>Banks</v>
          </cell>
          <cell r="D2155" t="str">
            <v>VENEZUELA</v>
          </cell>
          <cell r="E2155" t="str">
            <v>N</v>
          </cell>
          <cell r="F2155" t="str">
            <v>Rating Watch On</v>
          </cell>
          <cell r="G2155">
            <v>36728</v>
          </cell>
          <cell r="H2155" t="str">
            <v>B+</v>
          </cell>
          <cell r="I2155" t="str">
            <v>Rating Watch Positive</v>
          </cell>
        </row>
        <row r="2156">
          <cell r="A2156">
            <v>80360396</v>
          </cell>
          <cell r="B2156" t="str">
            <v>Reseau Ferre de France (RFF)</v>
          </cell>
          <cell r="C2156" t="str">
            <v>Corporates</v>
          </cell>
          <cell r="D2156" t="str">
            <v>FRANCE</v>
          </cell>
          <cell r="E2156" t="str">
            <v>Y</v>
          </cell>
          <cell r="F2156" t="str">
            <v>Revision Outlook</v>
          </cell>
          <cell r="G2156">
            <v>36815</v>
          </cell>
          <cell r="H2156" t="str">
            <v>AAA</v>
          </cell>
          <cell r="I2156" t="str">
            <v>Rating Outlook Stable</v>
          </cell>
        </row>
        <row r="2157">
          <cell r="A2157">
            <v>80360398</v>
          </cell>
          <cell r="B2157" t="str">
            <v>Toribank</v>
          </cell>
          <cell r="C2157" t="str">
            <v>Banks</v>
          </cell>
          <cell r="D2157" t="str">
            <v>RUSSIAN FEDERATION</v>
          </cell>
          <cell r="E2157" t="str">
            <v>N</v>
          </cell>
          <cell r="F2157" t="str">
            <v>Withdrawn</v>
          </cell>
          <cell r="G2157">
            <v>36469</v>
          </cell>
          <cell r="H2157" t="str">
            <v>NR</v>
          </cell>
        </row>
        <row r="2158">
          <cell r="A2158">
            <v>80360400</v>
          </cell>
          <cell r="B2158" t="str">
            <v>National Bank of Egypt</v>
          </cell>
          <cell r="C2158" t="str">
            <v>Banks</v>
          </cell>
          <cell r="D2158" t="str">
            <v>EGYPT</v>
          </cell>
          <cell r="E2158" t="str">
            <v>Y</v>
          </cell>
          <cell r="F2158" t="str">
            <v>Affirmed</v>
          </cell>
          <cell r="G2158">
            <v>38209</v>
          </cell>
          <cell r="H2158" t="str">
            <v>BB+</v>
          </cell>
          <cell r="I2158" t="str">
            <v>Rating Outlook Stable</v>
          </cell>
        </row>
        <row r="2159">
          <cell r="A2159">
            <v>80360401</v>
          </cell>
          <cell r="B2159" t="str">
            <v>Banque d'Orsay (indirectly guaranteed)</v>
          </cell>
          <cell r="C2159" t="str">
            <v>Banks</v>
          </cell>
          <cell r="D2159" t="str">
            <v>FRANCE</v>
          </cell>
          <cell r="E2159" t="str">
            <v>Y</v>
          </cell>
          <cell r="F2159" t="str">
            <v>Affirmed</v>
          </cell>
          <cell r="G2159">
            <v>38174</v>
          </cell>
          <cell r="H2159" t="str">
            <v>AA+</v>
          </cell>
          <cell r="I2159" t="str">
            <v>Rating Outlook Stable</v>
          </cell>
        </row>
        <row r="2160">
          <cell r="A2160">
            <v>80360402</v>
          </cell>
          <cell r="B2160" t="str">
            <v>Ural-Siberian Bank</v>
          </cell>
          <cell r="C2160" t="str">
            <v>Banks</v>
          </cell>
          <cell r="D2160" t="str">
            <v>RUSSIAN FEDERATION</v>
          </cell>
          <cell r="E2160" t="str">
            <v>Y</v>
          </cell>
          <cell r="F2160" t="str">
            <v>Affirmed</v>
          </cell>
          <cell r="G2160">
            <v>38097</v>
          </cell>
          <cell r="H2160" t="str">
            <v>B</v>
          </cell>
          <cell r="I2160" t="str">
            <v>Rating Outlook Positive</v>
          </cell>
        </row>
        <row r="2161">
          <cell r="A2161">
            <v>80360403</v>
          </cell>
          <cell r="B2161" t="str">
            <v>Banka CELJE</v>
          </cell>
          <cell r="C2161" t="str">
            <v>Banks</v>
          </cell>
          <cell r="D2161" t="str">
            <v>SLOVENIA</v>
          </cell>
          <cell r="E2161" t="str">
            <v>Y</v>
          </cell>
          <cell r="F2161" t="str">
            <v>Affirmed</v>
          </cell>
          <cell r="G2161">
            <v>37708</v>
          </cell>
          <cell r="H2161" t="str">
            <v>BBB</v>
          </cell>
          <cell r="I2161" t="str">
            <v>Rating Outlook Stable</v>
          </cell>
        </row>
        <row r="2162">
          <cell r="A2162">
            <v>80360404</v>
          </cell>
          <cell r="B2162" t="str">
            <v>Varazdinska Banka</v>
          </cell>
          <cell r="C2162" t="str">
            <v>Banks</v>
          </cell>
          <cell r="D2162" t="str">
            <v>CROATIA</v>
          </cell>
          <cell r="E2162" t="str">
            <v>N</v>
          </cell>
          <cell r="F2162" t="str">
            <v>Withdrawn</v>
          </cell>
          <cell r="G2162">
            <v>37074</v>
          </cell>
          <cell r="H2162" t="str">
            <v>NR</v>
          </cell>
        </row>
        <row r="2163">
          <cell r="A2163">
            <v>80360405</v>
          </cell>
          <cell r="B2163" t="str">
            <v>UniCredito Italiano</v>
          </cell>
          <cell r="C2163" t="str">
            <v>Banks</v>
          </cell>
          <cell r="D2163" t="str">
            <v>ITALY</v>
          </cell>
          <cell r="E2163" t="str">
            <v>Y</v>
          </cell>
          <cell r="F2163" t="str">
            <v>Affirmed</v>
          </cell>
          <cell r="G2163">
            <v>38197</v>
          </cell>
          <cell r="H2163" t="str">
            <v>AA-</v>
          </cell>
          <cell r="I2163" t="str">
            <v>Rating Outlook Positive</v>
          </cell>
        </row>
        <row r="2164">
          <cell r="A2164">
            <v>80360406</v>
          </cell>
          <cell r="B2164" t="str">
            <v>Scottish &amp; Newcastle plc</v>
          </cell>
          <cell r="C2164" t="str">
            <v>Corporates</v>
          </cell>
          <cell r="D2164" t="str">
            <v>UNITED KINGDOM</v>
          </cell>
          <cell r="E2164" t="str">
            <v>Y</v>
          </cell>
          <cell r="F2164" t="str">
            <v>Affirmed</v>
          </cell>
          <cell r="G2164">
            <v>37938</v>
          </cell>
          <cell r="H2164" t="str">
            <v>BBB</v>
          </cell>
          <cell r="I2164" t="str">
            <v>Rating Outlook Negative</v>
          </cell>
        </row>
        <row r="2165">
          <cell r="A2165">
            <v>80360407</v>
          </cell>
          <cell r="B2165" t="str">
            <v>Allied Domecq PLC</v>
          </cell>
          <cell r="C2165" t="str">
            <v>Food, Beverage &amp; Tobacco</v>
          </cell>
          <cell r="D2165" t="str">
            <v>UNITED KINGDOM</v>
          </cell>
          <cell r="E2165" t="str">
            <v>Y</v>
          </cell>
          <cell r="F2165" t="str">
            <v>Affirmed</v>
          </cell>
          <cell r="G2165">
            <v>38058</v>
          </cell>
          <cell r="H2165" t="str">
            <v>BBB</v>
          </cell>
          <cell r="I2165" t="str">
            <v>Rating Outlook Stable</v>
          </cell>
        </row>
        <row r="2166">
          <cell r="A2166">
            <v>80360408</v>
          </cell>
          <cell r="B2166" t="str">
            <v>Sparebanken Rogaland</v>
          </cell>
          <cell r="C2166" t="str">
            <v>Banks</v>
          </cell>
          <cell r="D2166" t="str">
            <v>NORWAY</v>
          </cell>
          <cell r="E2166" t="str">
            <v>Y</v>
          </cell>
          <cell r="F2166" t="str">
            <v>Affirmed</v>
          </cell>
          <cell r="G2166">
            <v>38191</v>
          </cell>
          <cell r="H2166" t="str">
            <v>A-</v>
          </cell>
          <cell r="I2166" t="str">
            <v>Rating Outlook Stable</v>
          </cell>
        </row>
        <row r="2167">
          <cell r="A2167">
            <v>80360409</v>
          </cell>
          <cell r="B2167" t="str">
            <v>Caja de Ahorros de Vitoria y Alava (Caja Vital)</v>
          </cell>
          <cell r="C2167" t="str">
            <v>Banks</v>
          </cell>
          <cell r="D2167" t="str">
            <v>SPAIN</v>
          </cell>
          <cell r="E2167" t="str">
            <v>Y</v>
          </cell>
          <cell r="F2167" t="str">
            <v>Affirmed</v>
          </cell>
          <cell r="G2167">
            <v>38167</v>
          </cell>
          <cell r="H2167" t="str">
            <v>A</v>
          </cell>
          <cell r="I2167" t="str">
            <v>Rating Outlook Stable</v>
          </cell>
        </row>
        <row r="2168">
          <cell r="A2168">
            <v>80360410</v>
          </cell>
          <cell r="B2168" t="str">
            <v>Monte de Piedad y Caja de Ahorros de Huelva y Sevilla (El Monte)</v>
          </cell>
          <cell r="C2168" t="str">
            <v>Banks</v>
          </cell>
          <cell r="D2168" t="str">
            <v>SPAIN</v>
          </cell>
          <cell r="E2168" t="str">
            <v>Y</v>
          </cell>
          <cell r="F2168" t="str">
            <v>Downgrade</v>
          </cell>
          <cell r="G2168">
            <v>38065</v>
          </cell>
          <cell r="H2168" t="str">
            <v>A-</v>
          </cell>
          <cell r="I2168" t="str">
            <v>Rating Outlook Stable</v>
          </cell>
        </row>
        <row r="2169">
          <cell r="A2169">
            <v>80360412</v>
          </cell>
          <cell r="B2169" t="str">
            <v>MAAF Assurances SA</v>
          </cell>
          <cell r="C2169" t="str">
            <v>Property/Casualty Insurers</v>
          </cell>
          <cell r="D2169" t="str">
            <v>FRANCE</v>
          </cell>
          <cell r="E2169" t="str">
            <v>Y</v>
          </cell>
          <cell r="F2169" t="str">
            <v>Affirmed</v>
          </cell>
          <cell r="G2169">
            <v>37938</v>
          </cell>
          <cell r="H2169" t="str">
            <v>A+</v>
          </cell>
          <cell r="I2169" t="str">
            <v>Rating Outlook Stable</v>
          </cell>
        </row>
        <row r="2170">
          <cell r="A2170">
            <v>80360415</v>
          </cell>
          <cell r="B2170" t="str">
            <v>AB Spintab (publ)</v>
          </cell>
          <cell r="C2170" t="str">
            <v>Banks</v>
          </cell>
          <cell r="D2170" t="str">
            <v>SWEDEN</v>
          </cell>
          <cell r="E2170" t="str">
            <v>Y</v>
          </cell>
          <cell r="F2170" t="str">
            <v>Affirmed</v>
          </cell>
          <cell r="G2170">
            <v>37153</v>
          </cell>
          <cell r="H2170" t="str">
            <v>AA-</v>
          </cell>
          <cell r="I2170" t="str">
            <v>Rating Outlook Stable</v>
          </cell>
        </row>
        <row r="2171">
          <cell r="A2171">
            <v>80360416</v>
          </cell>
          <cell r="B2171" t="str">
            <v>Sparebanken Midt-Norge</v>
          </cell>
          <cell r="C2171" t="str">
            <v>Banks</v>
          </cell>
          <cell r="D2171" t="str">
            <v>NORWAY</v>
          </cell>
          <cell r="E2171" t="str">
            <v>Y</v>
          </cell>
          <cell r="F2171" t="str">
            <v>Affirmed</v>
          </cell>
          <cell r="G2171">
            <v>37798</v>
          </cell>
          <cell r="H2171" t="str">
            <v>A-</v>
          </cell>
          <cell r="I2171" t="str">
            <v>Rating Outlook Stable</v>
          </cell>
        </row>
        <row r="2172">
          <cell r="A2172">
            <v>80360417</v>
          </cell>
          <cell r="B2172" t="str">
            <v>Caja de Ahorros de Asturias (Caja Asturias)</v>
          </cell>
          <cell r="C2172" t="str">
            <v>Banks</v>
          </cell>
          <cell r="D2172" t="str">
            <v>SPAIN</v>
          </cell>
          <cell r="E2172" t="str">
            <v>Y</v>
          </cell>
          <cell r="F2172" t="str">
            <v>Affirmed</v>
          </cell>
          <cell r="G2172">
            <v>37972</v>
          </cell>
          <cell r="H2172" t="str">
            <v>A</v>
          </cell>
          <cell r="I2172" t="str">
            <v>Rating Outlook Stable</v>
          </cell>
        </row>
        <row r="2173">
          <cell r="A2173">
            <v>80360420</v>
          </cell>
          <cell r="B2173" t="str">
            <v>Sterling Insurance Group Ltd</v>
          </cell>
          <cell r="C2173" t="str">
            <v>Insurance</v>
          </cell>
          <cell r="D2173" t="str">
            <v>UNITED KINGDOM</v>
          </cell>
          <cell r="E2173" t="str">
            <v>N</v>
          </cell>
          <cell r="F2173" t="str">
            <v>Withdrawn</v>
          </cell>
          <cell r="G2173">
            <v>37490</v>
          </cell>
          <cell r="H2173" t="str">
            <v>NR</v>
          </cell>
          <cell r="I2173" t="str">
            <v>Not on Rating Watch</v>
          </cell>
        </row>
        <row r="2174">
          <cell r="A2174">
            <v>80360422</v>
          </cell>
          <cell r="B2174" t="str">
            <v>Marks and Spencer Group plc</v>
          </cell>
          <cell r="C2174" t="str">
            <v>Retailing</v>
          </cell>
          <cell r="D2174" t="str">
            <v>UNITED KINGDOM</v>
          </cell>
          <cell r="E2174" t="str">
            <v>Y</v>
          </cell>
          <cell r="F2174" t="str">
            <v>Downgrade</v>
          </cell>
          <cell r="G2174">
            <v>38181</v>
          </cell>
          <cell r="H2174" t="str">
            <v>BBB+</v>
          </cell>
          <cell r="I2174" t="str">
            <v>Rating Watch Negative</v>
          </cell>
        </row>
        <row r="2175">
          <cell r="A2175">
            <v>80360423</v>
          </cell>
          <cell r="B2175" t="str">
            <v>AB Asesores CFMB</v>
          </cell>
          <cell r="C2175" t="str">
            <v>Banks</v>
          </cell>
          <cell r="D2175" t="str">
            <v>SPAIN</v>
          </cell>
          <cell r="E2175" t="str">
            <v>N</v>
          </cell>
          <cell r="F2175" t="str">
            <v>Withdrawn</v>
          </cell>
          <cell r="G2175">
            <v>36483</v>
          </cell>
          <cell r="H2175" t="str">
            <v>NR</v>
          </cell>
        </row>
        <row r="2176">
          <cell r="A2176">
            <v>80360424</v>
          </cell>
          <cell r="B2176" t="str">
            <v>Star Bank, N.A.</v>
          </cell>
          <cell r="C2176" t="str">
            <v>Banks</v>
          </cell>
          <cell r="D2176" t="str">
            <v>UNITED STATES</v>
          </cell>
          <cell r="E2176" t="str">
            <v>N</v>
          </cell>
          <cell r="F2176" t="str">
            <v>Withdrawn</v>
          </cell>
          <cell r="G2176">
            <v>36678</v>
          </cell>
          <cell r="H2176" t="str">
            <v>NR</v>
          </cell>
        </row>
        <row r="2177">
          <cell r="A2177">
            <v>80360425</v>
          </cell>
          <cell r="B2177" t="str">
            <v>Siberian Oil Company</v>
          </cell>
          <cell r="C2177" t="str">
            <v>Energy (Oil &amp; Gas)</v>
          </cell>
          <cell r="D2177" t="str">
            <v>RUSSIAN FEDERATION</v>
          </cell>
          <cell r="E2177" t="str">
            <v>N</v>
          </cell>
          <cell r="F2177" t="str">
            <v>Withdrawn</v>
          </cell>
          <cell r="G2177">
            <v>36360</v>
          </cell>
          <cell r="H2177" t="str">
            <v>NR</v>
          </cell>
          <cell r="I2177" t="str">
            <v>Rating Watch Off</v>
          </cell>
        </row>
        <row r="2178">
          <cell r="A2178">
            <v>80360427</v>
          </cell>
          <cell r="B2178" t="str">
            <v>Caja de Ahorros y Monte de Piedad de Navarra</v>
          </cell>
          <cell r="C2178" t="str">
            <v>Banks</v>
          </cell>
          <cell r="D2178" t="str">
            <v>SPAIN</v>
          </cell>
          <cell r="E2178" t="str">
            <v>Y</v>
          </cell>
          <cell r="F2178" t="str">
            <v>Affirmed</v>
          </cell>
          <cell r="G2178">
            <v>37965</v>
          </cell>
          <cell r="H2178" t="str">
            <v>A</v>
          </cell>
          <cell r="I2178" t="str">
            <v>Rating Outlook Stable</v>
          </cell>
        </row>
        <row r="2179">
          <cell r="A2179">
            <v>80360428</v>
          </cell>
          <cell r="B2179" t="str">
            <v>Montes de Piedad y Caja de Ahorros de Ronda, Cadiz, Almeria, Malaga y Anteq. (Unicaja)</v>
          </cell>
          <cell r="C2179" t="str">
            <v>Banks</v>
          </cell>
          <cell r="D2179" t="str">
            <v>SPAIN</v>
          </cell>
          <cell r="E2179" t="str">
            <v>Y</v>
          </cell>
          <cell r="F2179" t="str">
            <v>Affirmed</v>
          </cell>
          <cell r="G2179">
            <v>37888</v>
          </cell>
          <cell r="H2179" t="str">
            <v>A+</v>
          </cell>
          <cell r="I2179" t="str">
            <v>Rating Outlook Stable</v>
          </cell>
        </row>
        <row r="2180">
          <cell r="A2180">
            <v>80360429</v>
          </cell>
          <cell r="B2180" t="str">
            <v>Caja de Ahorros de la Inmaculada de Aragon</v>
          </cell>
          <cell r="C2180" t="str">
            <v>Banks</v>
          </cell>
          <cell r="D2180" t="str">
            <v>SPAIN</v>
          </cell>
          <cell r="E2180" t="str">
            <v>Y</v>
          </cell>
          <cell r="F2180" t="str">
            <v>Affirmed</v>
          </cell>
          <cell r="G2180">
            <v>37859</v>
          </cell>
          <cell r="H2180" t="str">
            <v>A</v>
          </cell>
          <cell r="I2180" t="str">
            <v>Rating Outlook Stable</v>
          </cell>
        </row>
        <row r="2181">
          <cell r="A2181">
            <v>80360430</v>
          </cell>
          <cell r="B2181" t="str">
            <v>Tunisair</v>
          </cell>
          <cell r="C2181" t="str">
            <v>Transportation</v>
          </cell>
          <cell r="D2181" t="str">
            <v>TUNISIA</v>
          </cell>
          <cell r="E2181" t="str">
            <v>N</v>
          </cell>
          <cell r="F2181" t="str">
            <v>Withdrawn</v>
          </cell>
          <cell r="G2181">
            <v>36413</v>
          </cell>
          <cell r="H2181" t="str">
            <v>NR</v>
          </cell>
        </row>
        <row r="2182">
          <cell r="A2182">
            <v>80360431</v>
          </cell>
          <cell r="B2182" t="str">
            <v>AB Asesores Bursatiles Bolsa SVB SA (Gtd)</v>
          </cell>
          <cell r="C2182" t="str">
            <v>Banks</v>
          </cell>
          <cell r="D2182" t="str">
            <v>SPAIN</v>
          </cell>
          <cell r="E2182" t="str">
            <v>N</v>
          </cell>
          <cell r="F2182" t="str">
            <v>Withdrawn</v>
          </cell>
          <cell r="G2182">
            <v>36483</v>
          </cell>
          <cell r="H2182" t="str">
            <v>NR</v>
          </cell>
        </row>
        <row r="2183">
          <cell r="A2183">
            <v>80360432</v>
          </cell>
          <cell r="B2183" t="str">
            <v>Bendigo Bank</v>
          </cell>
          <cell r="C2183" t="str">
            <v>Banks</v>
          </cell>
          <cell r="D2183" t="str">
            <v>AUSTRALIA</v>
          </cell>
          <cell r="E2183" t="str">
            <v>Y</v>
          </cell>
          <cell r="F2183" t="str">
            <v>Upgrade</v>
          </cell>
          <cell r="G2183">
            <v>38019</v>
          </cell>
          <cell r="H2183" t="str">
            <v>BBB+</v>
          </cell>
          <cell r="I2183" t="str">
            <v>Rating Outlook Stable</v>
          </cell>
        </row>
        <row r="2184">
          <cell r="A2184">
            <v>80360439</v>
          </cell>
          <cell r="B2184" t="str">
            <v>Tatneft Finance Plc</v>
          </cell>
          <cell r="C2184" t="str">
            <v>Energy (Oil &amp; Gas)</v>
          </cell>
          <cell r="D2184" t="str">
            <v>RUSSIAN FEDERATION</v>
          </cell>
          <cell r="E2184" t="str">
            <v>N</v>
          </cell>
          <cell r="F2184" t="str">
            <v>Withdrawn</v>
          </cell>
          <cell r="G2184">
            <v>37967</v>
          </cell>
          <cell r="H2184" t="str">
            <v>NR</v>
          </cell>
        </row>
        <row r="2185">
          <cell r="A2185">
            <v>80360444</v>
          </cell>
          <cell r="B2185" t="str">
            <v>Caja Espana de Inversiones, Caja de Ahorros y Monte de Piedad</v>
          </cell>
          <cell r="C2185" t="str">
            <v>Banks</v>
          </cell>
          <cell r="D2185" t="str">
            <v>SPAIN</v>
          </cell>
          <cell r="E2185" t="str">
            <v>Y</v>
          </cell>
          <cell r="F2185" t="str">
            <v>Affirmed</v>
          </cell>
          <cell r="G2185">
            <v>38198</v>
          </cell>
          <cell r="H2185" t="str">
            <v>A-</v>
          </cell>
          <cell r="I2185" t="str">
            <v>Rating Outlook Stable</v>
          </cell>
        </row>
        <row r="2186">
          <cell r="A2186">
            <v>80360445</v>
          </cell>
          <cell r="B2186" t="str">
            <v>Caja San Fernando de Sevilla y Jerez</v>
          </cell>
          <cell r="C2186" t="str">
            <v>Banks</v>
          </cell>
          <cell r="D2186" t="str">
            <v>SPAIN</v>
          </cell>
          <cell r="E2186" t="str">
            <v>Y</v>
          </cell>
          <cell r="F2186" t="str">
            <v>Affirmed</v>
          </cell>
          <cell r="G2186">
            <v>37971</v>
          </cell>
          <cell r="H2186" t="str">
            <v>A-</v>
          </cell>
          <cell r="I2186" t="str">
            <v>Rating Outlook Stable</v>
          </cell>
        </row>
        <row r="2187">
          <cell r="A2187">
            <v>80360446</v>
          </cell>
          <cell r="B2187" t="str">
            <v>Banca Popolare Commercio e Industria SpA</v>
          </cell>
          <cell r="C2187" t="str">
            <v>Banks</v>
          </cell>
          <cell r="D2187" t="str">
            <v>ITALY</v>
          </cell>
          <cell r="E2187" t="str">
            <v>N</v>
          </cell>
          <cell r="F2187" t="str">
            <v>Withdrawn</v>
          </cell>
          <cell r="G2187">
            <v>37802</v>
          </cell>
          <cell r="H2187" t="str">
            <v>NR</v>
          </cell>
          <cell r="I2187" t="str">
            <v>Not on Rating Watch</v>
          </cell>
        </row>
        <row r="2188">
          <cell r="A2188">
            <v>80360447</v>
          </cell>
          <cell r="B2188" t="str">
            <v>OAO Uralsvyazinform</v>
          </cell>
          <cell r="C2188" t="str">
            <v>Corporates</v>
          </cell>
          <cell r="D2188" t="str">
            <v>RUSSIAN FEDERATION</v>
          </cell>
          <cell r="E2188" t="str">
            <v>Y</v>
          </cell>
          <cell r="F2188" t="str">
            <v>Upgrade</v>
          </cell>
          <cell r="G2188">
            <v>38075</v>
          </cell>
          <cell r="H2188" t="str">
            <v>BB-</v>
          </cell>
          <cell r="I2188" t="str">
            <v>Rating Outlook Stable</v>
          </cell>
        </row>
        <row r="2189">
          <cell r="A2189">
            <v>80360450</v>
          </cell>
          <cell r="B2189" t="str">
            <v>Republic NY Capital I-II (Trust Preferred)</v>
          </cell>
          <cell r="C2189" t="str">
            <v>Banks</v>
          </cell>
          <cell r="D2189" t="str">
            <v>UNITED STATES</v>
          </cell>
          <cell r="E2189" t="str">
            <v>N</v>
          </cell>
          <cell r="F2189" t="str">
            <v>Withdrawn</v>
          </cell>
          <cell r="G2189">
            <v>36595</v>
          </cell>
          <cell r="H2189" t="str">
            <v>NR</v>
          </cell>
        </row>
        <row r="2190">
          <cell r="A2190">
            <v>80360454</v>
          </cell>
          <cell r="B2190" t="str">
            <v>MG Technologies AG</v>
          </cell>
          <cell r="C2190" t="str">
            <v>Corporates</v>
          </cell>
          <cell r="D2190" t="str">
            <v>GERMANY</v>
          </cell>
          <cell r="E2190" t="str">
            <v>Y</v>
          </cell>
          <cell r="F2190" t="str">
            <v>Downgrade</v>
          </cell>
          <cell r="G2190">
            <v>37910</v>
          </cell>
          <cell r="H2190" t="str">
            <v>BBB-</v>
          </cell>
          <cell r="I2190" t="str">
            <v>Rating Outlook Negative</v>
          </cell>
        </row>
        <row r="2191">
          <cell r="A2191">
            <v>80360470</v>
          </cell>
          <cell r="B2191" t="str">
            <v>KBC Bank</v>
          </cell>
          <cell r="C2191" t="str">
            <v>Banks</v>
          </cell>
          <cell r="D2191" t="str">
            <v>BELGIUM</v>
          </cell>
          <cell r="E2191" t="str">
            <v>Y</v>
          </cell>
          <cell r="F2191" t="str">
            <v>Affirmed</v>
          </cell>
          <cell r="G2191">
            <v>37369</v>
          </cell>
          <cell r="H2191" t="str">
            <v>AA-</v>
          </cell>
          <cell r="I2191" t="str">
            <v>Rating Outlook Stable</v>
          </cell>
        </row>
        <row r="2192">
          <cell r="A2192">
            <v>80360473</v>
          </cell>
          <cell r="B2192" t="str">
            <v>Wuestenrot Hypothekenbank</v>
          </cell>
          <cell r="C2192" t="str">
            <v>Banks</v>
          </cell>
          <cell r="D2192" t="str">
            <v>GERMANY</v>
          </cell>
          <cell r="E2192" t="str">
            <v>Y</v>
          </cell>
          <cell r="F2192" t="str">
            <v>Affirmed</v>
          </cell>
          <cell r="G2192">
            <v>38026</v>
          </cell>
          <cell r="H2192" t="str">
            <v>BBB+</v>
          </cell>
          <cell r="I2192" t="str">
            <v>Rating Outlook Stable</v>
          </cell>
        </row>
        <row r="2193">
          <cell r="A2193">
            <v>80360474</v>
          </cell>
          <cell r="B2193" t="str">
            <v>DekaBank Deutsche Girozentrale (Guaranteed)</v>
          </cell>
          <cell r="C2193" t="str">
            <v>Banks</v>
          </cell>
          <cell r="D2193" t="str">
            <v>GERMANY</v>
          </cell>
          <cell r="E2193" t="str">
            <v>Y</v>
          </cell>
          <cell r="F2193" t="str">
            <v>Affirmed</v>
          </cell>
          <cell r="G2193">
            <v>38169</v>
          </cell>
          <cell r="H2193" t="str">
            <v>AAA</v>
          </cell>
          <cell r="I2193" t="str">
            <v>Rating Outlook Stable</v>
          </cell>
        </row>
        <row r="2194">
          <cell r="A2194">
            <v>80360475</v>
          </cell>
          <cell r="B2194" t="str">
            <v>Landesbank Saar (Guaranteed)</v>
          </cell>
          <cell r="C2194" t="str">
            <v>Banks</v>
          </cell>
          <cell r="D2194" t="str">
            <v>GERMANY</v>
          </cell>
          <cell r="E2194" t="str">
            <v>Y</v>
          </cell>
          <cell r="F2194" t="str">
            <v>Affirmed</v>
          </cell>
          <cell r="G2194">
            <v>38169</v>
          </cell>
          <cell r="H2194" t="str">
            <v>AAA</v>
          </cell>
          <cell r="I2194" t="str">
            <v>Rating Outlook Stable</v>
          </cell>
        </row>
        <row r="2195">
          <cell r="A2195">
            <v>80360476</v>
          </cell>
          <cell r="B2195" t="str">
            <v>Banca Intesa</v>
          </cell>
          <cell r="C2195" t="str">
            <v>Banks</v>
          </cell>
          <cell r="D2195" t="str">
            <v>ITALY</v>
          </cell>
          <cell r="E2195" t="str">
            <v>Y</v>
          </cell>
          <cell r="F2195" t="str">
            <v>Affirmed</v>
          </cell>
          <cell r="G2195">
            <v>37914</v>
          </cell>
          <cell r="H2195" t="str">
            <v>A+</v>
          </cell>
          <cell r="I2195" t="str">
            <v>Rating Outlook Stable</v>
          </cell>
        </row>
        <row r="2196">
          <cell r="A2196">
            <v>80360477</v>
          </cell>
          <cell r="B2196" t="str">
            <v>Pequenos y Medianos Astilleros (Pymar)</v>
          </cell>
          <cell r="C2196" t="str">
            <v>Capital Goods</v>
          </cell>
          <cell r="D2196" t="str">
            <v>SPAIN</v>
          </cell>
          <cell r="E2196" t="str">
            <v>Y</v>
          </cell>
          <cell r="F2196" t="str">
            <v>Affirmed</v>
          </cell>
          <cell r="G2196">
            <v>38117</v>
          </cell>
          <cell r="H2196" t="str">
            <v>A+</v>
          </cell>
          <cell r="I2196" t="str">
            <v>Rating Outlook Stable</v>
          </cell>
        </row>
        <row r="2197">
          <cell r="A2197">
            <v>80360478</v>
          </cell>
          <cell r="B2197" t="str">
            <v>Banque Hervet</v>
          </cell>
          <cell r="C2197" t="str">
            <v>Banks</v>
          </cell>
          <cell r="D2197" t="str">
            <v>FRANCE</v>
          </cell>
          <cell r="E2197" t="str">
            <v>N</v>
          </cell>
          <cell r="F2197" t="str">
            <v>Withdrawn</v>
          </cell>
          <cell r="G2197">
            <v>37439</v>
          </cell>
          <cell r="H2197" t="str">
            <v>NR</v>
          </cell>
          <cell r="I2197" t="str">
            <v>Not on Rating Watch</v>
          </cell>
        </row>
        <row r="2198">
          <cell r="A2198">
            <v>80360479</v>
          </cell>
          <cell r="B2198" t="str">
            <v>Caja de Ahorros y Monte de Piedad de Las Baleares (Sa Nostra)</v>
          </cell>
          <cell r="C2198" t="str">
            <v>Banks</v>
          </cell>
          <cell r="D2198" t="str">
            <v>SPAIN</v>
          </cell>
          <cell r="E2198" t="str">
            <v>Y</v>
          </cell>
          <cell r="F2198" t="str">
            <v>Affirmed</v>
          </cell>
          <cell r="G2198">
            <v>37972</v>
          </cell>
          <cell r="H2198" t="str">
            <v>A-</v>
          </cell>
          <cell r="I2198" t="str">
            <v>Rating Outlook Stable</v>
          </cell>
        </row>
        <row r="2199">
          <cell r="A2199">
            <v>80360486</v>
          </cell>
          <cell r="B2199" t="str">
            <v>Bank of Baroda</v>
          </cell>
          <cell r="C2199" t="str">
            <v>Banks</v>
          </cell>
          <cell r="D2199" t="str">
            <v>INDIA</v>
          </cell>
          <cell r="E2199" t="str">
            <v>Y</v>
          </cell>
          <cell r="F2199" t="str">
            <v>Withdrawn</v>
          </cell>
          <cell r="G2199">
            <v>37208</v>
          </cell>
          <cell r="H2199" t="str">
            <v>NR</v>
          </cell>
          <cell r="I2199" t="str">
            <v>Not on Rating Watch</v>
          </cell>
        </row>
        <row r="2200">
          <cell r="A2200">
            <v>80360488</v>
          </cell>
          <cell r="B2200" t="str">
            <v>Canara Bank</v>
          </cell>
          <cell r="C2200" t="str">
            <v>Banks</v>
          </cell>
          <cell r="D2200" t="str">
            <v>INDIA</v>
          </cell>
          <cell r="E2200" t="str">
            <v>Y</v>
          </cell>
          <cell r="F2200" t="str">
            <v>Withdrawn</v>
          </cell>
          <cell r="G2200">
            <v>37208</v>
          </cell>
          <cell r="H2200" t="str">
            <v>NR</v>
          </cell>
          <cell r="I2200" t="str">
            <v>Not on Rating Watch</v>
          </cell>
        </row>
        <row r="2201">
          <cell r="A2201">
            <v>80360495</v>
          </cell>
          <cell r="B2201" t="str">
            <v>Industrial Development Bank of India</v>
          </cell>
          <cell r="C2201" t="str">
            <v>Banks</v>
          </cell>
          <cell r="D2201" t="str">
            <v>INDIA</v>
          </cell>
          <cell r="E2201" t="str">
            <v>Y</v>
          </cell>
          <cell r="F2201" t="str">
            <v>Affirmed</v>
          </cell>
          <cell r="G2201">
            <v>38198</v>
          </cell>
          <cell r="H2201" t="str">
            <v>BB+</v>
          </cell>
          <cell r="I2201" t="str">
            <v>Rating Outlook Stable</v>
          </cell>
        </row>
        <row r="2202">
          <cell r="A2202">
            <v>80360497</v>
          </cell>
          <cell r="B2202" t="str">
            <v>Reuters Group PLC</v>
          </cell>
          <cell r="C2202" t="str">
            <v>Media &amp; Entertainment</v>
          </cell>
          <cell r="D2202" t="str">
            <v>UNITED KINGDOM</v>
          </cell>
          <cell r="E2202" t="str">
            <v>Y</v>
          </cell>
          <cell r="F2202" t="str">
            <v>Affirmed</v>
          </cell>
          <cell r="G2202">
            <v>38078</v>
          </cell>
          <cell r="H2202" t="str">
            <v>A</v>
          </cell>
          <cell r="I2202" t="str">
            <v>Rating Outlook Stable</v>
          </cell>
        </row>
        <row r="2203">
          <cell r="A2203">
            <v>80360498</v>
          </cell>
          <cell r="B2203" t="str">
            <v>LRP [Public Sector Pfandbriefe]</v>
          </cell>
          <cell r="C2203" t="str">
            <v>Financial Institutions</v>
          </cell>
          <cell r="D2203" t="str">
            <v>GERMANY</v>
          </cell>
          <cell r="E2203" t="str">
            <v>Y</v>
          </cell>
          <cell r="F2203" t="str">
            <v>Affirmed</v>
          </cell>
          <cell r="G2203">
            <v>37949</v>
          </cell>
          <cell r="H2203" t="str">
            <v>AAA</v>
          </cell>
        </row>
        <row r="2204">
          <cell r="A2204">
            <v>80360499</v>
          </cell>
          <cell r="B2204" t="str">
            <v>WestLB [Public Sector Pfandbriefe]</v>
          </cell>
          <cell r="C2204" t="str">
            <v>Banks</v>
          </cell>
          <cell r="D2204" t="str">
            <v>GERMANY</v>
          </cell>
          <cell r="E2204" t="str">
            <v>N</v>
          </cell>
          <cell r="F2204" t="str">
            <v>New Rating</v>
          </cell>
          <cell r="G2204">
            <v>35983</v>
          </cell>
          <cell r="H2204" t="str">
            <v>AAA</v>
          </cell>
        </row>
        <row r="2205">
          <cell r="A2205">
            <v>80360500</v>
          </cell>
          <cell r="B2205" t="str">
            <v>Telekomunikacja Polska S.A. (TPSA)</v>
          </cell>
          <cell r="C2205" t="str">
            <v>Telecommunications</v>
          </cell>
          <cell r="D2205" t="str">
            <v>POLAND</v>
          </cell>
          <cell r="E2205" t="str">
            <v>Y</v>
          </cell>
          <cell r="F2205" t="str">
            <v>Affirmed</v>
          </cell>
          <cell r="G2205">
            <v>38219</v>
          </cell>
          <cell r="H2205" t="str">
            <v>BBB</v>
          </cell>
          <cell r="I2205" t="str">
            <v>Rating Outlook Positive</v>
          </cell>
        </row>
        <row r="2206">
          <cell r="A2206">
            <v>80360501</v>
          </cell>
          <cell r="B2206" t="str">
            <v>Burgan Bank</v>
          </cell>
          <cell r="C2206" t="str">
            <v>Banks</v>
          </cell>
          <cell r="D2206" t="str">
            <v>KUWAIT</v>
          </cell>
          <cell r="E2206" t="str">
            <v>Y</v>
          </cell>
          <cell r="F2206" t="str">
            <v>Downgrade</v>
          </cell>
          <cell r="G2206">
            <v>37901</v>
          </cell>
          <cell r="H2206" t="str">
            <v>BBB+</v>
          </cell>
          <cell r="I2206" t="str">
            <v>Rating Outlook Stable</v>
          </cell>
        </row>
        <row r="2207">
          <cell r="A2207">
            <v>80360502</v>
          </cell>
          <cell r="B2207" t="str">
            <v>Bank of Kuwait &amp; the Middle East (The)</v>
          </cell>
          <cell r="C2207" t="str">
            <v>Banks</v>
          </cell>
          <cell r="D2207" t="str">
            <v>KUWAIT</v>
          </cell>
          <cell r="E2207" t="str">
            <v>Y</v>
          </cell>
          <cell r="F2207" t="str">
            <v>New Rating</v>
          </cell>
          <cell r="G2207">
            <v>38141</v>
          </cell>
          <cell r="H2207" t="str">
            <v>BBB+</v>
          </cell>
          <cell r="I2207" t="str">
            <v>Rating Outlook Stable</v>
          </cell>
        </row>
        <row r="2208">
          <cell r="A2208">
            <v>80360503</v>
          </cell>
          <cell r="B2208" t="str">
            <v>DekaBank Deutsche Girozentrale [Public Sector Pfandbriefe]</v>
          </cell>
          <cell r="C2208" t="str">
            <v>Financial Institutions</v>
          </cell>
          <cell r="D2208" t="str">
            <v>GERMANY</v>
          </cell>
          <cell r="E2208" t="str">
            <v>Y</v>
          </cell>
          <cell r="F2208" t="str">
            <v>Affirmed</v>
          </cell>
          <cell r="G2208">
            <v>37949</v>
          </cell>
          <cell r="H2208" t="str">
            <v>AAA</v>
          </cell>
        </row>
        <row r="2209">
          <cell r="A2209">
            <v>80360505</v>
          </cell>
          <cell r="B2209" t="str">
            <v>Keppel Tatlee Bank</v>
          </cell>
          <cell r="C2209" t="str">
            <v>Banks</v>
          </cell>
          <cell r="D2209" t="str">
            <v>SINGAPORE</v>
          </cell>
          <cell r="E2209" t="str">
            <v>N</v>
          </cell>
          <cell r="F2209" t="str">
            <v>Withdrawn</v>
          </cell>
          <cell r="G2209">
            <v>37314</v>
          </cell>
          <cell r="H2209" t="str">
            <v>NR</v>
          </cell>
          <cell r="I2209" t="str">
            <v>Not on Rating Watch</v>
          </cell>
        </row>
        <row r="2210">
          <cell r="A2210">
            <v>80360509</v>
          </cell>
          <cell r="B2210" t="str">
            <v>Dexia Bank</v>
          </cell>
          <cell r="C2210" t="str">
            <v>Banks</v>
          </cell>
          <cell r="D2210" t="str">
            <v>BELGIUM</v>
          </cell>
          <cell r="E2210" t="str">
            <v>Y</v>
          </cell>
          <cell r="F2210" t="str">
            <v>Affirmed</v>
          </cell>
          <cell r="G2210">
            <v>37600</v>
          </cell>
          <cell r="H2210" t="str">
            <v>AA+</v>
          </cell>
          <cell r="I2210" t="str">
            <v>Rating Outlook Stable</v>
          </cell>
        </row>
        <row r="2211">
          <cell r="A2211">
            <v>80360510</v>
          </cell>
          <cell r="B2211" t="str">
            <v>Coface S.A.</v>
          </cell>
          <cell r="C2211" t="str">
            <v>Property/Casualty Insurers</v>
          </cell>
          <cell r="D2211" t="str">
            <v>FRANCE</v>
          </cell>
          <cell r="E2211" t="str">
            <v>Y</v>
          </cell>
          <cell r="F2211" t="str">
            <v>Affirmed</v>
          </cell>
          <cell r="G2211">
            <v>38008</v>
          </cell>
          <cell r="H2211" t="str">
            <v>AA-</v>
          </cell>
          <cell r="I2211" t="str">
            <v>Rating Outlook Stable</v>
          </cell>
        </row>
        <row r="2212">
          <cell r="A2212">
            <v>80360512</v>
          </cell>
          <cell r="B2212" t="str">
            <v>Caisse de Refinancement de l'Habitat (CRH)</v>
          </cell>
          <cell r="C2212" t="str">
            <v>Banks</v>
          </cell>
          <cell r="D2212" t="str">
            <v>FRANCE</v>
          </cell>
          <cell r="E2212" t="str">
            <v>N</v>
          </cell>
          <cell r="F2212" t="str">
            <v>Withdrawn</v>
          </cell>
          <cell r="G2212">
            <v>37595</v>
          </cell>
          <cell r="H2212" t="str">
            <v>NR</v>
          </cell>
          <cell r="I2212" t="str">
            <v>Not on Rating Watch</v>
          </cell>
        </row>
        <row r="2213">
          <cell r="A2213">
            <v>80360513</v>
          </cell>
          <cell r="B2213" t="str">
            <v>IKB Deutsche Industriebank</v>
          </cell>
          <cell r="C2213" t="str">
            <v>Banks</v>
          </cell>
          <cell r="D2213" t="str">
            <v>GERMANY</v>
          </cell>
          <cell r="E2213" t="str">
            <v>Y</v>
          </cell>
          <cell r="F2213" t="str">
            <v>Affirmed</v>
          </cell>
          <cell r="G2213">
            <v>37903</v>
          </cell>
          <cell r="H2213" t="str">
            <v>A+</v>
          </cell>
          <cell r="I2213" t="str">
            <v>Rating Outlook Stable</v>
          </cell>
        </row>
        <row r="2214">
          <cell r="A2214">
            <v>80360514</v>
          </cell>
          <cell r="B2214" t="str">
            <v>Caisse de Refinancement de l'Habitat - CRH (Senior Debt Issues)</v>
          </cell>
          <cell r="C2214" t="str">
            <v>Financial Institutions</v>
          </cell>
          <cell r="D2214" t="str">
            <v>FRANCE</v>
          </cell>
          <cell r="E2214" t="str">
            <v>Y</v>
          </cell>
          <cell r="F2214" t="str">
            <v>Affirmed</v>
          </cell>
          <cell r="G2214">
            <v>37595</v>
          </cell>
          <cell r="H2214" t="str">
            <v>AAA</v>
          </cell>
        </row>
        <row r="2215">
          <cell r="A2215">
            <v>80360517</v>
          </cell>
          <cell r="B2215" t="str">
            <v>BASF AG</v>
          </cell>
          <cell r="C2215" t="str">
            <v>Corporates</v>
          </cell>
          <cell r="D2215" t="str">
            <v>GERMANY</v>
          </cell>
          <cell r="E2215" t="str">
            <v>Y</v>
          </cell>
          <cell r="F2215" t="str">
            <v>Affirmed</v>
          </cell>
          <cell r="G2215">
            <v>38162</v>
          </cell>
          <cell r="H2215" t="str">
            <v>AA-</v>
          </cell>
          <cell r="I2215" t="str">
            <v>Rating Outlook Stable</v>
          </cell>
        </row>
        <row r="2216">
          <cell r="A2216">
            <v>80360522</v>
          </cell>
          <cell r="B2216" t="str">
            <v>Export Import Bank of Thailand</v>
          </cell>
          <cell r="C2216" t="str">
            <v>Banks</v>
          </cell>
          <cell r="D2216" t="str">
            <v>THAILAND</v>
          </cell>
          <cell r="E2216" t="str">
            <v>Y</v>
          </cell>
          <cell r="F2216" t="str">
            <v>Revision Outlook</v>
          </cell>
          <cell r="G2216">
            <v>38049</v>
          </cell>
          <cell r="H2216" t="str">
            <v>BBB</v>
          </cell>
          <cell r="I2216" t="str">
            <v>Rating Outlook Positive</v>
          </cell>
        </row>
        <row r="2217">
          <cell r="A2217">
            <v>80360523</v>
          </cell>
          <cell r="B2217" t="str">
            <v>Vnesheconombank</v>
          </cell>
          <cell r="C2217" t="str">
            <v>Banks</v>
          </cell>
          <cell r="D2217" t="str">
            <v>RUSSIAN FEDERATION</v>
          </cell>
          <cell r="E2217" t="str">
            <v>Y</v>
          </cell>
          <cell r="F2217" t="str">
            <v>Affirmed</v>
          </cell>
          <cell r="G2217">
            <v>38013</v>
          </cell>
          <cell r="H2217" t="str">
            <v>BB+</v>
          </cell>
          <cell r="I2217" t="str">
            <v>Rating Outlook Stable</v>
          </cell>
        </row>
        <row r="2218">
          <cell r="A2218">
            <v>80360525</v>
          </cell>
          <cell r="B2218" t="str">
            <v>Sanpaolo IMI</v>
          </cell>
          <cell r="C2218" t="str">
            <v>Banks</v>
          </cell>
          <cell r="D2218" t="str">
            <v>ITALY</v>
          </cell>
          <cell r="E2218" t="str">
            <v>Y</v>
          </cell>
          <cell r="F2218" t="str">
            <v>Affirmed</v>
          </cell>
          <cell r="G2218">
            <v>38231</v>
          </cell>
          <cell r="H2218" t="str">
            <v>AA-</v>
          </cell>
          <cell r="I2218" t="str">
            <v>Rating Outlook Stable</v>
          </cell>
        </row>
        <row r="2219">
          <cell r="A2219">
            <v>80360527</v>
          </cell>
          <cell r="B2219" t="str">
            <v>DSL Bank [Public Sector Pfandbriefe]</v>
          </cell>
          <cell r="C2219" t="str">
            <v>Financial Institutions</v>
          </cell>
          <cell r="D2219" t="str">
            <v>GERMANY</v>
          </cell>
          <cell r="E2219" t="str">
            <v>N</v>
          </cell>
          <cell r="F2219" t="str">
            <v>Affirmed</v>
          </cell>
          <cell r="G2219">
            <v>38169</v>
          </cell>
          <cell r="H2219" t="str">
            <v>AAA</v>
          </cell>
          <cell r="I2219" t="str">
            <v>Rating Outlook Stable</v>
          </cell>
        </row>
        <row r="2220">
          <cell r="A2220">
            <v>80360528</v>
          </cell>
          <cell r="B2220" t="str">
            <v>Nord/LB [Public Sector Pfandbriefe]</v>
          </cell>
          <cell r="C2220" t="str">
            <v>Financial Institutions</v>
          </cell>
          <cell r="D2220" t="str">
            <v>GERMANY</v>
          </cell>
          <cell r="E2220" t="str">
            <v>Y</v>
          </cell>
          <cell r="F2220" t="str">
            <v>Affirmed</v>
          </cell>
          <cell r="G2220">
            <v>37949</v>
          </cell>
          <cell r="H2220" t="str">
            <v>AAA</v>
          </cell>
        </row>
        <row r="2221">
          <cell r="A2221">
            <v>80360529</v>
          </cell>
          <cell r="B2221" t="str">
            <v>Subordinated Debt</v>
          </cell>
          <cell r="C2221" t="str">
            <v>Banks</v>
          </cell>
          <cell r="D2221" t="str">
            <v>UNITED STATES</v>
          </cell>
          <cell r="E2221" t="str">
            <v>N</v>
          </cell>
          <cell r="F2221" t="str">
            <v>New Rating</v>
          </cell>
          <cell r="G2221">
            <v>36123</v>
          </cell>
          <cell r="H2221" t="str">
            <v>A+</v>
          </cell>
        </row>
        <row r="2222">
          <cell r="A2222">
            <v>80360530</v>
          </cell>
          <cell r="B2222" t="str">
            <v>Preferred Stock</v>
          </cell>
          <cell r="C2222" t="str">
            <v>Banks</v>
          </cell>
          <cell r="D2222" t="str">
            <v>UNITED STATES</v>
          </cell>
          <cell r="E2222" t="str">
            <v>N</v>
          </cell>
          <cell r="F2222" t="str">
            <v>New Rating</v>
          </cell>
          <cell r="G2222">
            <v>36123</v>
          </cell>
          <cell r="H2222" t="str">
            <v>A+</v>
          </cell>
        </row>
        <row r="2223">
          <cell r="A2223">
            <v>80360531</v>
          </cell>
          <cell r="B2223" t="str">
            <v>International Bills Finance Corporation</v>
          </cell>
          <cell r="C2223" t="str">
            <v>Financial Institutions</v>
          </cell>
          <cell r="D2223" t="str">
            <v>TAIWAN</v>
          </cell>
          <cell r="E2223" t="str">
            <v>Y</v>
          </cell>
          <cell r="F2223" t="str">
            <v>Affirmed</v>
          </cell>
          <cell r="G2223">
            <v>37971</v>
          </cell>
          <cell r="H2223" t="str">
            <v>BBB</v>
          </cell>
          <cell r="I2223" t="str">
            <v>Rating Outlook Stable</v>
          </cell>
        </row>
        <row r="2224">
          <cell r="A2224">
            <v>80360533</v>
          </cell>
          <cell r="B2224" t="str">
            <v>Banco BSN Banif</v>
          </cell>
          <cell r="C2224" t="str">
            <v>Banks</v>
          </cell>
          <cell r="D2224" t="str">
            <v>SPAIN</v>
          </cell>
          <cell r="E2224" t="str">
            <v>N</v>
          </cell>
          <cell r="F2224" t="str">
            <v>Withdrawn</v>
          </cell>
          <cell r="G2224">
            <v>37580</v>
          </cell>
          <cell r="H2224" t="str">
            <v>NR</v>
          </cell>
          <cell r="I2224" t="str">
            <v>Rating Outlook Stable</v>
          </cell>
        </row>
        <row r="2225">
          <cell r="A2225">
            <v>80360534</v>
          </cell>
          <cell r="B2225" t="str">
            <v>BayLB [Public Sector Pfandbriefe]</v>
          </cell>
          <cell r="C2225" t="str">
            <v>Financial Institutions</v>
          </cell>
          <cell r="D2225" t="str">
            <v>GERMANY</v>
          </cell>
          <cell r="E2225" t="str">
            <v>Y</v>
          </cell>
          <cell r="F2225" t="str">
            <v>Affirmed</v>
          </cell>
          <cell r="G2225">
            <v>37949</v>
          </cell>
          <cell r="H2225" t="str">
            <v>AAA</v>
          </cell>
        </row>
        <row r="2226">
          <cell r="A2226">
            <v>80360535</v>
          </cell>
          <cell r="B2226" t="str">
            <v>BayLB [Mortgage Pfandbriefe]</v>
          </cell>
          <cell r="C2226" t="str">
            <v>Financial Institutions</v>
          </cell>
          <cell r="D2226" t="str">
            <v>GERMANY</v>
          </cell>
          <cell r="E2226" t="str">
            <v>Y</v>
          </cell>
          <cell r="F2226" t="str">
            <v>Affirmed</v>
          </cell>
          <cell r="G2226">
            <v>37949</v>
          </cell>
          <cell r="H2226" t="str">
            <v>AAA</v>
          </cell>
        </row>
        <row r="2227">
          <cell r="A2227">
            <v>80360536</v>
          </cell>
          <cell r="B2227" t="str">
            <v>Allgemeine Hypothekenbank Rheinboden Public Sector Pfandbriefe</v>
          </cell>
          <cell r="C2227" t="str">
            <v>Financial Institutions</v>
          </cell>
          <cell r="D2227" t="str">
            <v>GERMANY</v>
          </cell>
          <cell r="E2227" t="str">
            <v>Y</v>
          </cell>
          <cell r="F2227" t="str">
            <v>Affirmed</v>
          </cell>
          <cell r="G2227">
            <v>38226</v>
          </cell>
          <cell r="H2227" t="str">
            <v>AAA</v>
          </cell>
        </row>
        <row r="2228">
          <cell r="A2228">
            <v>80360537</v>
          </cell>
          <cell r="B2228" t="str">
            <v>Allgemeine Hypothekenbank Rheinboden Mortgage Pfandbriefe</v>
          </cell>
          <cell r="C2228" t="str">
            <v>Financial Institutions</v>
          </cell>
          <cell r="D2228" t="str">
            <v>GERMANY</v>
          </cell>
          <cell r="E2228" t="str">
            <v>Y</v>
          </cell>
          <cell r="F2228" t="str">
            <v>Affirmed</v>
          </cell>
          <cell r="G2228">
            <v>38226</v>
          </cell>
          <cell r="H2228" t="str">
            <v>AA+</v>
          </cell>
        </row>
        <row r="2229">
          <cell r="A2229">
            <v>80360542</v>
          </cell>
          <cell r="B2229" t="str">
            <v>Woori Bank</v>
          </cell>
          <cell r="C2229" t="str">
            <v>Banks</v>
          </cell>
          <cell r="D2229" t="str">
            <v>KOREA, REPUBLIC OF</v>
          </cell>
          <cell r="E2229" t="str">
            <v>Y</v>
          </cell>
          <cell r="F2229" t="str">
            <v>Upgrade</v>
          </cell>
          <cell r="G2229">
            <v>37781</v>
          </cell>
          <cell r="H2229" t="str">
            <v>BBB+</v>
          </cell>
          <cell r="I2229" t="str">
            <v>Rating Outlook Stable</v>
          </cell>
        </row>
        <row r="2230">
          <cell r="A2230">
            <v>80360543</v>
          </cell>
          <cell r="B2230" t="str">
            <v>Caja de Ahorros y Monte de Piedad de Cordoba (CajaSur)</v>
          </cell>
          <cell r="C2230" t="str">
            <v>Banks</v>
          </cell>
          <cell r="D2230" t="str">
            <v>SPAIN</v>
          </cell>
          <cell r="E2230" t="str">
            <v>Y</v>
          </cell>
          <cell r="F2230" t="str">
            <v>Affirmed</v>
          </cell>
          <cell r="G2230">
            <v>38250</v>
          </cell>
          <cell r="H2230" t="str">
            <v>A</v>
          </cell>
          <cell r="I2230" t="str">
            <v>Rating Outlook Stable</v>
          </cell>
        </row>
        <row r="2231">
          <cell r="A2231">
            <v>80360544</v>
          </cell>
          <cell r="B2231" t="str">
            <v>Hypothekenbank in Essen</v>
          </cell>
          <cell r="C2231" t="str">
            <v>Banks</v>
          </cell>
          <cell r="D2231" t="str">
            <v>GERMANY</v>
          </cell>
          <cell r="E2231" t="str">
            <v>Y</v>
          </cell>
          <cell r="F2231" t="str">
            <v>Downgrade</v>
          </cell>
          <cell r="G2231">
            <v>37580</v>
          </cell>
          <cell r="H2231" t="str">
            <v>A-</v>
          </cell>
          <cell r="I2231" t="str">
            <v>Rating Outlook Stable</v>
          </cell>
        </row>
        <row r="2232">
          <cell r="A2232">
            <v>80360545</v>
          </cell>
          <cell r="B2232" t="str">
            <v>Allgemeine Hypothekenbank Rheinboden</v>
          </cell>
          <cell r="C2232" t="str">
            <v>Banks</v>
          </cell>
          <cell r="D2232" t="str">
            <v>GERMANY</v>
          </cell>
          <cell r="E2232" t="str">
            <v>Y</v>
          </cell>
          <cell r="F2232" t="str">
            <v>Affirmed</v>
          </cell>
          <cell r="G2232">
            <v>38226</v>
          </cell>
          <cell r="H2232" t="str">
            <v>BBB+</v>
          </cell>
          <cell r="I2232" t="str">
            <v>Rating Outlook Stable</v>
          </cell>
        </row>
        <row r="2233">
          <cell r="A2233">
            <v>80360546</v>
          </cell>
          <cell r="B2233" t="str">
            <v>Gorenjska Banka</v>
          </cell>
          <cell r="C2233" t="str">
            <v>Banks</v>
          </cell>
          <cell r="D2233" t="str">
            <v>SLOVENIA</v>
          </cell>
          <cell r="E2233" t="str">
            <v>Y</v>
          </cell>
          <cell r="F2233" t="str">
            <v>Affirmed</v>
          </cell>
          <cell r="G2233">
            <v>38247</v>
          </cell>
          <cell r="H2233" t="str">
            <v>A-</v>
          </cell>
          <cell r="I2233" t="str">
            <v>Rating Outlook Stable</v>
          </cell>
        </row>
        <row r="2234">
          <cell r="A2234">
            <v>80360547</v>
          </cell>
          <cell r="B2234" t="str">
            <v>H&amp;CB</v>
          </cell>
          <cell r="C2234" t="str">
            <v>Banks</v>
          </cell>
          <cell r="D2234" t="str">
            <v>KOREA, REPUBLIC OF</v>
          </cell>
          <cell r="E2234" t="str">
            <v>N</v>
          </cell>
          <cell r="F2234" t="str">
            <v>Withdrawn</v>
          </cell>
          <cell r="G2234">
            <v>37196</v>
          </cell>
          <cell r="H2234" t="str">
            <v>NR</v>
          </cell>
          <cell r="I2234" t="str">
            <v>Rating Watch Off</v>
          </cell>
        </row>
        <row r="2235">
          <cell r="A2235">
            <v>80360548</v>
          </cell>
          <cell r="B2235" t="str">
            <v>Sanyo Shinpan Finance</v>
          </cell>
          <cell r="C2235" t="str">
            <v>Consumer Finance Companies</v>
          </cell>
          <cell r="D2235" t="str">
            <v>JAPAN</v>
          </cell>
          <cell r="E2235" t="str">
            <v>Y</v>
          </cell>
          <cell r="F2235" t="str">
            <v>Downgrade</v>
          </cell>
          <cell r="G2235">
            <v>37900</v>
          </cell>
          <cell r="H2235" t="str">
            <v>BBB</v>
          </cell>
          <cell r="I2235" t="str">
            <v>Rating Outlook Stable</v>
          </cell>
        </row>
        <row r="2236">
          <cell r="A2236">
            <v>80360549</v>
          </cell>
          <cell r="B2236" t="str">
            <v>Royal Bank of Scotland plc (The)</v>
          </cell>
          <cell r="C2236" t="str">
            <v>Banks</v>
          </cell>
          <cell r="D2236" t="str">
            <v>UNITED KINGDOM</v>
          </cell>
          <cell r="E2236" t="str">
            <v>Y</v>
          </cell>
          <cell r="F2236" t="str">
            <v>Affirmed</v>
          </cell>
          <cell r="G2236">
            <v>38112</v>
          </cell>
          <cell r="H2236" t="str">
            <v>AA+</v>
          </cell>
          <cell r="I2236" t="str">
            <v>Rating Outlook Stable</v>
          </cell>
        </row>
        <row r="2237">
          <cell r="A2237">
            <v>80360551</v>
          </cell>
          <cell r="B2237" t="str">
            <v>Fortis SA/NV</v>
          </cell>
          <cell r="C2237" t="str">
            <v>Banks</v>
          </cell>
          <cell r="D2237" t="str">
            <v>BELGIUM</v>
          </cell>
          <cell r="E2237" t="str">
            <v>Y</v>
          </cell>
          <cell r="F2237" t="str">
            <v>Affirmed</v>
          </cell>
          <cell r="G2237">
            <v>38190</v>
          </cell>
          <cell r="H2237" t="str">
            <v>A+</v>
          </cell>
          <cell r="I2237" t="str">
            <v>Rating Outlook Stable</v>
          </cell>
        </row>
        <row r="2238">
          <cell r="A2238">
            <v>80360552</v>
          </cell>
          <cell r="B2238" t="str">
            <v>Fortis N.V.</v>
          </cell>
          <cell r="C2238" t="str">
            <v>Banks</v>
          </cell>
          <cell r="D2238" t="str">
            <v>NETHERLANDS</v>
          </cell>
          <cell r="E2238" t="str">
            <v>Y</v>
          </cell>
          <cell r="F2238" t="str">
            <v>Affirmed</v>
          </cell>
          <cell r="G2238">
            <v>38190</v>
          </cell>
          <cell r="H2238" t="str">
            <v>A+</v>
          </cell>
          <cell r="I2238" t="str">
            <v>Rating Outlook Stable</v>
          </cell>
        </row>
        <row r="2239">
          <cell r="A2239">
            <v>80360553</v>
          </cell>
          <cell r="B2239" t="str">
            <v>Fortis Brussels</v>
          </cell>
          <cell r="C2239" t="str">
            <v>Banks</v>
          </cell>
          <cell r="D2239" t="str">
            <v>BELGIUM</v>
          </cell>
          <cell r="E2239" t="str">
            <v>Y</v>
          </cell>
          <cell r="F2239" t="str">
            <v>Affirmed</v>
          </cell>
          <cell r="G2239">
            <v>38190</v>
          </cell>
          <cell r="H2239" t="str">
            <v>A+</v>
          </cell>
          <cell r="I2239" t="str">
            <v>Rating Outlook Stable</v>
          </cell>
        </row>
        <row r="2240">
          <cell r="A2240">
            <v>80360554</v>
          </cell>
          <cell r="B2240" t="str">
            <v>Fortis Utrecht</v>
          </cell>
          <cell r="C2240" t="str">
            <v>Banks</v>
          </cell>
          <cell r="D2240" t="str">
            <v>NETHERLANDS</v>
          </cell>
          <cell r="E2240" t="str">
            <v>Y</v>
          </cell>
          <cell r="F2240" t="str">
            <v>Affirmed</v>
          </cell>
          <cell r="G2240">
            <v>38190</v>
          </cell>
          <cell r="H2240" t="str">
            <v>A+</v>
          </cell>
          <cell r="I2240" t="str">
            <v>Rating Outlook Stable</v>
          </cell>
        </row>
        <row r="2241">
          <cell r="A2241">
            <v>80360555</v>
          </cell>
          <cell r="B2241" t="str">
            <v>Landesbank Sachsen Giro. [Public Sector Pfbriefe]</v>
          </cell>
          <cell r="C2241" t="str">
            <v>Financial Institutions</v>
          </cell>
          <cell r="D2241" t="str">
            <v>GERMANY</v>
          </cell>
          <cell r="E2241" t="str">
            <v>Y</v>
          </cell>
          <cell r="F2241" t="str">
            <v>Affirmed</v>
          </cell>
          <cell r="G2241">
            <v>37949</v>
          </cell>
          <cell r="H2241" t="str">
            <v>AAA</v>
          </cell>
        </row>
        <row r="2242">
          <cell r="A2242">
            <v>80360556</v>
          </cell>
          <cell r="B2242" t="str">
            <v>Caixa Economica Montepio Geral</v>
          </cell>
          <cell r="C2242" t="str">
            <v>Banks</v>
          </cell>
          <cell r="D2242" t="str">
            <v>PORTUGAL</v>
          </cell>
          <cell r="E2242" t="str">
            <v>Y</v>
          </cell>
          <cell r="F2242" t="str">
            <v>Affirmed</v>
          </cell>
          <cell r="G2242">
            <v>37943</v>
          </cell>
          <cell r="H2242" t="str">
            <v>A-</v>
          </cell>
          <cell r="I2242" t="str">
            <v>Rating Outlook Negative</v>
          </cell>
        </row>
        <row r="2243">
          <cell r="A2243">
            <v>80360557</v>
          </cell>
          <cell r="B2243" t="str">
            <v>Banco di Brescia</v>
          </cell>
          <cell r="C2243" t="str">
            <v>Banks</v>
          </cell>
          <cell r="D2243" t="str">
            <v>ITALY</v>
          </cell>
          <cell r="E2243" t="str">
            <v>N</v>
          </cell>
          <cell r="F2243" t="str">
            <v>Withdrawn</v>
          </cell>
          <cell r="G2243">
            <v>36462</v>
          </cell>
          <cell r="H2243" t="str">
            <v>NR</v>
          </cell>
        </row>
        <row r="2244">
          <cell r="A2244">
            <v>80360558</v>
          </cell>
          <cell r="B2244" t="str">
            <v>Hypothekenbank in Essen Public Sector Pfandbriefe</v>
          </cell>
          <cell r="C2244" t="str">
            <v>Financial Institutions</v>
          </cell>
          <cell r="D2244" t="str">
            <v>GERMANY</v>
          </cell>
          <cell r="E2244" t="str">
            <v>Y</v>
          </cell>
          <cell r="F2244" t="str">
            <v>Affirmed</v>
          </cell>
          <cell r="G2244">
            <v>37580</v>
          </cell>
          <cell r="H2244" t="str">
            <v>AAA</v>
          </cell>
        </row>
        <row r="2245">
          <cell r="A2245">
            <v>80360559</v>
          </cell>
          <cell r="B2245" t="str">
            <v>Societe Nationale des Chemins de fer Francais (SNCF)</v>
          </cell>
          <cell r="C2245" t="str">
            <v>Corporates</v>
          </cell>
          <cell r="D2245" t="str">
            <v>FRANCE</v>
          </cell>
          <cell r="E2245" t="str">
            <v>Y</v>
          </cell>
          <cell r="F2245" t="str">
            <v>Affirmed</v>
          </cell>
          <cell r="G2245">
            <v>38023</v>
          </cell>
          <cell r="H2245" t="str">
            <v>AAA</v>
          </cell>
          <cell r="I2245" t="str">
            <v>Rating Outlook Stable</v>
          </cell>
        </row>
        <row r="2246">
          <cell r="A2246">
            <v>80360560</v>
          </cell>
          <cell r="B2246" t="str">
            <v>Aggregate Industries plc</v>
          </cell>
          <cell r="C2246" t="str">
            <v>Corporates</v>
          </cell>
          <cell r="D2246" t="str">
            <v>UNITED KINGDOM</v>
          </cell>
          <cell r="E2246" t="str">
            <v>Y</v>
          </cell>
          <cell r="F2246" t="str">
            <v>Affirmed</v>
          </cell>
          <cell r="G2246">
            <v>38232</v>
          </cell>
          <cell r="H2246" t="str">
            <v>BBB</v>
          </cell>
          <cell r="I2246" t="str">
            <v>Rating Outlook Stable</v>
          </cell>
        </row>
        <row r="2247">
          <cell r="A2247">
            <v>80360561</v>
          </cell>
          <cell r="B2247" t="str">
            <v>Mizuho Trust &amp; Banking</v>
          </cell>
          <cell r="C2247" t="str">
            <v>Banks</v>
          </cell>
          <cell r="D2247" t="str">
            <v>JAPAN</v>
          </cell>
          <cell r="E2247" t="str">
            <v>Y</v>
          </cell>
          <cell r="F2247" t="str">
            <v>Affirmed</v>
          </cell>
          <cell r="G2247">
            <v>38091</v>
          </cell>
          <cell r="H2247" t="str">
            <v>BBB+</v>
          </cell>
          <cell r="I2247" t="str">
            <v>Rating Outlook Stable</v>
          </cell>
        </row>
        <row r="2248">
          <cell r="A2248">
            <v>80360562</v>
          </cell>
          <cell r="B2248" t="str">
            <v>Banco Santander Central Hispano</v>
          </cell>
          <cell r="C2248" t="str">
            <v>Banks</v>
          </cell>
          <cell r="D2248" t="str">
            <v>SPAIN</v>
          </cell>
          <cell r="E2248" t="str">
            <v>Y</v>
          </cell>
          <cell r="F2248" t="str">
            <v>Affirmed</v>
          </cell>
          <cell r="G2248">
            <v>38194</v>
          </cell>
          <cell r="H2248" t="str">
            <v>AA-</v>
          </cell>
          <cell r="I2248" t="str">
            <v>Rating Outlook Stable</v>
          </cell>
        </row>
        <row r="2249">
          <cell r="A2249">
            <v>80360563</v>
          </cell>
          <cell r="B2249" t="str">
            <v>Cableuropa S.A.</v>
          </cell>
          <cell r="C2249" t="str">
            <v>Media &amp; Entertainment</v>
          </cell>
          <cell r="D2249" t="str">
            <v>SPAIN</v>
          </cell>
          <cell r="E2249" t="str">
            <v>Y</v>
          </cell>
          <cell r="F2249" t="str">
            <v>Affirmed</v>
          </cell>
          <cell r="G2249">
            <v>38112</v>
          </cell>
          <cell r="H2249" t="str">
            <v>B-</v>
          </cell>
          <cell r="I2249" t="str">
            <v>Rating Outlook Stable</v>
          </cell>
        </row>
        <row r="2250">
          <cell r="A2250">
            <v>80360564</v>
          </cell>
          <cell r="B2250" t="str">
            <v>ONO Finance Plc.</v>
          </cell>
          <cell r="C2250" t="str">
            <v>Media &amp; Entertainment</v>
          </cell>
          <cell r="D2250" t="str">
            <v>SPAIN</v>
          </cell>
          <cell r="E2250" t="str">
            <v>Y</v>
          </cell>
          <cell r="F2250" t="str">
            <v>Affirmed</v>
          </cell>
          <cell r="G2250">
            <v>38112</v>
          </cell>
          <cell r="H2250" t="str">
            <v>B-</v>
          </cell>
          <cell r="I2250" t="str">
            <v>Rating Outlook Stable</v>
          </cell>
        </row>
        <row r="2251">
          <cell r="A2251">
            <v>80360565</v>
          </cell>
          <cell r="B2251" t="str">
            <v>Commercial Credit Company</v>
          </cell>
          <cell r="C2251" t="str">
            <v>Banks</v>
          </cell>
          <cell r="D2251" t="str">
            <v>UNITED STATES</v>
          </cell>
          <cell r="E2251" t="str">
            <v>Y</v>
          </cell>
          <cell r="F2251" t="str">
            <v>Withdrawn</v>
          </cell>
          <cell r="G2251">
            <v>36382</v>
          </cell>
          <cell r="H2251" t="str">
            <v>NR</v>
          </cell>
        </row>
        <row r="2252">
          <cell r="A2252">
            <v>80360566</v>
          </cell>
          <cell r="B2252" t="str">
            <v>Wuestenrot Hypothekenbank Public Sector Pfandbriefe</v>
          </cell>
          <cell r="C2252" t="str">
            <v>Financial Institutions</v>
          </cell>
          <cell r="D2252" t="str">
            <v>GERMANY</v>
          </cell>
          <cell r="E2252" t="str">
            <v>Y</v>
          </cell>
          <cell r="F2252" t="str">
            <v>Affirmed</v>
          </cell>
          <cell r="G2252">
            <v>38026</v>
          </cell>
          <cell r="H2252" t="str">
            <v>AAA</v>
          </cell>
        </row>
        <row r="2253">
          <cell r="A2253">
            <v>80360567</v>
          </cell>
          <cell r="B2253" t="str">
            <v>Wuestenrot Hypothekenbank Mortgage Pfandbriefe</v>
          </cell>
          <cell r="C2253" t="str">
            <v>Financial Institutions</v>
          </cell>
          <cell r="D2253" t="str">
            <v>GERMANY</v>
          </cell>
          <cell r="E2253" t="str">
            <v>Y</v>
          </cell>
          <cell r="F2253" t="str">
            <v>Affirmed</v>
          </cell>
          <cell r="G2253">
            <v>38026</v>
          </cell>
          <cell r="H2253" t="str">
            <v>AA+</v>
          </cell>
        </row>
        <row r="2254">
          <cell r="A2254">
            <v>80360568</v>
          </cell>
          <cell r="B2254" t="str">
            <v>DIAC</v>
          </cell>
          <cell r="C2254" t="str">
            <v>Banks</v>
          </cell>
          <cell r="D2254" t="str">
            <v>FRANCE</v>
          </cell>
          <cell r="E2254" t="str">
            <v>Y</v>
          </cell>
          <cell r="F2254" t="str">
            <v>Downgrade</v>
          </cell>
          <cell r="G2254">
            <v>37208</v>
          </cell>
          <cell r="H2254" t="str">
            <v>BBB+</v>
          </cell>
          <cell r="I2254" t="str">
            <v>Rating Outlook Stable</v>
          </cell>
        </row>
        <row r="2255">
          <cell r="A2255">
            <v>80360570</v>
          </cell>
          <cell r="B2255" t="str">
            <v>Banque AGF</v>
          </cell>
          <cell r="C2255" t="str">
            <v>Banks</v>
          </cell>
          <cell r="D2255" t="str">
            <v>FRANCE</v>
          </cell>
          <cell r="E2255" t="str">
            <v>Y</v>
          </cell>
          <cell r="F2255" t="str">
            <v>Affirmed</v>
          </cell>
          <cell r="G2255">
            <v>38135</v>
          </cell>
          <cell r="H2255" t="str">
            <v>A-</v>
          </cell>
          <cell r="I2255" t="str">
            <v>Rating Outlook Stable</v>
          </cell>
        </row>
        <row r="2256">
          <cell r="A2256">
            <v>80360571</v>
          </cell>
          <cell r="B2256" t="str">
            <v>Banque CIAL (CIC group)</v>
          </cell>
          <cell r="C2256" t="str">
            <v>Banks</v>
          </cell>
          <cell r="D2256" t="str">
            <v>FRANCE</v>
          </cell>
          <cell r="E2256" t="str">
            <v>Y</v>
          </cell>
          <cell r="F2256" t="str">
            <v>Withdrawn</v>
          </cell>
          <cell r="G2256">
            <v>38163</v>
          </cell>
          <cell r="H2256" t="str">
            <v>NR</v>
          </cell>
        </row>
        <row r="2257">
          <cell r="A2257">
            <v>80360572</v>
          </cell>
          <cell r="B2257" t="str">
            <v>Banque CIN (CIC group)</v>
          </cell>
          <cell r="C2257" t="str">
            <v>Banks</v>
          </cell>
          <cell r="D2257" t="str">
            <v>FRANCE</v>
          </cell>
          <cell r="E2257" t="str">
            <v>Y</v>
          </cell>
          <cell r="F2257" t="str">
            <v>Withdrawn</v>
          </cell>
          <cell r="G2257">
            <v>38163</v>
          </cell>
          <cell r="H2257" t="str">
            <v>NR</v>
          </cell>
        </row>
        <row r="2258">
          <cell r="A2258">
            <v>80360573</v>
          </cell>
          <cell r="B2258" t="str">
            <v>Banque CIO (CIC group)</v>
          </cell>
          <cell r="C2258" t="str">
            <v>Banks</v>
          </cell>
          <cell r="D2258" t="str">
            <v>FRANCE</v>
          </cell>
          <cell r="E2258" t="str">
            <v>Y</v>
          </cell>
          <cell r="F2258" t="str">
            <v>Withdrawn</v>
          </cell>
          <cell r="G2258">
            <v>38163</v>
          </cell>
          <cell r="H2258" t="str">
            <v>NR</v>
          </cell>
        </row>
        <row r="2259">
          <cell r="A2259">
            <v>80360574</v>
          </cell>
          <cell r="B2259" t="str">
            <v>Banque Regionale de l'Ain</v>
          </cell>
          <cell r="C2259" t="str">
            <v>Banks</v>
          </cell>
          <cell r="D2259" t="str">
            <v>FRANCE</v>
          </cell>
          <cell r="E2259" t="str">
            <v>N</v>
          </cell>
          <cell r="F2259" t="str">
            <v>Withdrawn</v>
          </cell>
          <cell r="G2259">
            <v>36342</v>
          </cell>
          <cell r="H2259" t="str">
            <v>NR</v>
          </cell>
        </row>
        <row r="2260">
          <cell r="A2260">
            <v>80360575</v>
          </cell>
          <cell r="B2260" t="str">
            <v>Banque Regionale de l'Ouest (CIC group)</v>
          </cell>
          <cell r="C2260" t="str">
            <v>Banks</v>
          </cell>
          <cell r="D2260" t="str">
            <v>FRANCE</v>
          </cell>
          <cell r="E2260" t="str">
            <v>Y</v>
          </cell>
          <cell r="F2260" t="str">
            <v>Withdrawn</v>
          </cell>
          <cell r="G2260">
            <v>38163</v>
          </cell>
          <cell r="H2260" t="str">
            <v>NR</v>
          </cell>
        </row>
        <row r="2261">
          <cell r="A2261">
            <v>80360576</v>
          </cell>
          <cell r="B2261" t="str">
            <v>Banque Scalbert Dupont (CIC group)</v>
          </cell>
          <cell r="C2261" t="str">
            <v>Banks</v>
          </cell>
          <cell r="D2261" t="str">
            <v>FRANCE</v>
          </cell>
          <cell r="E2261" t="str">
            <v>Y</v>
          </cell>
          <cell r="F2261" t="str">
            <v>Withdrawn</v>
          </cell>
          <cell r="G2261">
            <v>38163</v>
          </cell>
          <cell r="H2261" t="str">
            <v>NR</v>
          </cell>
        </row>
        <row r="2262">
          <cell r="A2262">
            <v>80360577</v>
          </cell>
          <cell r="B2262" t="str">
            <v>Banque SNVB (CIC group)</v>
          </cell>
          <cell r="C2262" t="str">
            <v>Banks</v>
          </cell>
          <cell r="D2262" t="str">
            <v>FRANCE</v>
          </cell>
          <cell r="E2262" t="str">
            <v>Y</v>
          </cell>
          <cell r="F2262" t="str">
            <v>Withdrawn</v>
          </cell>
          <cell r="G2262">
            <v>38163</v>
          </cell>
          <cell r="H2262" t="str">
            <v>NR</v>
          </cell>
        </row>
        <row r="2263">
          <cell r="A2263">
            <v>80360578</v>
          </cell>
          <cell r="B2263" t="str">
            <v>Banque Transatlantique (CIC group)</v>
          </cell>
          <cell r="C2263" t="str">
            <v>Banks</v>
          </cell>
          <cell r="D2263" t="str">
            <v>FRANCE</v>
          </cell>
          <cell r="E2263" t="str">
            <v>Y</v>
          </cell>
          <cell r="F2263" t="str">
            <v>Withdrawn</v>
          </cell>
          <cell r="G2263">
            <v>38163</v>
          </cell>
          <cell r="H2263" t="str">
            <v>NR</v>
          </cell>
        </row>
        <row r="2264">
          <cell r="A2264">
            <v>80360579</v>
          </cell>
          <cell r="B2264" t="str">
            <v>Lyonnaise de Banque (CIC group)</v>
          </cell>
          <cell r="C2264" t="str">
            <v>Banks</v>
          </cell>
          <cell r="D2264" t="str">
            <v>FRANCE</v>
          </cell>
          <cell r="E2264" t="str">
            <v>Y</v>
          </cell>
          <cell r="F2264" t="str">
            <v>Withdrawn</v>
          </cell>
          <cell r="G2264">
            <v>38163</v>
          </cell>
          <cell r="H2264" t="str">
            <v>NR</v>
          </cell>
        </row>
        <row r="2265">
          <cell r="A2265">
            <v>80360580</v>
          </cell>
          <cell r="B2265" t="str">
            <v>Societe Bordelaise (CIC group)</v>
          </cell>
          <cell r="C2265" t="str">
            <v>Banks</v>
          </cell>
          <cell r="D2265" t="str">
            <v>FRANCE</v>
          </cell>
          <cell r="E2265" t="str">
            <v>Y</v>
          </cell>
          <cell r="F2265" t="str">
            <v>Withdrawn</v>
          </cell>
          <cell r="G2265">
            <v>38163</v>
          </cell>
          <cell r="H2265" t="str">
            <v>NR</v>
          </cell>
        </row>
        <row r="2266">
          <cell r="A2266">
            <v>80360582</v>
          </cell>
          <cell r="B2266" t="str">
            <v>Artesia Banking Corporation</v>
          </cell>
          <cell r="C2266" t="str">
            <v>Banks</v>
          </cell>
          <cell r="D2266" t="str">
            <v>BELGIUM</v>
          </cell>
          <cell r="E2266" t="str">
            <v>N</v>
          </cell>
          <cell r="F2266" t="str">
            <v>Withdrawn</v>
          </cell>
          <cell r="G2266">
            <v>37349</v>
          </cell>
          <cell r="H2266" t="str">
            <v>NR</v>
          </cell>
          <cell r="I2266" t="str">
            <v>Not on Rating Watch</v>
          </cell>
        </row>
        <row r="2267">
          <cell r="A2267">
            <v>80360583</v>
          </cell>
          <cell r="B2267" t="str">
            <v>Agence Francaise de Developpement (AFD)</v>
          </cell>
          <cell r="C2267" t="str">
            <v>Financial Institutions</v>
          </cell>
          <cell r="D2267" t="str">
            <v>FRANCE</v>
          </cell>
          <cell r="E2267" t="str">
            <v>Y</v>
          </cell>
          <cell r="F2267" t="str">
            <v>Revision Outlook</v>
          </cell>
          <cell r="G2267">
            <v>36815</v>
          </cell>
          <cell r="H2267" t="str">
            <v>AAA</v>
          </cell>
          <cell r="I2267" t="str">
            <v>Rating Outlook Stable</v>
          </cell>
        </row>
        <row r="2268">
          <cell r="A2268">
            <v>80360584</v>
          </cell>
          <cell r="B2268" t="str">
            <v>Kentbank</v>
          </cell>
          <cell r="C2268" t="str">
            <v>Banks</v>
          </cell>
          <cell r="D2268" t="str">
            <v>TURKEY</v>
          </cell>
          <cell r="E2268" t="str">
            <v>N</v>
          </cell>
          <cell r="F2268" t="str">
            <v>Withdrawn</v>
          </cell>
          <cell r="G2268">
            <v>37245</v>
          </cell>
          <cell r="H2268" t="str">
            <v>NR</v>
          </cell>
          <cell r="I2268" t="str">
            <v>Not on Rating Watch</v>
          </cell>
        </row>
        <row r="2269">
          <cell r="A2269">
            <v>80360585</v>
          </cell>
          <cell r="B2269" t="str">
            <v>AB Bankas NORD/LB Lietuva</v>
          </cell>
          <cell r="C2269" t="str">
            <v>Banks</v>
          </cell>
          <cell r="D2269" t="str">
            <v>LITHUANIA</v>
          </cell>
          <cell r="E2269" t="str">
            <v>Y</v>
          </cell>
          <cell r="F2269" t="str">
            <v>Upgrade</v>
          </cell>
          <cell r="G2269">
            <v>38190</v>
          </cell>
          <cell r="H2269" t="str">
            <v>A-</v>
          </cell>
          <cell r="I2269" t="str">
            <v>Rating Outlook Stable</v>
          </cell>
        </row>
        <row r="2270">
          <cell r="A2270">
            <v>80360590</v>
          </cell>
          <cell r="B2270" t="str">
            <v>Dbs Bank</v>
          </cell>
          <cell r="C2270" t="str">
            <v>Banks</v>
          </cell>
          <cell r="D2270" t="str">
            <v>SINGAPORE</v>
          </cell>
          <cell r="E2270" t="str">
            <v>N</v>
          </cell>
          <cell r="F2270" t="str">
            <v>Expected Rating</v>
          </cell>
          <cell r="G2270">
            <v>36370</v>
          </cell>
          <cell r="H2270" t="str">
            <v>A+</v>
          </cell>
        </row>
        <row r="2271">
          <cell r="A2271">
            <v>80360592</v>
          </cell>
          <cell r="B2271" t="str">
            <v>Nova Kreditna Banka Maribor</v>
          </cell>
          <cell r="C2271" t="str">
            <v>Banks</v>
          </cell>
          <cell r="D2271" t="str">
            <v>SLOVENIA</v>
          </cell>
          <cell r="E2271" t="str">
            <v>Y</v>
          </cell>
          <cell r="F2271" t="str">
            <v>Upgrade</v>
          </cell>
          <cell r="G2271">
            <v>38175</v>
          </cell>
          <cell r="H2271" t="str">
            <v>A-</v>
          </cell>
          <cell r="I2271" t="str">
            <v>Rating Outlook Stable</v>
          </cell>
        </row>
        <row r="2272">
          <cell r="A2272">
            <v>80360596</v>
          </cell>
          <cell r="B2272" t="str">
            <v>Lopro Corporation</v>
          </cell>
          <cell r="C2272" t="str">
            <v>Consumer Finance Companies</v>
          </cell>
          <cell r="D2272" t="str">
            <v>JAPAN</v>
          </cell>
          <cell r="E2272" t="str">
            <v>Y</v>
          </cell>
          <cell r="F2272" t="str">
            <v>Affirmed</v>
          </cell>
          <cell r="G2272">
            <v>38252</v>
          </cell>
          <cell r="H2272" t="str">
            <v>BB</v>
          </cell>
          <cell r="I2272" t="str">
            <v>Rating Outlook Stable</v>
          </cell>
        </row>
        <row r="2273">
          <cell r="A2273">
            <v>80360597</v>
          </cell>
          <cell r="B2273" t="str">
            <v>Singer &amp; Friedlander Group</v>
          </cell>
          <cell r="C2273" t="str">
            <v>Banks</v>
          </cell>
          <cell r="D2273" t="str">
            <v>UNITED KINGDOM</v>
          </cell>
          <cell r="E2273" t="str">
            <v>N</v>
          </cell>
          <cell r="F2273" t="str">
            <v>Withdrawn</v>
          </cell>
          <cell r="G2273">
            <v>38044</v>
          </cell>
          <cell r="H2273" t="str">
            <v>NR</v>
          </cell>
        </row>
        <row r="2274">
          <cell r="A2274">
            <v>80360601</v>
          </cell>
          <cell r="B2274" t="str">
            <v>SNS Bank N.V.</v>
          </cell>
          <cell r="C2274" t="str">
            <v>Banks</v>
          </cell>
          <cell r="D2274" t="str">
            <v>NETHERLANDS</v>
          </cell>
          <cell r="E2274" t="str">
            <v>Y</v>
          </cell>
          <cell r="F2274" t="str">
            <v>Revision Outlook</v>
          </cell>
          <cell r="G2274">
            <v>37526</v>
          </cell>
          <cell r="H2274" t="str">
            <v>A+</v>
          </cell>
          <cell r="I2274" t="str">
            <v>Rating Outlook Stable</v>
          </cell>
        </row>
        <row r="2275">
          <cell r="A2275">
            <v>80360602</v>
          </cell>
          <cell r="B2275" t="str">
            <v>New World Infrastructure Ltd.</v>
          </cell>
          <cell r="C2275" t="str">
            <v>Infrastructure</v>
          </cell>
          <cell r="D2275" t="str">
            <v>HONG KONG</v>
          </cell>
          <cell r="E2275" t="str">
            <v>N</v>
          </cell>
          <cell r="F2275" t="str">
            <v>Withdrawn</v>
          </cell>
          <cell r="G2275">
            <v>37651</v>
          </cell>
          <cell r="H2275" t="str">
            <v>NR</v>
          </cell>
          <cell r="I2275" t="str">
            <v>Not on Rating Watch</v>
          </cell>
        </row>
        <row r="2276">
          <cell r="A2276">
            <v>80360603</v>
          </cell>
          <cell r="B2276" t="str">
            <v>Slovensky plynarensky priemysel, a.s. (spp)</v>
          </cell>
          <cell r="C2276" t="str">
            <v>Global Power</v>
          </cell>
          <cell r="D2276" t="str">
            <v>SLOVAKIA</v>
          </cell>
          <cell r="E2276" t="str">
            <v>Y</v>
          </cell>
          <cell r="F2276" t="str">
            <v>Upgrade</v>
          </cell>
          <cell r="G2276">
            <v>38205</v>
          </cell>
          <cell r="H2276" t="str">
            <v>BBB+</v>
          </cell>
          <cell r="I2276" t="str">
            <v>Rating Outlook Stable</v>
          </cell>
        </row>
        <row r="2277">
          <cell r="A2277">
            <v>80360604</v>
          </cell>
          <cell r="B2277" t="str">
            <v>Repsol YPF</v>
          </cell>
          <cell r="C2277" t="str">
            <v>Energy (Oil &amp; Gas)</v>
          </cell>
          <cell r="D2277" t="str">
            <v>SPAIN</v>
          </cell>
          <cell r="E2277" t="str">
            <v>Y</v>
          </cell>
          <cell r="F2277" t="str">
            <v>Affirmed</v>
          </cell>
          <cell r="G2277">
            <v>38180</v>
          </cell>
          <cell r="H2277" t="str">
            <v>BBB+</v>
          </cell>
          <cell r="I2277" t="str">
            <v>Rating Outlook Stable</v>
          </cell>
        </row>
        <row r="2278">
          <cell r="A2278">
            <v>80360605</v>
          </cell>
          <cell r="B2278" t="str">
            <v>Banca March</v>
          </cell>
          <cell r="C2278" t="str">
            <v>Banks</v>
          </cell>
          <cell r="D2278" t="str">
            <v>SPAIN</v>
          </cell>
          <cell r="E2278" t="str">
            <v>Y</v>
          </cell>
          <cell r="F2278" t="str">
            <v>Affirmed</v>
          </cell>
          <cell r="G2278">
            <v>37936</v>
          </cell>
          <cell r="H2278" t="str">
            <v>A-</v>
          </cell>
          <cell r="I2278" t="str">
            <v>Rating Outlook Stable</v>
          </cell>
        </row>
        <row r="2279">
          <cell r="A2279">
            <v>80360608</v>
          </cell>
          <cell r="B2279" t="str">
            <v>Caja General de Ahorros de Canarias</v>
          </cell>
          <cell r="C2279" t="str">
            <v>Banks</v>
          </cell>
          <cell r="D2279" t="str">
            <v>SPAIN</v>
          </cell>
          <cell r="E2279" t="str">
            <v>Y</v>
          </cell>
          <cell r="F2279" t="str">
            <v>Upgrade</v>
          </cell>
          <cell r="G2279">
            <v>38167</v>
          </cell>
          <cell r="H2279" t="str">
            <v>A</v>
          </cell>
          <cell r="I2279" t="str">
            <v>Rating Outlook Stable</v>
          </cell>
        </row>
        <row r="2280">
          <cell r="A2280">
            <v>80360609</v>
          </cell>
          <cell r="B2280" t="str">
            <v>Cattles PLC</v>
          </cell>
          <cell r="C2280" t="str">
            <v>Banks</v>
          </cell>
          <cell r="D2280" t="str">
            <v>UNITED KINGDOM</v>
          </cell>
          <cell r="E2280" t="str">
            <v>Y</v>
          </cell>
          <cell r="F2280" t="str">
            <v>Upgrade</v>
          </cell>
          <cell r="G2280">
            <v>37123</v>
          </cell>
          <cell r="H2280" t="str">
            <v>BBB</v>
          </cell>
          <cell r="I2280" t="str">
            <v>Rating Outlook Stable</v>
          </cell>
        </row>
        <row r="2281">
          <cell r="A2281">
            <v>80360610</v>
          </cell>
          <cell r="B2281" t="str">
            <v>Caixa Geral de Depositos Finance</v>
          </cell>
          <cell r="C2281" t="str">
            <v>Banks</v>
          </cell>
          <cell r="D2281" t="str">
            <v>CAYMAN ISLANDS</v>
          </cell>
          <cell r="E2281" t="str">
            <v>N</v>
          </cell>
          <cell r="F2281" t="str">
            <v>New Rating</v>
          </cell>
          <cell r="G2281">
            <v>36420</v>
          </cell>
          <cell r="H2281" t="str">
            <v>AA-</v>
          </cell>
        </row>
        <row r="2282">
          <cell r="A2282">
            <v>80360612</v>
          </cell>
          <cell r="B2282" t="str">
            <v>Lakah Group</v>
          </cell>
          <cell r="C2282" t="str">
            <v>Corporates</v>
          </cell>
          <cell r="D2282" t="str">
            <v>EGYPT</v>
          </cell>
          <cell r="E2282" t="str">
            <v>N</v>
          </cell>
          <cell r="F2282" t="str">
            <v>Withdrawn</v>
          </cell>
          <cell r="G2282">
            <v>37442</v>
          </cell>
          <cell r="H2282" t="str">
            <v>NR</v>
          </cell>
          <cell r="I2282" t="str">
            <v>Not on Rating Watch</v>
          </cell>
        </row>
        <row r="2283">
          <cell r="A2283">
            <v>80360614</v>
          </cell>
          <cell r="B2283" t="str">
            <v>Compagnie de Financement Foncier</v>
          </cell>
          <cell r="C2283" t="str">
            <v>Covered Bonds</v>
          </cell>
          <cell r="D2283" t="str">
            <v>FRANCE</v>
          </cell>
          <cell r="E2283" t="str">
            <v>Y</v>
          </cell>
          <cell r="F2283" t="str">
            <v>New Rating</v>
          </cell>
          <cell r="G2283">
            <v>36439</v>
          </cell>
          <cell r="H2283" t="str">
            <v>AAA</v>
          </cell>
        </row>
        <row r="2284">
          <cell r="A2284">
            <v>80360615</v>
          </cell>
          <cell r="B2284" t="str">
            <v>Stagecoach Group plc</v>
          </cell>
          <cell r="C2284" t="str">
            <v>Corporates</v>
          </cell>
          <cell r="D2284" t="str">
            <v>UNITED KINGDOM</v>
          </cell>
          <cell r="E2284" t="str">
            <v>Y</v>
          </cell>
          <cell r="F2284" t="str">
            <v>Affirmed</v>
          </cell>
          <cell r="G2284">
            <v>38096</v>
          </cell>
          <cell r="H2284" t="str">
            <v>BBB</v>
          </cell>
          <cell r="I2284" t="str">
            <v>Rating Outlook Negative</v>
          </cell>
        </row>
        <row r="2285">
          <cell r="A2285">
            <v>80360616</v>
          </cell>
          <cell r="B2285" t="str">
            <v>National Societe Generale Bank - do not use</v>
          </cell>
          <cell r="C2285" t="str">
            <v>Banks</v>
          </cell>
          <cell r="D2285" t="str">
            <v>EGYPT</v>
          </cell>
          <cell r="E2285" t="str">
            <v>N</v>
          </cell>
          <cell r="F2285" t="str">
            <v>New Rating</v>
          </cell>
          <cell r="G2285">
            <v>36445</v>
          </cell>
          <cell r="H2285" t="str">
            <v>BBB-</v>
          </cell>
        </row>
        <row r="2286">
          <cell r="A2286">
            <v>80360617</v>
          </cell>
          <cell r="B2286" t="str">
            <v>Caja de Ahorros de Salamanca y Soria (Caja Duero)</v>
          </cell>
          <cell r="C2286" t="str">
            <v>Banks</v>
          </cell>
          <cell r="D2286" t="str">
            <v>SPAIN</v>
          </cell>
          <cell r="E2286" t="str">
            <v>N</v>
          </cell>
          <cell r="F2286" t="str">
            <v>Withdrawn</v>
          </cell>
          <cell r="G2286">
            <v>37734</v>
          </cell>
          <cell r="H2286" t="str">
            <v>NR</v>
          </cell>
          <cell r="I2286" t="str">
            <v>Rating Outlook Off</v>
          </cell>
        </row>
        <row r="2287">
          <cell r="A2287">
            <v>80360618</v>
          </cell>
          <cell r="B2287" t="str">
            <v>Deutsche Genossenschafts-Hypothekenbank</v>
          </cell>
          <cell r="C2287" t="str">
            <v>Banks</v>
          </cell>
          <cell r="D2287" t="str">
            <v>GERMANY</v>
          </cell>
          <cell r="E2287" t="str">
            <v>Y</v>
          </cell>
          <cell r="F2287" t="str">
            <v>Affirmed</v>
          </cell>
          <cell r="G2287">
            <v>38044</v>
          </cell>
          <cell r="H2287" t="str">
            <v>A</v>
          </cell>
          <cell r="I2287" t="str">
            <v>Rating Outlook Stable</v>
          </cell>
        </row>
        <row r="2288">
          <cell r="A2288">
            <v>80360619</v>
          </cell>
          <cell r="B2288" t="str">
            <v>Deutsche Genossenschafts-Hypothekenbank (Public Sector Pfandbriefe)</v>
          </cell>
          <cell r="C2288" t="str">
            <v>Financial Institutions</v>
          </cell>
          <cell r="D2288" t="str">
            <v>GERMANY</v>
          </cell>
          <cell r="E2288" t="str">
            <v>Y</v>
          </cell>
          <cell r="F2288" t="str">
            <v>Affirmed</v>
          </cell>
          <cell r="G2288">
            <v>38044</v>
          </cell>
          <cell r="H2288" t="str">
            <v>AAA</v>
          </cell>
        </row>
        <row r="2289">
          <cell r="A2289">
            <v>80360620</v>
          </cell>
          <cell r="B2289" t="str">
            <v>Deutsche Genossenschafts-Hypothekenbank (Mortgage Pfandbriefe)</v>
          </cell>
          <cell r="C2289" t="str">
            <v>Financial Institutions</v>
          </cell>
          <cell r="D2289" t="str">
            <v>GERMANY</v>
          </cell>
          <cell r="E2289" t="str">
            <v>Y</v>
          </cell>
          <cell r="F2289" t="str">
            <v>Affirmed</v>
          </cell>
          <cell r="G2289">
            <v>38044</v>
          </cell>
          <cell r="H2289" t="str">
            <v>AAA</v>
          </cell>
        </row>
        <row r="2290">
          <cell r="A2290">
            <v>80360621</v>
          </cell>
          <cell r="B2290" t="str">
            <v>Caja General de Ahorros de Granada</v>
          </cell>
          <cell r="C2290" t="str">
            <v>Banks</v>
          </cell>
          <cell r="D2290" t="str">
            <v>SPAIN</v>
          </cell>
          <cell r="E2290" t="str">
            <v>Y</v>
          </cell>
          <cell r="F2290" t="str">
            <v>Affirmed</v>
          </cell>
          <cell r="G2290">
            <v>37932</v>
          </cell>
          <cell r="H2290" t="str">
            <v>A-</v>
          </cell>
          <cell r="I2290" t="str">
            <v>Rating Outlook Stable</v>
          </cell>
        </row>
        <row r="2291">
          <cell r="A2291">
            <v>80360622</v>
          </cell>
          <cell r="B2291" t="str">
            <v>Bumiputra-Commerce Bank (BCB)</v>
          </cell>
          <cell r="C2291" t="str">
            <v>Banks</v>
          </cell>
          <cell r="D2291" t="str">
            <v>MALAYSIA</v>
          </cell>
          <cell r="E2291" t="str">
            <v>Y</v>
          </cell>
          <cell r="F2291" t="str">
            <v>Affirmed</v>
          </cell>
          <cell r="G2291">
            <v>38216</v>
          </cell>
          <cell r="H2291" t="str">
            <v>BBB+</v>
          </cell>
          <cell r="I2291" t="str">
            <v>Rating Outlook Stable</v>
          </cell>
        </row>
        <row r="2292">
          <cell r="A2292">
            <v>80360626</v>
          </cell>
          <cell r="B2292" t="str">
            <v>Bayerische Hypo- und Vereinsbank (Public Sector Pfandbriefe)</v>
          </cell>
          <cell r="C2292" t="str">
            <v>Financial Institutions</v>
          </cell>
          <cell r="D2292" t="str">
            <v>GERMANY</v>
          </cell>
          <cell r="E2292" t="str">
            <v>Y</v>
          </cell>
          <cell r="F2292" t="str">
            <v>Affirmed</v>
          </cell>
          <cell r="G2292">
            <v>38106</v>
          </cell>
          <cell r="H2292" t="str">
            <v>AAA</v>
          </cell>
        </row>
        <row r="2293">
          <cell r="A2293">
            <v>80360627</v>
          </cell>
          <cell r="B2293" t="str">
            <v>Bayerische Hypo- und Vereinsbank (Mortgage Pfandbriefe)</v>
          </cell>
          <cell r="C2293" t="str">
            <v>Financial Institutions</v>
          </cell>
          <cell r="D2293" t="str">
            <v>GERMANY</v>
          </cell>
          <cell r="E2293" t="str">
            <v>Y</v>
          </cell>
          <cell r="F2293" t="str">
            <v>Affirmed</v>
          </cell>
          <cell r="G2293">
            <v>38106</v>
          </cell>
          <cell r="H2293" t="str">
            <v>AAA</v>
          </cell>
        </row>
        <row r="2294">
          <cell r="A2294">
            <v>80360628</v>
          </cell>
          <cell r="B2294" t="str">
            <v>Banca Lombarda</v>
          </cell>
          <cell r="C2294" t="str">
            <v>Banks</v>
          </cell>
          <cell r="D2294" t="str">
            <v>ITALY</v>
          </cell>
          <cell r="E2294" t="str">
            <v>Y</v>
          </cell>
          <cell r="F2294" t="str">
            <v>Revision Outlook</v>
          </cell>
          <cell r="G2294">
            <v>36802</v>
          </cell>
          <cell r="H2294" t="str">
            <v>A</v>
          </cell>
          <cell r="I2294" t="str">
            <v>Rating Outlook Stable</v>
          </cell>
        </row>
        <row r="2295">
          <cell r="A2295">
            <v>80360629</v>
          </cell>
          <cell r="B2295" t="str">
            <v>Caja de Ahorros de Murcia</v>
          </cell>
          <cell r="C2295" t="str">
            <v>Banks</v>
          </cell>
          <cell r="D2295" t="str">
            <v>SPAIN</v>
          </cell>
          <cell r="E2295" t="str">
            <v>Y</v>
          </cell>
          <cell r="F2295" t="str">
            <v>Affirmed</v>
          </cell>
          <cell r="G2295">
            <v>37972</v>
          </cell>
          <cell r="H2295" t="str">
            <v>A</v>
          </cell>
          <cell r="I2295" t="str">
            <v>Rating Outlook Stable</v>
          </cell>
        </row>
        <row r="2296">
          <cell r="A2296">
            <v>80360643</v>
          </cell>
          <cell r="B2296" t="str">
            <v>Morgan Stanley S.V.</v>
          </cell>
          <cell r="C2296" t="str">
            <v>Banks</v>
          </cell>
          <cell r="D2296" t="str">
            <v>SPAIN</v>
          </cell>
          <cell r="E2296" t="str">
            <v>Y</v>
          </cell>
          <cell r="F2296" t="str">
            <v>Affirmed</v>
          </cell>
          <cell r="G2296">
            <v>37972</v>
          </cell>
          <cell r="H2296" t="str">
            <v>A+</v>
          </cell>
          <cell r="I2296" t="str">
            <v>Rating Outlook Stable</v>
          </cell>
        </row>
        <row r="2297">
          <cell r="A2297">
            <v>80360644</v>
          </cell>
          <cell r="B2297" t="str">
            <v>AXA S.A.</v>
          </cell>
          <cell r="C2297" t="str">
            <v>Composite/Multi-Line Insurers</v>
          </cell>
          <cell r="D2297" t="str">
            <v>FRANCE</v>
          </cell>
          <cell r="E2297" t="str">
            <v>Y</v>
          </cell>
          <cell r="F2297" t="str">
            <v>Affirmed</v>
          </cell>
          <cell r="G2297">
            <v>37882</v>
          </cell>
          <cell r="H2297" t="str">
            <v>A+</v>
          </cell>
          <cell r="I2297" t="str">
            <v>Rating Outlook Stable</v>
          </cell>
        </row>
        <row r="2298">
          <cell r="A2298">
            <v>80360645</v>
          </cell>
          <cell r="B2298" t="str">
            <v>Caixa d'Estalvis de Terrassa</v>
          </cell>
          <cell r="C2298" t="str">
            <v>Banks</v>
          </cell>
          <cell r="D2298" t="str">
            <v>SPAIN</v>
          </cell>
          <cell r="E2298" t="str">
            <v>Y</v>
          </cell>
          <cell r="F2298" t="str">
            <v>Affirmed</v>
          </cell>
          <cell r="G2298">
            <v>38135</v>
          </cell>
          <cell r="H2298" t="str">
            <v>A-</v>
          </cell>
          <cell r="I2298" t="str">
            <v>Rating Outlook Stable</v>
          </cell>
        </row>
        <row r="2299">
          <cell r="A2299">
            <v>80360647</v>
          </cell>
          <cell r="B2299" t="str">
            <v>Lakah Funding</v>
          </cell>
          <cell r="C2299" t="str">
            <v>Consumer</v>
          </cell>
          <cell r="D2299" t="str">
            <v>EGYPT</v>
          </cell>
          <cell r="E2299" t="str">
            <v>N</v>
          </cell>
          <cell r="F2299" t="str">
            <v>Downgrade</v>
          </cell>
          <cell r="G2299">
            <v>37056</v>
          </cell>
          <cell r="H2299" t="str">
            <v>D</v>
          </cell>
          <cell r="I2299" t="str">
            <v>Not on Rating Watch</v>
          </cell>
        </row>
        <row r="2300">
          <cell r="A2300">
            <v>80360653</v>
          </cell>
          <cell r="B2300" t="str">
            <v>International Industrial Bank</v>
          </cell>
          <cell r="C2300" t="str">
            <v>Banks</v>
          </cell>
          <cell r="D2300" t="str">
            <v>RUSSIAN FEDERATION</v>
          </cell>
          <cell r="E2300" t="str">
            <v>Y</v>
          </cell>
          <cell r="F2300" t="str">
            <v>Upgrade</v>
          </cell>
          <cell r="G2300">
            <v>37970</v>
          </cell>
          <cell r="H2300" t="str">
            <v>B</v>
          </cell>
          <cell r="I2300" t="str">
            <v>Rating Outlook Stable</v>
          </cell>
        </row>
        <row r="2301">
          <cell r="A2301">
            <v>80360664</v>
          </cell>
          <cell r="B2301" t="str">
            <v>Latvijas Unibanka</v>
          </cell>
          <cell r="C2301" t="str">
            <v>Banks</v>
          </cell>
          <cell r="D2301" t="str">
            <v>LATVIA</v>
          </cell>
          <cell r="E2301" t="str">
            <v>Y</v>
          </cell>
          <cell r="F2301" t="str">
            <v>Withdrawn</v>
          </cell>
          <cell r="G2301">
            <v>37004</v>
          </cell>
          <cell r="H2301" t="str">
            <v>NR</v>
          </cell>
        </row>
        <row r="2302">
          <cell r="A2302">
            <v>80360665</v>
          </cell>
          <cell r="B2302" t="str">
            <v>Sophia S.A.</v>
          </cell>
          <cell r="C2302" t="str">
            <v>Corporates</v>
          </cell>
          <cell r="D2302" t="str">
            <v>FRANCE</v>
          </cell>
          <cell r="E2302" t="str">
            <v>N</v>
          </cell>
          <cell r="F2302" t="str">
            <v>Withdrawn</v>
          </cell>
          <cell r="G2302">
            <v>38146</v>
          </cell>
          <cell r="H2302" t="str">
            <v>NR</v>
          </cell>
        </row>
        <row r="2303">
          <cell r="A2303">
            <v>80360667</v>
          </cell>
          <cell r="B2303" t="str">
            <v>KBC Bank and Insurance Holding Company</v>
          </cell>
          <cell r="C2303" t="str">
            <v>Financial Institutions</v>
          </cell>
          <cell r="D2303" t="str">
            <v>BELGIUM</v>
          </cell>
          <cell r="E2303" t="str">
            <v>Y</v>
          </cell>
          <cell r="F2303" t="str">
            <v>Revision Outlook</v>
          </cell>
          <cell r="G2303">
            <v>37068</v>
          </cell>
          <cell r="H2303" t="str">
            <v>A+</v>
          </cell>
          <cell r="I2303" t="str">
            <v>Rating Outlook Stable</v>
          </cell>
        </row>
        <row r="2304">
          <cell r="A2304">
            <v>80360668</v>
          </cell>
          <cell r="B2304" t="str">
            <v>Coop Adriatica scarl</v>
          </cell>
          <cell r="C2304" t="str">
            <v>Food Retailing</v>
          </cell>
          <cell r="D2304" t="str">
            <v>ITALY</v>
          </cell>
          <cell r="E2304" t="str">
            <v>Y</v>
          </cell>
          <cell r="F2304" t="str">
            <v>Affirmed</v>
          </cell>
          <cell r="G2304">
            <v>38202</v>
          </cell>
          <cell r="H2304" t="str">
            <v>BBB</v>
          </cell>
          <cell r="I2304" t="str">
            <v>Rating Outlook Negative</v>
          </cell>
        </row>
        <row r="2305">
          <cell r="A2305">
            <v>80360669</v>
          </cell>
          <cell r="B2305" t="str">
            <v>Arab National Bank</v>
          </cell>
          <cell r="C2305" t="str">
            <v>Banks</v>
          </cell>
          <cell r="D2305" t="str">
            <v>SAUDI ARABIA</v>
          </cell>
          <cell r="E2305" t="str">
            <v>Y</v>
          </cell>
          <cell r="F2305" t="str">
            <v>Upgrade</v>
          </cell>
          <cell r="G2305">
            <v>37907</v>
          </cell>
          <cell r="H2305" t="str">
            <v>BBB+</v>
          </cell>
          <cell r="I2305" t="str">
            <v>Rating Outlook Stable</v>
          </cell>
        </row>
        <row r="2306">
          <cell r="A2306">
            <v>80360670</v>
          </cell>
          <cell r="B2306" t="str">
            <v>Banco Bilbao Vizcaya Argentaria (BBVA)</v>
          </cell>
          <cell r="C2306" t="str">
            <v>Banks</v>
          </cell>
          <cell r="D2306" t="str">
            <v>SPAIN</v>
          </cell>
          <cell r="E2306" t="str">
            <v>Y</v>
          </cell>
          <cell r="F2306" t="str">
            <v>Affirmed</v>
          </cell>
          <cell r="G2306">
            <v>38019</v>
          </cell>
          <cell r="H2306" t="str">
            <v>AA-</v>
          </cell>
          <cell r="I2306" t="str">
            <v>Rating Outlook Stable</v>
          </cell>
        </row>
        <row r="2307">
          <cell r="A2307">
            <v>80360673</v>
          </cell>
          <cell r="B2307" t="str">
            <v>Gulf International Bank</v>
          </cell>
          <cell r="C2307" t="str">
            <v>Banks</v>
          </cell>
          <cell r="D2307" t="str">
            <v>BAHRAIN</v>
          </cell>
          <cell r="E2307" t="str">
            <v>Y</v>
          </cell>
          <cell r="F2307" t="str">
            <v>Upgrade</v>
          </cell>
          <cell r="G2307">
            <v>37944</v>
          </cell>
          <cell r="H2307" t="str">
            <v>A-</v>
          </cell>
          <cell r="I2307" t="str">
            <v>Rating Outlook Stable</v>
          </cell>
        </row>
        <row r="2308">
          <cell r="A2308">
            <v>80360674</v>
          </cell>
          <cell r="B2308" t="str">
            <v>Legrand Holding S.A.</v>
          </cell>
          <cell r="C2308" t="str">
            <v>Corporates</v>
          </cell>
          <cell r="D2308" t="str">
            <v>FRANCE</v>
          </cell>
          <cell r="E2308" t="str">
            <v>Y</v>
          </cell>
          <cell r="F2308" t="str">
            <v>Revision Outlook</v>
          </cell>
          <cell r="G2308">
            <v>38169</v>
          </cell>
          <cell r="H2308" t="str">
            <v>BB+</v>
          </cell>
          <cell r="I2308" t="str">
            <v>Rating Outlook Positive</v>
          </cell>
        </row>
        <row r="2309">
          <cell r="A2309">
            <v>80360684</v>
          </cell>
          <cell r="B2309" t="str">
            <v>Piraeus Bank</v>
          </cell>
          <cell r="C2309" t="str">
            <v>Banks</v>
          </cell>
          <cell r="D2309" t="str">
            <v>GREECE</v>
          </cell>
          <cell r="E2309" t="str">
            <v>Y</v>
          </cell>
          <cell r="F2309" t="str">
            <v>Affirmed</v>
          </cell>
          <cell r="G2309">
            <v>38236</v>
          </cell>
          <cell r="H2309" t="str">
            <v>BBB+</v>
          </cell>
          <cell r="I2309" t="str">
            <v>Rating Outlook Stable</v>
          </cell>
        </row>
        <row r="2310">
          <cell r="A2310">
            <v>80360686</v>
          </cell>
          <cell r="B2310" t="str">
            <v>Kamps AG</v>
          </cell>
          <cell r="C2310" t="str">
            <v>Corporates</v>
          </cell>
          <cell r="D2310" t="str">
            <v>GERMANY</v>
          </cell>
          <cell r="E2310" t="str">
            <v>Y</v>
          </cell>
          <cell r="F2310" t="str">
            <v>Affirmed</v>
          </cell>
          <cell r="G2310">
            <v>38232</v>
          </cell>
          <cell r="H2310" t="str">
            <v>BB</v>
          </cell>
          <cell r="I2310" t="str">
            <v>Rating Outlook Negative</v>
          </cell>
        </row>
        <row r="2311">
          <cell r="A2311">
            <v>80360687</v>
          </cell>
          <cell r="B2311" t="str">
            <v>Deutsche Postbank</v>
          </cell>
          <cell r="C2311" t="str">
            <v>Banks</v>
          </cell>
          <cell r="D2311" t="str">
            <v>GERMANY</v>
          </cell>
          <cell r="E2311" t="str">
            <v>Y</v>
          </cell>
          <cell r="F2311" t="str">
            <v>Downgrade</v>
          </cell>
          <cell r="G2311">
            <v>38169</v>
          </cell>
          <cell r="H2311" t="str">
            <v>A</v>
          </cell>
          <cell r="I2311" t="str">
            <v>Rating Outlook Stable</v>
          </cell>
        </row>
        <row r="2312">
          <cell r="A2312">
            <v>80360688</v>
          </cell>
          <cell r="B2312" t="str">
            <v>Aareal Bank AG</v>
          </cell>
          <cell r="C2312" t="str">
            <v>Banks</v>
          </cell>
          <cell r="D2312" t="str">
            <v>GERMANY</v>
          </cell>
          <cell r="E2312" t="str">
            <v>Y</v>
          </cell>
          <cell r="F2312" t="str">
            <v>Downgrade</v>
          </cell>
          <cell r="G2312">
            <v>38230</v>
          </cell>
          <cell r="H2312" t="str">
            <v>A-</v>
          </cell>
          <cell r="I2312" t="str">
            <v>Rating Watch Negative</v>
          </cell>
        </row>
        <row r="2313">
          <cell r="A2313">
            <v>80360689</v>
          </cell>
          <cell r="B2313" t="str">
            <v>Banca Agrileasing</v>
          </cell>
          <cell r="C2313" t="str">
            <v>Banks</v>
          </cell>
          <cell r="D2313" t="str">
            <v>ITALY</v>
          </cell>
          <cell r="E2313" t="str">
            <v>Y</v>
          </cell>
          <cell r="F2313" t="str">
            <v>Affirmed</v>
          </cell>
          <cell r="G2313">
            <v>37302</v>
          </cell>
          <cell r="H2313" t="str">
            <v>A-</v>
          </cell>
          <cell r="I2313" t="str">
            <v>Rating Outlook Stable</v>
          </cell>
        </row>
        <row r="2314">
          <cell r="A2314">
            <v>80360691</v>
          </cell>
          <cell r="B2314" t="str">
            <v>Colonial Finance Ltd.</v>
          </cell>
          <cell r="C2314" t="str">
            <v>Financial Institutions</v>
          </cell>
          <cell r="D2314" t="str">
            <v>AUSTRALIA</v>
          </cell>
          <cell r="E2314" t="str">
            <v>Y</v>
          </cell>
          <cell r="F2314" t="str">
            <v>Upgrade</v>
          </cell>
          <cell r="G2314">
            <v>36690</v>
          </cell>
          <cell r="H2314" t="str">
            <v>A+</v>
          </cell>
          <cell r="I2314" t="str">
            <v>Rating Watch Off</v>
          </cell>
        </row>
        <row r="2315">
          <cell r="A2315">
            <v>80360695</v>
          </cell>
          <cell r="B2315" t="str">
            <v>Lietuvos Taupomasis Bankas</v>
          </cell>
          <cell r="C2315" t="str">
            <v>Banks</v>
          </cell>
          <cell r="D2315" t="str">
            <v>LITHUANIA</v>
          </cell>
          <cell r="E2315" t="str">
            <v>N</v>
          </cell>
          <cell r="F2315" t="str">
            <v>Withdrawn</v>
          </cell>
          <cell r="G2315">
            <v>37197</v>
          </cell>
          <cell r="H2315" t="str">
            <v>NR</v>
          </cell>
          <cell r="I2315" t="str">
            <v>Not on Rating Watch</v>
          </cell>
        </row>
        <row r="2316">
          <cell r="A2316">
            <v>80360696</v>
          </cell>
          <cell r="B2316" t="str">
            <v>BROKAT AG</v>
          </cell>
          <cell r="C2316" t="str">
            <v>Technology</v>
          </cell>
          <cell r="D2316" t="str">
            <v>GERMANY</v>
          </cell>
          <cell r="E2316" t="str">
            <v>Y</v>
          </cell>
          <cell r="F2316" t="str">
            <v>Downgrade</v>
          </cell>
          <cell r="G2316">
            <v>37221</v>
          </cell>
          <cell r="H2316" t="str">
            <v>D</v>
          </cell>
          <cell r="I2316" t="str">
            <v>Rating Watch Off</v>
          </cell>
        </row>
        <row r="2317">
          <cell r="A2317">
            <v>80360697</v>
          </cell>
          <cell r="B2317" t="str">
            <v>Banco Itau Europa</v>
          </cell>
          <cell r="C2317" t="str">
            <v>Banks</v>
          </cell>
          <cell r="D2317" t="str">
            <v>PORTUGAL</v>
          </cell>
          <cell r="E2317" t="str">
            <v>Y</v>
          </cell>
          <cell r="F2317" t="str">
            <v>Upgrade</v>
          </cell>
          <cell r="G2317">
            <v>37998</v>
          </cell>
          <cell r="H2317" t="str">
            <v>BBB+</v>
          </cell>
          <cell r="I2317" t="str">
            <v>Rating Outlook Stable</v>
          </cell>
        </row>
        <row r="2318">
          <cell r="A2318">
            <v>80360698</v>
          </cell>
          <cell r="B2318" t="str">
            <v>Export Development Bank of Egypt</v>
          </cell>
          <cell r="C2318" t="str">
            <v>Banks</v>
          </cell>
          <cell r="D2318" t="str">
            <v>EGYPT</v>
          </cell>
          <cell r="E2318" t="str">
            <v>N</v>
          </cell>
          <cell r="F2318" t="str">
            <v>Withdrawn</v>
          </cell>
          <cell r="G2318">
            <v>38055</v>
          </cell>
          <cell r="H2318" t="str">
            <v>NR</v>
          </cell>
        </row>
        <row r="2319">
          <cell r="A2319">
            <v>80360699</v>
          </cell>
          <cell r="B2319" t="str">
            <v>Wuestenrot Bank</v>
          </cell>
          <cell r="C2319" t="str">
            <v>Banks</v>
          </cell>
          <cell r="D2319" t="str">
            <v>GERMANY</v>
          </cell>
          <cell r="E2319" t="str">
            <v>Y</v>
          </cell>
          <cell r="F2319" t="str">
            <v>Affirmed</v>
          </cell>
          <cell r="G2319">
            <v>38026</v>
          </cell>
          <cell r="H2319" t="str">
            <v>BBB+</v>
          </cell>
          <cell r="I2319" t="str">
            <v>Rating Outlook Stable</v>
          </cell>
        </row>
        <row r="2320">
          <cell r="A2320">
            <v>80360700</v>
          </cell>
          <cell r="B2320" t="str">
            <v>Compagnie Europeenne de Casinos</v>
          </cell>
          <cell r="C2320" t="str">
            <v>Leisure</v>
          </cell>
          <cell r="D2320" t="str">
            <v>FRANCE</v>
          </cell>
          <cell r="E2320" t="str">
            <v>N</v>
          </cell>
          <cell r="F2320" t="str">
            <v>Withdrawn</v>
          </cell>
          <cell r="G2320">
            <v>37586</v>
          </cell>
          <cell r="H2320" t="str">
            <v>NR</v>
          </cell>
          <cell r="I2320" t="str">
            <v>Not on Rating Watch</v>
          </cell>
        </row>
        <row r="2321">
          <cell r="A2321">
            <v>80360702</v>
          </cell>
          <cell r="B2321" t="str">
            <v>Credit Foncier de France</v>
          </cell>
          <cell r="C2321" t="str">
            <v>Banks</v>
          </cell>
          <cell r="D2321" t="str">
            <v>FRANCE</v>
          </cell>
          <cell r="E2321" t="str">
            <v>Y</v>
          </cell>
          <cell r="F2321" t="str">
            <v>Affirmed</v>
          </cell>
          <cell r="G2321">
            <v>38247</v>
          </cell>
          <cell r="H2321" t="str">
            <v>AA-</v>
          </cell>
          <cell r="I2321" t="str">
            <v>Rating Outlook Stable</v>
          </cell>
        </row>
        <row r="2322">
          <cell r="A2322">
            <v>80360703</v>
          </cell>
          <cell r="B2322" t="str">
            <v>Groupe Caisses d'Epargne</v>
          </cell>
          <cell r="C2322" t="str">
            <v>Banks</v>
          </cell>
          <cell r="D2322" t="str">
            <v>FRANCE</v>
          </cell>
          <cell r="E2322" t="str">
            <v>Y</v>
          </cell>
          <cell r="F2322" t="str">
            <v>Affirmed</v>
          </cell>
          <cell r="G2322">
            <v>38022</v>
          </cell>
          <cell r="H2322" t="str">
            <v>AA</v>
          </cell>
          <cell r="I2322" t="str">
            <v>Rating Outlook Stable</v>
          </cell>
        </row>
        <row r="2323">
          <cell r="A2323">
            <v>80360704</v>
          </cell>
          <cell r="B2323" t="str">
            <v>CNCEP</v>
          </cell>
          <cell r="C2323" t="str">
            <v>Banks</v>
          </cell>
          <cell r="D2323" t="str">
            <v>FRANCE</v>
          </cell>
          <cell r="E2323" t="str">
            <v>N</v>
          </cell>
          <cell r="F2323" t="str">
            <v>New Rating</v>
          </cell>
          <cell r="G2323">
            <v>36648</v>
          </cell>
          <cell r="H2323" t="str">
            <v>AA</v>
          </cell>
        </row>
        <row r="2324">
          <cell r="A2324">
            <v>80360705</v>
          </cell>
          <cell r="B2324" t="str">
            <v>Abertis Infraestructuras, S.A.</v>
          </cell>
          <cell r="C2324" t="str">
            <v>Infrastructure</v>
          </cell>
          <cell r="D2324" t="str">
            <v>SPAIN</v>
          </cell>
          <cell r="E2324" t="str">
            <v>Y</v>
          </cell>
          <cell r="F2324" t="str">
            <v>Affirmed</v>
          </cell>
          <cell r="G2324">
            <v>38197</v>
          </cell>
          <cell r="H2324" t="str">
            <v>A+</v>
          </cell>
          <cell r="I2324" t="str">
            <v>Rating Outlook Stable</v>
          </cell>
        </row>
        <row r="2325">
          <cell r="A2325">
            <v>80360706</v>
          </cell>
          <cell r="B2325" t="str">
            <v>Netia Holdings BV</v>
          </cell>
          <cell r="C2325" t="str">
            <v>Telecommunications</v>
          </cell>
          <cell r="D2325" t="str">
            <v>POLAND</v>
          </cell>
          <cell r="E2325" t="str">
            <v>N</v>
          </cell>
          <cell r="F2325" t="str">
            <v>Withdrawn</v>
          </cell>
          <cell r="G2325">
            <v>37587</v>
          </cell>
          <cell r="H2325" t="str">
            <v>NR</v>
          </cell>
          <cell r="I2325" t="str">
            <v>Rating Watch Off</v>
          </cell>
        </row>
        <row r="2326">
          <cell r="A2326">
            <v>80360707</v>
          </cell>
          <cell r="B2326" t="str">
            <v>Telecom Italia S.P.A.</v>
          </cell>
          <cell r="C2326" t="str">
            <v>Corporates</v>
          </cell>
          <cell r="D2326" t="str">
            <v>ITALY</v>
          </cell>
          <cell r="E2326" t="str">
            <v>Y</v>
          </cell>
          <cell r="F2326" t="str">
            <v>Affirmed</v>
          </cell>
          <cell r="G2326">
            <v>37838</v>
          </cell>
          <cell r="H2326" t="str">
            <v>A-</v>
          </cell>
          <cell r="I2326" t="str">
            <v>Rating Outlook Stable</v>
          </cell>
        </row>
        <row r="2327">
          <cell r="A2327">
            <v>80360708</v>
          </cell>
          <cell r="B2327" t="str">
            <v>Finmeccanica SpA</v>
          </cell>
          <cell r="C2327" t="str">
            <v>Corporates</v>
          </cell>
          <cell r="D2327" t="str">
            <v>ITALY</v>
          </cell>
          <cell r="E2327" t="str">
            <v>Y</v>
          </cell>
          <cell r="F2327" t="str">
            <v>Affirmed</v>
          </cell>
          <cell r="G2327">
            <v>38134</v>
          </cell>
          <cell r="H2327" t="str">
            <v>BBB</v>
          </cell>
          <cell r="I2327" t="str">
            <v>Rating Outlook Stable</v>
          </cell>
        </row>
        <row r="2328">
          <cell r="A2328">
            <v>80360713</v>
          </cell>
          <cell r="B2328" t="str">
            <v>Iktisat Bankasi</v>
          </cell>
          <cell r="C2328" t="str">
            <v>Banks</v>
          </cell>
          <cell r="D2328" t="str">
            <v>TURKEY</v>
          </cell>
          <cell r="E2328" t="str">
            <v>N</v>
          </cell>
          <cell r="F2328" t="str">
            <v>Withdrawn</v>
          </cell>
          <cell r="G2328">
            <v>37231</v>
          </cell>
          <cell r="H2328" t="str">
            <v>NR</v>
          </cell>
        </row>
        <row r="2329">
          <cell r="A2329">
            <v>80360715</v>
          </cell>
          <cell r="B2329" t="str">
            <v>United Dominion Industries Limited</v>
          </cell>
          <cell r="C2329" t="str">
            <v>Corporates</v>
          </cell>
          <cell r="D2329" t="str">
            <v>CANADA</v>
          </cell>
          <cell r="E2329" t="str">
            <v>N</v>
          </cell>
          <cell r="F2329" t="str">
            <v>Withdrawn</v>
          </cell>
          <cell r="G2329">
            <v>37035</v>
          </cell>
          <cell r="H2329" t="str">
            <v>NR</v>
          </cell>
          <cell r="I2329" t="str">
            <v>Rating Watch Negative</v>
          </cell>
        </row>
        <row r="2330">
          <cell r="A2330">
            <v>80360716</v>
          </cell>
          <cell r="B2330" t="str">
            <v>Banco De Comercio Exterior</v>
          </cell>
          <cell r="C2330" t="str">
            <v>Banks</v>
          </cell>
          <cell r="D2330" t="str">
            <v>COLOMBIA</v>
          </cell>
          <cell r="E2330" t="str">
            <v>N</v>
          </cell>
          <cell r="F2330" t="str">
            <v>Withdrawn</v>
          </cell>
          <cell r="G2330">
            <v>37068</v>
          </cell>
          <cell r="H2330" t="str">
            <v>NR</v>
          </cell>
          <cell r="I2330" t="str">
            <v>Not on Rating Watch</v>
          </cell>
        </row>
        <row r="2331">
          <cell r="A2331">
            <v>80360717</v>
          </cell>
          <cell r="B2331" t="str">
            <v>Financiera Energetica Nacional</v>
          </cell>
          <cell r="C2331" t="str">
            <v>Banks</v>
          </cell>
          <cell r="D2331" t="str">
            <v>COLOMBIA</v>
          </cell>
          <cell r="E2331" t="str">
            <v>N</v>
          </cell>
          <cell r="F2331" t="str">
            <v>Withdrawn</v>
          </cell>
          <cell r="G2331">
            <v>37069</v>
          </cell>
          <cell r="H2331" t="str">
            <v>NR</v>
          </cell>
          <cell r="I2331" t="str">
            <v>Rating Outlook Negative</v>
          </cell>
        </row>
        <row r="2332">
          <cell r="A2332">
            <v>80360718</v>
          </cell>
          <cell r="B2332" t="str">
            <v>Unionfidi Piemonte</v>
          </cell>
          <cell r="C2332" t="str">
            <v>Banks</v>
          </cell>
          <cell r="D2332" t="str">
            <v>ITALY</v>
          </cell>
          <cell r="E2332" t="str">
            <v>Y</v>
          </cell>
          <cell r="F2332" t="str">
            <v>Affirmed</v>
          </cell>
          <cell r="G2332">
            <v>37946</v>
          </cell>
          <cell r="H2332" t="str">
            <v>BBB-</v>
          </cell>
          <cell r="I2332" t="str">
            <v>Rating Outlook Stable</v>
          </cell>
        </row>
        <row r="2333">
          <cell r="A2333">
            <v>80360719</v>
          </cell>
          <cell r="B2333" t="str">
            <v>Eurofidi</v>
          </cell>
          <cell r="C2333" t="str">
            <v>Financial Institutions</v>
          </cell>
          <cell r="D2333" t="str">
            <v>ITALY</v>
          </cell>
          <cell r="E2333" t="str">
            <v>Y</v>
          </cell>
          <cell r="F2333" t="str">
            <v>Upgrade</v>
          </cell>
          <cell r="G2333">
            <v>38154</v>
          </cell>
          <cell r="H2333" t="str">
            <v>BBB</v>
          </cell>
          <cell r="I2333" t="str">
            <v>Rating Outlook Stable</v>
          </cell>
        </row>
        <row r="2334">
          <cell r="A2334">
            <v>80360720</v>
          </cell>
          <cell r="B2334" t="str">
            <v>Confidi Sardegna</v>
          </cell>
          <cell r="C2334" t="str">
            <v>Banks</v>
          </cell>
          <cell r="D2334" t="str">
            <v>ITALY</v>
          </cell>
          <cell r="E2334" t="str">
            <v>N</v>
          </cell>
          <cell r="F2334" t="str">
            <v>Withdrawn</v>
          </cell>
          <cell r="G2334">
            <v>37181</v>
          </cell>
          <cell r="H2334" t="str">
            <v>NR</v>
          </cell>
          <cell r="I2334" t="str">
            <v>Not on Rating Watch</v>
          </cell>
        </row>
        <row r="2335">
          <cell r="A2335">
            <v>80360721</v>
          </cell>
          <cell r="B2335" t="str">
            <v>Confidi Vicenza</v>
          </cell>
          <cell r="C2335" t="str">
            <v>Financial Institutions</v>
          </cell>
          <cell r="D2335" t="str">
            <v>ITALY</v>
          </cell>
          <cell r="E2335" t="str">
            <v>Y</v>
          </cell>
          <cell r="F2335" t="str">
            <v>Affirmed</v>
          </cell>
          <cell r="G2335">
            <v>37946</v>
          </cell>
          <cell r="H2335" t="str">
            <v>BBB</v>
          </cell>
          <cell r="I2335" t="str">
            <v>Rating Outlook Stable</v>
          </cell>
        </row>
        <row r="2336">
          <cell r="A2336">
            <v>80360722</v>
          </cell>
          <cell r="B2336" t="str">
            <v>Cooperativa Artigiana di Garanzia - Artigianfidi Varese</v>
          </cell>
          <cell r="C2336" t="str">
            <v>Financial Institutions</v>
          </cell>
          <cell r="D2336" t="str">
            <v>ITALY</v>
          </cell>
          <cell r="E2336" t="str">
            <v>Y</v>
          </cell>
          <cell r="F2336" t="str">
            <v>Downgrade</v>
          </cell>
          <cell r="G2336">
            <v>37946</v>
          </cell>
          <cell r="H2336" t="str">
            <v>BB+</v>
          </cell>
          <cell r="I2336" t="str">
            <v>Rating Outlook Stable</v>
          </cell>
        </row>
        <row r="2337">
          <cell r="A2337">
            <v>80360723</v>
          </cell>
          <cell r="B2337" t="str">
            <v>Export Import Bank of Korea (KEXIM)</v>
          </cell>
          <cell r="C2337" t="str">
            <v>Banks</v>
          </cell>
          <cell r="D2337" t="str">
            <v>KOREA, REPUBLIC OF</v>
          </cell>
          <cell r="E2337" t="str">
            <v>Y</v>
          </cell>
          <cell r="F2337" t="str">
            <v>Upgrade</v>
          </cell>
          <cell r="G2337">
            <v>37434</v>
          </cell>
          <cell r="H2337" t="str">
            <v>A</v>
          </cell>
          <cell r="I2337" t="str">
            <v>Rating Outlook Stable</v>
          </cell>
        </row>
        <row r="2338">
          <cell r="A2338">
            <v>80360724</v>
          </cell>
          <cell r="B2338" t="str">
            <v>Finans Holland</v>
          </cell>
          <cell r="C2338" t="str">
            <v>Banks</v>
          </cell>
          <cell r="D2338" t="str">
            <v>NETHERLANDS</v>
          </cell>
          <cell r="E2338" t="str">
            <v>N</v>
          </cell>
          <cell r="F2338" t="str">
            <v>New Rating</v>
          </cell>
          <cell r="G2338">
            <v>36677</v>
          </cell>
          <cell r="H2338" t="str">
            <v>BB+</v>
          </cell>
        </row>
        <row r="2339">
          <cell r="A2339">
            <v>80360725</v>
          </cell>
          <cell r="B2339" t="str">
            <v>Finans Suisse</v>
          </cell>
          <cell r="C2339" t="str">
            <v>Banks</v>
          </cell>
          <cell r="D2339" t="str">
            <v>SWITZERLAND</v>
          </cell>
          <cell r="E2339" t="str">
            <v>N</v>
          </cell>
          <cell r="F2339" t="str">
            <v>New Rating</v>
          </cell>
          <cell r="G2339">
            <v>36677</v>
          </cell>
          <cell r="H2339" t="str">
            <v>BB+</v>
          </cell>
        </row>
        <row r="2340">
          <cell r="A2340">
            <v>80360727</v>
          </cell>
          <cell r="B2340" t="str">
            <v>Wessex Water Services Limited</v>
          </cell>
          <cell r="C2340" t="str">
            <v>Corporates</v>
          </cell>
          <cell r="D2340" t="str">
            <v>UNITED KINGDOM</v>
          </cell>
          <cell r="E2340" t="str">
            <v>Y</v>
          </cell>
          <cell r="F2340" t="str">
            <v>Downgrade</v>
          </cell>
          <cell r="G2340">
            <v>37651</v>
          </cell>
          <cell r="H2340" t="str">
            <v>BBB+</v>
          </cell>
          <cell r="I2340" t="str">
            <v>Rating Outlook Stable</v>
          </cell>
        </row>
        <row r="2341">
          <cell r="A2341">
            <v>80360728</v>
          </cell>
          <cell r="B2341" t="str">
            <v>Banco Sud Americano</v>
          </cell>
          <cell r="C2341" t="str">
            <v>Banks</v>
          </cell>
          <cell r="D2341" t="str">
            <v>CHILE</v>
          </cell>
          <cell r="E2341" t="str">
            <v>N</v>
          </cell>
          <cell r="F2341" t="str">
            <v>Withdrawn</v>
          </cell>
          <cell r="G2341">
            <v>36805</v>
          </cell>
          <cell r="H2341" t="str">
            <v>NR</v>
          </cell>
        </row>
        <row r="2342">
          <cell r="A2342">
            <v>80360729</v>
          </cell>
          <cell r="B2342" t="str">
            <v>Korfezbank</v>
          </cell>
          <cell r="C2342" t="str">
            <v>Banks</v>
          </cell>
          <cell r="D2342" t="str">
            <v>TURKEY</v>
          </cell>
          <cell r="E2342" t="str">
            <v>N</v>
          </cell>
          <cell r="F2342" t="str">
            <v>Withdrawn</v>
          </cell>
          <cell r="G2342">
            <v>37120</v>
          </cell>
          <cell r="H2342" t="str">
            <v>NR</v>
          </cell>
          <cell r="I2342" t="str">
            <v>Not on Rating Watch</v>
          </cell>
        </row>
        <row r="2343">
          <cell r="A2343">
            <v>80360730</v>
          </cell>
          <cell r="B2343" t="str">
            <v>Toprakbank</v>
          </cell>
          <cell r="C2343" t="str">
            <v>Banks</v>
          </cell>
          <cell r="D2343" t="str">
            <v>TURKEY</v>
          </cell>
          <cell r="E2343" t="str">
            <v>N</v>
          </cell>
          <cell r="F2343" t="str">
            <v>Withdrawn</v>
          </cell>
          <cell r="G2343">
            <v>37069</v>
          </cell>
          <cell r="H2343" t="str">
            <v>NR</v>
          </cell>
          <cell r="I2343" t="str">
            <v>Rating Watch Negative</v>
          </cell>
        </row>
        <row r="2344">
          <cell r="A2344">
            <v>80360731</v>
          </cell>
          <cell r="B2344" t="str">
            <v>Credito Valtellinese</v>
          </cell>
          <cell r="C2344" t="str">
            <v>Banks</v>
          </cell>
          <cell r="D2344" t="str">
            <v>ITALY</v>
          </cell>
          <cell r="E2344" t="str">
            <v>N</v>
          </cell>
          <cell r="F2344" t="str">
            <v>Withdrawn</v>
          </cell>
          <cell r="G2344">
            <v>37721</v>
          </cell>
          <cell r="H2344" t="str">
            <v>NR</v>
          </cell>
          <cell r="I2344" t="str">
            <v>Not on Rating Watch</v>
          </cell>
        </row>
        <row r="2345">
          <cell r="A2345">
            <v>80360732</v>
          </cell>
          <cell r="B2345" t="str">
            <v>Banca Popolare di Intra</v>
          </cell>
          <cell r="C2345" t="str">
            <v>Banks</v>
          </cell>
          <cell r="D2345" t="str">
            <v>ITALY</v>
          </cell>
          <cell r="E2345" t="str">
            <v>Y</v>
          </cell>
          <cell r="F2345" t="str">
            <v>Affirmed</v>
          </cell>
          <cell r="G2345">
            <v>38131</v>
          </cell>
          <cell r="H2345" t="str">
            <v>BBB+</v>
          </cell>
          <cell r="I2345" t="str">
            <v>Rating Outlook Stable</v>
          </cell>
        </row>
        <row r="2346">
          <cell r="A2346">
            <v>80360734</v>
          </cell>
          <cell r="B2346" t="str">
            <v>Banco Fibra S.A.</v>
          </cell>
          <cell r="C2346" t="str">
            <v>Banks</v>
          </cell>
          <cell r="D2346" t="str">
            <v>BRAZIL</v>
          </cell>
          <cell r="E2346" t="str">
            <v>Y</v>
          </cell>
          <cell r="F2346" t="str">
            <v>Withdrawn</v>
          </cell>
          <cell r="G2346">
            <v>37645</v>
          </cell>
          <cell r="H2346" t="str">
            <v>NR</v>
          </cell>
        </row>
        <row r="2347">
          <cell r="A2347">
            <v>80360737</v>
          </cell>
          <cell r="B2347" t="str">
            <v>Golden State Escrow</v>
          </cell>
          <cell r="C2347" t="str">
            <v>Banks</v>
          </cell>
          <cell r="D2347" t="str">
            <v>UNITED STATES</v>
          </cell>
          <cell r="E2347" t="str">
            <v>N</v>
          </cell>
          <cell r="F2347" t="str">
            <v>Upgrade</v>
          </cell>
          <cell r="G2347">
            <v>37567</v>
          </cell>
          <cell r="H2347" t="str">
            <v>AA+</v>
          </cell>
          <cell r="I2347" t="str">
            <v>Rating Watch Off</v>
          </cell>
        </row>
        <row r="2348">
          <cell r="A2348">
            <v>80360738</v>
          </cell>
          <cell r="B2348" t="str">
            <v>Deutsche Nickel AG Technologiegruppe</v>
          </cell>
          <cell r="C2348" t="str">
            <v>Metals &amp; Mining</v>
          </cell>
          <cell r="D2348" t="str">
            <v>GERMANY</v>
          </cell>
          <cell r="E2348" t="str">
            <v>N</v>
          </cell>
          <cell r="F2348" t="str">
            <v>Withdrawn</v>
          </cell>
          <cell r="G2348">
            <v>37943</v>
          </cell>
          <cell r="H2348" t="str">
            <v>NR</v>
          </cell>
        </row>
        <row r="2349">
          <cell r="A2349">
            <v>80360739</v>
          </cell>
          <cell r="B2349" t="str">
            <v>Riyad Bank</v>
          </cell>
          <cell r="C2349" t="str">
            <v>Banks</v>
          </cell>
          <cell r="D2349" t="str">
            <v>SAUDI ARABIA</v>
          </cell>
          <cell r="E2349" t="str">
            <v>Y</v>
          </cell>
          <cell r="F2349" t="str">
            <v>Affirmed</v>
          </cell>
          <cell r="G2349">
            <v>38167</v>
          </cell>
          <cell r="H2349" t="str">
            <v>A-</v>
          </cell>
          <cell r="I2349" t="str">
            <v>Rating Outlook Stable</v>
          </cell>
        </row>
        <row r="2350">
          <cell r="A2350">
            <v>80360744</v>
          </cell>
          <cell r="B2350" t="str">
            <v>Banca Popolare di Lodi</v>
          </cell>
          <cell r="C2350" t="str">
            <v>Banks</v>
          </cell>
          <cell r="D2350" t="str">
            <v>ITALY</v>
          </cell>
          <cell r="E2350" t="str">
            <v>Y</v>
          </cell>
          <cell r="F2350" t="str">
            <v>Affirmed</v>
          </cell>
          <cell r="G2350">
            <v>38009</v>
          </cell>
          <cell r="H2350" t="str">
            <v>BBB+</v>
          </cell>
          <cell r="I2350" t="str">
            <v>Rating Outlook Stable</v>
          </cell>
        </row>
        <row r="2351">
          <cell r="A2351">
            <v>80360745</v>
          </cell>
          <cell r="B2351" t="str">
            <v>Sparebank 1 Nord-Norge - inactive</v>
          </cell>
          <cell r="C2351" t="str">
            <v>Banks</v>
          </cell>
          <cell r="D2351" t="str">
            <v>NORWAY</v>
          </cell>
          <cell r="E2351" t="str">
            <v>N</v>
          </cell>
          <cell r="F2351" t="str">
            <v>New Rating</v>
          </cell>
          <cell r="G2351">
            <v>36739</v>
          </cell>
          <cell r="H2351" t="str">
            <v>A-</v>
          </cell>
          <cell r="I2351" t="str">
            <v>Rating Outlook Stable</v>
          </cell>
        </row>
        <row r="2352">
          <cell r="A2352">
            <v>80360746</v>
          </cell>
          <cell r="B2352" t="str">
            <v>Sparebanken Vest</v>
          </cell>
          <cell r="C2352" t="str">
            <v>Banks</v>
          </cell>
          <cell r="D2352" t="str">
            <v>NORWAY</v>
          </cell>
          <cell r="E2352" t="str">
            <v>Y</v>
          </cell>
          <cell r="F2352" t="str">
            <v>Affirmed</v>
          </cell>
          <cell r="G2352">
            <v>37628</v>
          </cell>
          <cell r="H2352" t="str">
            <v>A-</v>
          </cell>
          <cell r="I2352" t="str">
            <v>Rating Outlook Stable</v>
          </cell>
        </row>
        <row r="2353">
          <cell r="A2353">
            <v>80360748</v>
          </cell>
          <cell r="B2353" t="str">
            <v>@Entertainment</v>
          </cell>
          <cell r="C2353" t="str">
            <v>Media &amp; Entertainment</v>
          </cell>
          <cell r="D2353" t="str">
            <v>NETHERLANDS</v>
          </cell>
          <cell r="E2353" t="str">
            <v>N</v>
          </cell>
          <cell r="F2353" t="str">
            <v>Withdrawn</v>
          </cell>
          <cell r="G2353">
            <v>37041</v>
          </cell>
          <cell r="H2353" t="str">
            <v>NR</v>
          </cell>
          <cell r="I2353" t="str">
            <v>Rating Outlook Stable</v>
          </cell>
        </row>
        <row r="2354">
          <cell r="A2354">
            <v>80360749</v>
          </cell>
          <cell r="B2354" t="str">
            <v>Bank Przemyslowo Handlowy PBK</v>
          </cell>
          <cell r="C2354" t="str">
            <v>Banks</v>
          </cell>
          <cell r="D2354" t="str">
            <v>POLAND</v>
          </cell>
          <cell r="E2354" t="str">
            <v>Y</v>
          </cell>
          <cell r="F2354" t="str">
            <v>Withdrawn</v>
          </cell>
          <cell r="G2354">
            <v>37949</v>
          </cell>
          <cell r="H2354" t="str">
            <v>NR</v>
          </cell>
        </row>
        <row r="2355">
          <cell r="A2355">
            <v>80360751</v>
          </cell>
          <cell r="B2355" t="str">
            <v>Vestel Elektronik Sanayi Ve Ticaret A.S.</v>
          </cell>
          <cell r="C2355" t="str">
            <v>Corporates</v>
          </cell>
          <cell r="D2355" t="str">
            <v>TURKEY</v>
          </cell>
          <cell r="E2355" t="str">
            <v>Y</v>
          </cell>
          <cell r="F2355" t="str">
            <v>Affirmed</v>
          </cell>
          <cell r="G2355">
            <v>38238</v>
          </cell>
          <cell r="H2355" t="str">
            <v>B+</v>
          </cell>
          <cell r="I2355" t="str">
            <v>Rating Outlook Positive</v>
          </cell>
        </row>
        <row r="2356">
          <cell r="A2356">
            <v>80360752</v>
          </cell>
          <cell r="B2356" t="str">
            <v>Al Rajhi Banking &amp; Investment Corp</v>
          </cell>
          <cell r="C2356" t="str">
            <v>Banks</v>
          </cell>
          <cell r="D2356" t="str">
            <v>SAUDI ARABIA</v>
          </cell>
          <cell r="E2356" t="str">
            <v>Y</v>
          </cell>
          <cell r="F2356" t="str">
            <v>New Rating</v>
          </cell>
          <cell r="G2356">
            <v>36861</v>
          </cell>
          <cell r="H2356" t="str">
            <v>BBB+</v>
          </cell>
          <cell r="I2356" t="str">
            <v>Rating Outlook Stable</v>
          </cell>
        </row>
        <row r="2357">
          <cell r="A2357">
            <v>80360754</v>
          </cell>
          <cell r="B2357" t="str">
            <v>Habas Sinai ve Tibbi Gazlar Istihsal Endustrisi A.S.</v>
          </cell>
          <cell r="C2357" t="str">
            <v>Corporates</v>
          </cell>
          <cell r="D2357" t="str">
            <v>TURKEY</v>
          </cell>
          <cell r="E2357" t="str">
            <v>Y</v>
          </cell>
          <cell r="F2357" t="str">
            <v>Affirmed</v>
          </cell>
          <cell r="G2357">
            <v>38204</v>
          </cell>
          <cell r="H2357" t="str">
            <v>B+</v>
          </cell>
          <cell r="I2357" t="str">
            <v>Rating Outlook Stable</v>
          </cell>
        </row>
        <row r="2358">
          <cell r="A2358">
            <v>80360755</v>
          </cell>
          <cell r="B2358" t="str">
            <v>Euroclear Bank</v>
          </cell>
          <cell r="C2358" t="str">
            <v>Banks</v>
          </cell>
          <cell r="D2358" t="str">
            <v>BELGIUM</v>
          </cell>
          <cell r="E2358" t="str">
            <v>Y</v>
          </cell>
          <cell r="F2358" t="str">
            <v>Affirmed</v>
          </cell>
          <cell r="G2358">
            <v>37914</v>
          </cell>
          <cell r="H2358" t="str">
            <v>AA+</v>
          </cell>
          <cell r="I2358" t="str">
            <v>Rating Outlook Stable</v>
          </cell>
        </row>
        <row r="2359">
          <cell r="A2359">
            <v>80360756</v>
          </cell>
          <cell r="B2359" t="str">
            <v>Carnival plc (Formerly P&amp;O Princess Cruises)</v>
          </cell>
          <cell r="C2359" t="str">
            <v>Corporates</v>
          </cell>
          <cell r="D2359" t="str">
            <v>UNITED KINGDOM</v>
          </cell>
          <cell r="E2359" t="str">
            <v>Y</v>
          </cell>
          <cell r="F2359" t="str">
            <v>Affirmed</v>
          </cell>
          <cell r="G2359">
            <v>38210</v>
          </cell>
          <cell r="H2359" t="str">
            <v>A-</v>
          </cell>
          <cell r="I2359" t="str">
            <v>Rating Outlook Stable</v>
          </cell>
        </row>
        <row r="2360">
          <cell r="A2360">
            <v>80360759</v>
          </cell>
          <cell r="B2360" t="str">
            <v>Caixa de Aforros de Vigo, Ourense e Pontevedra (Caixanova)</v>
          </cell>
          <cell r="C2360" t="str">
            <v>Banks</v>
          </cell>
          <cell r="D2360" t="str">
            <v>SPAIN</v>
          </cell>
          <cell r="E2360" t="str">
            <v>Y</v>
          </cell>
          <cell r="F2360" t="str">
            <v>Affirmed</v>
          </cell>
          <cell r="G2360">
            <v>37974</v>
          </cell>
          <cell r="H2360" t="str">
            <v>A</v>
          </cell>
          <cell r="I2360" t="str">
            <v>Rating Outlook Stable</v>
          </cell>
        </row>
        <row r="2361">
          <cell r="A2361">
            <v>80360761</v>
          </cell>
          <cell r="B2361" t="str">
            <v>Centrale del Latte di Firenze</v>
          </cell>
          <cell r="C2361" t="str">
            <v>Corporates</v>
          </cell>
          <cell r="D2361" t="str">
            <v>ITALY</v>
          </cell>
          <cell r="E2361" t="str">
            <v>N</v>
          </cell>
          <cell r="F2361" t="str">
            <v>Withdrawn</v>
          </cell>
          <cell r="G2361">
            <v>36894</v>
          </cell>
          <cell r="H2361" t="str">
            <v>NR</v>
          </cell>
          <cell r="I2361" t="str">
            <v>Rating Outlook Negative</v>
          </cell>
        </row>
        <row r="2362">
          <cell r="A2362">
            <v>80360763</v>
          </cell>
          <cell r="B2362" t="str">
            <v>Rheinboden Hypothekenbank</v>
          </cell>
          <cell r="C2362" t="str">
            <v>Banks</v>
          </cell>
          <cell r="D2362" t="str">
            <v>GERMANY</v>
          </cell>
          <cell r="E2362" t="str">
            <v>N</v>
          </cell>
          <cell r="F2362" t="str">
            <v>Withdrawn</v>
          </cell>
          <cell r="G2362">
            <v>37139</v>
          </cell>
          <cell r="H2362" t="str">
            <v>NR</v>
          </cell>
          <cell r="I2362" t="str">
            <v>Not on Rating Watch</v>
          </cell>
        </row>
        <row r="2363">
          <cell r="A2363">
            <v>80360764</v>
          </cell>
          <cell r="B2363" t="str">
            <v>Industrialbank</v>
          </cell>
          <cell r="C2363" t="str">
            <v>Banks</v>
          </cell>
          <cell r="D2363" t="str">
            <v>UKRAINE</v>
          </cell>
          <cell r="E2363" t="str">
            <v>Y</v>
          </cell>
          <cell r="F2363" t="str">
            <v>Affirmed</v>
          </cell>
          <cell r="G2363">
            <v>37978</v>
          </cell>
          <cell r="H2363" t="str">
            <v>CCC</v>
          </cell>
          <cell r="I2363" t="str">
            <v>Rating Outlook Stable</v>
          </cell>
        </row>
        <row r="2364">
          <cell r="A2364">
            <v>80360767</v>
          </cell>
          <cell r="B2364" t="str">
            <v>Credit Libanais</v>
          </cell>
          <cell r="C2364" t="str">
            <v>Banks</v>
          </cell>
          <cell r="D2364" t="str">
            <v>LEBANON</v>
          </cell>
          <cell r="E2364" t="str">
            <v>N</v>
          </cell>
          <cell r="F2364" t="str">
            <v>Withdrawn</v>
          </cell>
          <cell r="G2364">
            <v>37442</v>
          </cell>
          <cell r="H2364" t="str">
            <v>NR</v>
          </cell>
          <cell r="I2364" t="str">
            <v>Not on Rating Watch</v>
          </cell>
        </row>
        <row r="2365">
          <cell r="A2365">
            <v>80360769</v>
          </cell>
          <cell r="B2365" t="str">
            <v>Credit Lyonnais Asset Management</v>
          </cell>
          <cell r="C2365" t="str">
            <v>Asset Management Companies</v>
          </cell>
          <cell r="D2365" t="str">
            <v>FRANCE</v>
          </cell>
          <cell r="E2365" t="str">
            <v>N</v>
          </cell>
          <cell r="F2365" t="str">
            <v>Expected Rating</v>
          </cell>
          <cell r="G2365">
            <v>36809</v>
          </cell>
          <cell r="H2365" t="str">
            <v>AA-</v>
          </cell>
        </row>
        <row r="2366">
          <cell r="A2366">
            <v>80360770</v>
          </cell>
          <cell r="B2366" t="str">
            <v>Entenial</v>
          </cell>
          <cell r="C2366" t="str">
            <v>Financial Institutions</v>
          </cell>
          <cell r="D2366" t="str">
            <v>FRANCE</v>
          </cell>
          <cell r="E2366" t="str">
            <v>Y</v>
          </cell>
          <cell r="F2366" t="str">
            <v>Rating Watch On</v>
          </cell>
          <cell r="G2366">
            <v>38247</v>
          </cell>
          <cell r="H2366" t="str">
            <v>A</v>
          </cell>
          <cell r="I2366" t="str">
            <v>Rating Watch Positive</v>
          </cell>
        </row>
        <row r="2367">
          <cell r="A2367">
            <v>80360771</v>
          </cell>
          <cell r="B2367" t="str">
            <v>Dexia Credit Local</v>
          </cell>
          <cell r="C2367" t="str">
            <v>Banks</v>
          </cell>
          <cell r="D2367" t="str">
            <v>FRANCE</v>
          </cell>
          <cell r="E2367" t="str">
            <v>Y</v>
          </cell>
          <cell r="F2367" t="str">
            <v>Affirmed</v>
          </cell>
          <cell r="G2367">
            <v>37600</v>
          </cell>
          <cell r="H2367" t="str">
            <v>AA+</v>
          </cell>
          <cell r="I2367" t="str">
            <v>Rating Outlook Stable</v>
          </cell>
        </row>
        <row r="2368">
          <cell r="A2368">
            <v>80360772</v>
          </cell>
          <cell r="B2368" t="str">
            <v>SAMBA Financial Group</v>
          </cell>
          <cell r="C2368" t="str">
            <v>Banks</v>
          </cell>
          <cell r="D2368" t="str">
            <v>SAUDI ARABIA</v>
          </cell>
          <cell r="E2368" t="str">
            <v>Y</v>
          </cell>
          <cell r="F2368" t="str">
            <v>Affirmed</v>
          </cell>
          <cell r="G2368">
            <v>38244</v>
          </cell>
          <cell r="H2368" t="str">
            <v>A-</v>
          </cell>
          <cell r="I2368" t="str">
            <v>Rating Outlook Stable</v>
          </cell>
        </row>
        <row r="2369">
          <cell r="A2369">
            <v>80360774</v>
          </cell>
          <cell r="B2369" t="str">
            <v>Bausparkasse Schwaebisch Hall AG</v>
          </cell>
          <cell r="C2369" t="str">
            <v>Banks</v>
          </cell>
          <cell r="D2369" t="str">
            <v>GERMANY</v>
          </cell>
          <cell r="E2369" t="str">
            <v>Y</v>
          </cell>
          <cell r="F2369" t="str">
            <v>Affirmed</v>
          </cell>
          <cell r="G2369">
            <v>38222</v>
          </cell>
          <cell r="H2369" t="str">
            <v>A+</v>
          </cell>
          <cell r="I2369" t="str">
            <v>Rating Outlook Stable</v>
          </cell>
        </row>
        <row r="2370">
          <cell r="A2370">
            <v>80360775</v>
          </cell>
          <cell r="B2370" t="str">
            <v>Cooper Industries Finance B.V.</v>
          </cell>
          <cell r="C2370" t="str">
            <v>Capital Goods</v>
          </cell>
          <cell r="D2370" t="str">
            <v>UNITED STATES</v>
          </cell>
          <cell r="E2370" t="str">
            <v>Y</v>
          </cell>
          <cell r="F2370" t="str">
            <v>Affirmed</v>
          </cell>
          <cell r="G2370">
            <v>37364</v>
          </cell>
          <cell r="H2370" t="str">
            <v>A</v>
          </cell>
          <cell r="I2370" t="str">
            <v>Rating Outlook Stable</v>
          </cell>
        </row>
        <row r="2371">
          <cell r="A2371">
            <v>80360777</v>
          </cell>
          <cell r="B2371" t="str">
            <v>Equitable PCI Bank</v>
          </cell>
          <cell r="C2371" t="str">
            <v>Banks</v>
          </cell>
          <cell r="D2371" t="str">
            <v>PHILIPPINES</v>
          </cell>
          <cell r="E2371" t="str">
            <v>Y</v>
          </cell>
          <cell r="F2371" t="str">
            <v>New Rating</v>
          </cell>
          <cell r="G2371">
            <v>37586</v>
          </cell>
          <cell r="H2371" t="str">
            <v>BB</v>
          </cell>
          <cell r="I2371" t="str">
            <v>Rating Outlook Stable</v>
          </cell>
        </row>
        <row r="2372">
          <cell r="A2372">
            <v>80360778</v>
          </cell>
          <cell r="B2372" t="str">
            <v>Vneshtorgbank</v>
          </cell>
          <cell r="C2372" t="str">
            <v>Banks</v>
          </cell>
          <cell r="D2372" t="str">
            <v>RUSSIAN FEDERATION</v>
          </cell>
          <cell r="E2372" t="str">
            <v>Y</v>
          </cell>
          <cell r="F2372" t="str">
            <v>Affirmed</v>
          </cell>
          <cell r="G2372">
            <v>38191</v>
          </cell>
          <cell r="H2372" t="str">
            <v>BB+</v>
          </cell>
          <cell r="I2372" t="str">
            <v>Rating Outlook Stable</v>
          </cell>
        </row>
        <row r="2373">
          <cell r="A2373">
            <v>80360781</v>
          </cell>
          <cell r="B2373" t="str">
            <v>Ceska Pojistovna AS</v>
          </cell>
          <cell r="C2373" t="str">
            <v>Property/Casualty Insurers</v>
          </cell>
          <cell r="D2373" t="str">
            <v>CZECH REPUBLIC</v>
          </cell>
          <cell r="E2373" t="str">
            <v>N</v>
          </cell>
          <cell r="F2373" t="str">
            <v>Withdrawn</v>
          </cell>
          <cell r="G2373">
            <v>37832</v>
          </cell>
          <cell r="H2373" t="str">
            <v>NR</v>
          </cell>
        </row>
        <row r="2374">
          <cell r="A2374">
            <v>80360783</v>
          </cell>
          <cell r="B2374" t="str">
            <v>Winterthur Swiss Insurance Co</v>
          </cell>
          <cell r="C2374" t="str">
            <v>Insurance</v>
          </cell>
          <cell r="D2374" t="str">
            <v>SWITZERLAND</v>
          </cell>
          <cell r="E2374" t="str">
            <v>Y</v>
          </cell>
          <cell r="F2374" t="str">
            <v>Downgrade</v>
          </cell>
          <cell r="G2374">
            <v>38085</v>
          </cell>
          <cell r="H2374" t="str">
            <v>A</v>
          </cell>
          <cell r="I2374" t="str">
            <v>Rating Outlook Stable</v>
          </cell>
        </row>
        <row r="2375">
          <cell r="A2375">
            <v>80360785</v>
          </cell>
          <cell r="B2375" t="str">
            <v>Mizuho Holdings Inc.</v>
          </cell>
          <cell r="C2375" t="str">
            <v>Banks</v>
          </cell>
          <cell r="D2375" t="str">
            <v>JAPAN</v>
          </cell>
          <cell r="E2375" t="str">
            <v>N</v>
          </cell>
          <cell r="F2375" t="str">
            <v>Withdrawn</v>
          </cell>
          <cell r="G2375">
            <v>37692</v>
          </cell>
          <cell r="H2375" t="str">
            <v>NR</v>
          </cell>
          <cell r="I2375" t="str">
            <v>Not on Rating Watch</v>
          </cell>
        </row>
        <row r="2376">
          <cell r="A2376">
            <v>80360786</v>
          </cell>
          <cell r="B2376" t="str">
            <v>Dogus Holding</v>
          </cell>
          <cell r="C2376" t="str">
            <v>Corporates</v>
          </cell>
          <cell r="D2376" t="str">
            <v>TURKEY</v>
          </cell>
          <cell r="E2376" t="str">
            <v>Y</v>
          </cell>
          <cell r="F2376" t="str">
            <v>Affirmed</v>
          </cell>
          <cell r="G2376">
            <v>38238</v>
          </cell>
          <cell r="H2376" t="str">
            <v>B+</v>
          </cell>
          <cell r="I2376" t="str">
            <v>Rating Outlook Stable</v>
          </cell>
        </row>
        <row r="2377">
          <cell r="A2377">
            <v>80360788</v>
          </cell>
          <cell r="B2377" t="str">
            <v>TBC Bank</v>
          </cell>
          <cell r="C2377" t="str">
            <v>Banks</v>
          </cell>
          <cell r="D2377" t="str">
            <v>GEORGIA</v>
          </cell>
          <cell r="E2377" t="str">
            <v>Y</v>
          </cell>
          <cell r="F2377" t="str">
            <v>Affirmed</v>
          </cell>
          <cell r="G2377">
            <v>38243</v>
          </cell>
          <cell r="H2377" t="str">
            <v>CCC+</v>
          </cell>
          <cell r="I2377" t="str">
            <v>Rating Outlook Stable</v>
          </cell>
        </row>
        <row r="2378">
          <cell r="A2378">
            <v>80360789</v>
          </cell>
          <cell r="B2378" t="str">
            <v>Bank Centercredit</v>
          </cell>
          <cell r="C2378" t="str">
            <v>Banks</v>
          </cell>
          <cell r="D2378" t="str">
            <v>KAZAKHSTAN</v>
          </cell>
          <cell r="E2378" t="str">
            <v>Y</v>
          </cell>
          <cell r="F2378" t="str">
            <v>Affirmed</v>
          </cell>
          <cell r="G2378">
            <v>38218</v>
          </cell>
          <cell r="H2378" t="str">
            <v>B+</v>
          </cell>
          <cell r="I2378" t="str">
            <v>Rating Outlook Stable</v>
          </cell>
        </row>
        <row r="2379">
          <cell r="A2379">
            <v>80360790</v>
          </cell>
          <cell r="B2379" t="str">
            <v>MBNA Canada Bank</v>
          </cell>
          <cell r="C2379" t="str">
            <v>Banks</v>
          </cell>
          <cell r="D2379" t="str">
            <v>CANADA</v>
          </cell>
          <cell r="E2379" t="str">
            <v>Y</v>
          </cell>
          <cell r="F2379" t="str">
            <v>Downgrade</v>
          </cell>
          <cell r="G2379">
            <v>37665</v>
          </cell>
          <cell r="H2379" t="str">
            <v>BBB+</v>
          </cell>
          <cell r="I2379" t="str">
            <v>Rating Outlook Stable</v>
          </cell>
        </row>
        <row r="2380">
          <cell r="A2380">
            <v>80360792</v>
          </cell>
          <cell r="B2380" t="str">
            <v>CDC IXIS (Guaranteed Commitments)</v>
          </cell>
          <cell r="C2380" t="str">
            <v>Banks</v>
          </cell>
          <cell r="D2380" t="str">
            <v>FRANCE</v>
          </cell>
          <cell r="E2380" t="str">
            <v>Y</v>
          </cell>
          <cell r="F2380" t="str">
            <v>Affirmed</v>
          </cell>
          <cell r="G2380">
            <v>37708</v>
          </cell>
          <cell r="H2380" t="str">
            <v>AAA</v>
          </cell>
        </row>
        <row r="2381">
          <cell r="A2381">
            <v>80360793</v>
          </cell>
          <cell r="B2381" t="str">
            <v>Garanti Factoring</v>
          </cell>
          <cell r="C2381" t="str">
            <v>Financial Institutions</v>
          </cell>
          <cell r="D2381" t="str">
            <v>TURKEY</v>
          </cell>
          <cell r="E2381" t="str">
            <v>Y</v>
          </cell>
          <cell r="F2381" t="str">
            <v>Affirmed</v>
          </cell>
          <cell r="G2381">
            <v>38226</v>
          </cell>
          <cell r="H2381" t="str">
            <v>B+</v>
          </cell>
          <cell r="I2381" t="str">
            <v>Rating Outlook Positive</v>
          </cell>
        </row>
        <row r="2382">
          <cell r="A2382">
            <v>80360794</v>
          </cell>
          <cell r="B2382" t="str">
            <v>Banco de Valencia</v>
          </cell>
          <cell r="C2382" t="str">
            <v>Banks</v>
          </cell>
          <cell r="D2382" t="str">
            <v>SPAIN</v>
          </cell>
          <cell r="E2382" t="str">
            <v>Y</v>
          </cell>
          <cell r="F2382" t="str">
            <v>Affirmed</v>
          </cell>
          <cell r="G2382">
            <v>38184</v>
          </cell>
          <cell r="H2382" t="str">
            <v>A</v>
          </cell>
          <cell r="I2382" t="str">
            <v>Rating Outlook Stable</v>
          </cell>
        </row>
        <row r="2383">
          <cell r="A2383">
            <v>80360795</v>
          </cell>
          <cell r="B2383" t="str">
            <v>Taishin Bills Finance Corporation</v>
          </cell>
          <cell r="C2383" t="str">
            <v>Financial Institutions</v>
          </cell>
          <cell r="D2383" t="str">
            <v>TAIWAN</v>
          </cell>
          <cell r="E2383" t="str">
            <v>Y</v>
          </cell>
          <cell r="F2383" t="str">
            <v>Upgrade</v>
          </cell>
          <cell r="G2383">
            <v>38176</v>
          </cell>
          <cell r="H2383" t="str">
            <v>BBB</v>
          </cell>
          <cell r="I2383" t="str">
            <v>Rating Outlook Stable</v>
          </cell>
        </row>
        <row r="2384">
          <cell r="A2384">
            <v>80360796</v>
          </cell>
          <cell r="B2384" t="str">
            <v>Renaissance Capital Holdings Limited</v>
          </cell>
          <cell r="C2384" t="str">
            <v>Financial Institutions</v>
          </cell>
          <cell r="D2384" t="str">
            <v>RUSSIAN FEDERATION</v>
          </cell>
          <cell r="E2384" t="str">
            <v>Y</v>
          </cell>
          <cell r="F2384" t="str">
            <v>Upgrade</v>
          </cell>
          <cell r="G2384">
            <v>37756</v>
          </cell>
          <cell r="H2384" t="str">
            <v>B</v>
          </cell>
          <cell r="I2384" t="str">
            <v>Rating Outlook Stable</v>
          </cell>
        </row>
        <row r="2385">
          <cell r="A2385">
            <v>80360799</v>
          </cell>
          <cell r="B2385" t="str">
            <v>WPP Group plc</v>
          </cell>
          <cell r="C2385" t="str">
            <v>Media &amp; Entertainment</v>
          </cell>
          <cell r="D2385" t="str">
            <v>UNITED KINGDOM</v>
          </cell>
          <cell r="E2385" t="str">
            <v>Y</v>
          </cell>
          <cell r="F2385" t="str">
            <v>Affirmed</v>
          </cell>
          <cell r="G2385">
            <v>38243</v>
          </cell>
          <cell r="H2385" t="str">
            <v>BBB</v>
          </cell>
          <cell r="I2385" t="str">
            <v>Rating Outlook Stable</v>
          </cell>
        </row>
        <row r="2386">
          <cell r="A2386">
            <v>80360800</v>
          </cell>
          <cell r="B2386" t="str">
            <v>Far Eastern Bank</v>
          </cell>
          <cell r="C2386" t="str">
            <v>Banks</v>
          </cell>
          <cell r="D2386" t="str">
            <v>RUSSIAN FEDERATION</v>
          </cell>
          <cell r="E2386" t="str">
            <v>N</v>
          </cell>
          <cell r="F2386" t="str">
            <v>Withdrawn</v>
          </cell>
          <cell r="G2386">
            <v>37021</v>
          </cell>
          <cell r="H2386" t="str">
            <v>NR</v>
          </cell>
          <cell r="I2386" t="str">
            <v>Rating Outlook Off</v>
          </cell>
        </row>
        <row r="2387">
          <cell r="A2387">
            <v>80360801</v>
          </cell>
          <cell r="B2387" t="str">
            <v>Banca Turco Romana</v>
          </cell>
          <cell r="C2387" t="str">
            <v>Banks</v>
          </cell>
          <cell r="D2387" t="str">
            <v>ROMANIA</v>
          </cell>
          <cell r="E2387" t="str">
            <v>N</v>
          </cell>
          <cell r="F2387" t="str">
            <v>Withdrawn</v>
          </cell>
          <cell r="G2387">
            <v>37071</v>
          </cell>
          <cell r="H2387" t="str">
            <v>NR</v>
          </cell>
          <cell r="I2387" t="str">
            <v>Rating Outlook Negative</v>
          </cell>
        </row>
        <row r="2388">
          <cell r="A2388">
            <v>80360802</v>
          </cell>
          <cell r="B2388" t="str">
            <v>Diversified Business Credit, Inc.</v>
          </cell>
          <cell r="C2388" t="str">
            <v>Banks</v>
          </cell>
          <cell r="D2388" t="str">
            <v>UNITED STATES</v>
          </cell>
          <cell r="E2388" t="str">
            <v>N</v>
          </cell>
          <cell r="F2388" t="str">
            <v>Revision Rating</v>
          </cell>
          <cell r="G2388">
            <v>36861</v>
          </cell>
          <cell r="H2388" t="str">
            <v>BBB</v>
          </cell>
          <cell r="I2388" t="str">
            <v>Rating Outlook Stable</v>
          </cell>
        </row>
        <row r="2389">
          <cell r="A2389">
            <v>80360804</v>
          </cell>
          <cell r="B2389" t="str">
            <v>China Development Bank</v>
          </cell>
          <cell r="C2389" t="str">
            <v>Banks</v>
          </cell>
          <cell r="D2389" t="str">
            <v>CHINA</v>
          </cell>
          <cell r="E2389" t="str">
            <v>Y</v>
          </cell>
          <cell r="F2389" t="str">
            <v>New Rating</v>
          </cell>
          <cell r="G2389">
            <v>37952</v>
          </cell>
          <cell r="H2389" t="str">
            <v>A-</v>
          </cell>
          <cell r="I2389" t="str">
            <v>Rating Outlook Positive</v>
          </cell>
        </row>
        <row r="2390">
          <cell r="A2390">
            <v>80360808</v>
          </cell>
          <cell r="B2390" t="str">
            <v>Bank Buana Indonesia</v>
          </cell>
          <cell r="C2390" t="str">
            <v>Banks</v>
          </cell>
          <cell r="D2390" t="str">
            <v>INDONESIA</v>
          </cell>
          <cell r="E2390" t="str">
            <v>Y</v>
          </cell>
          <cell r="F2390" t="str">
            <v>Affirmed</v>
          </cell>
          <cell r="G2390">
            <v>38166</v>
          </cell>
          <cell r="H2390" t="str">
            <v>B+</v>
          </cell>
          <cell r="I2390" t="str">
            <v>Rating Outlook Stable</v>
          </cell>
        </row>
        <row r="2391">
          <cell r="A2391">
            <v>80360812</v>
          </cell>
          <cell r="B2391" t="str">
            <v>Banca Comerciala Ion Tiriac S.A.</v>
          </cell>
          <cell r="C2391" t="str">
            <v>Banks</v>
          </cell>
          <cell r="D2391" t="str">
            <v>ROMANIA</v>
          </cell>
          <cell r="E2391" t="str">
            <v>Y</v>
          </cell>
          <cell r="F2391" t="str">
            <v>Upgrade</v>
          </cell>
          <cell r="G2391">
            <v>38245</v>
          </cell>
          <cell r="H2391" t="str">
            <v>B+</v>
          </cell>
          <cell r="I2391" t="str">
            <v>Rating Outlook Stable</v>
          </cell>
        </row>
        <row r="2392">
          <cell r="A2392">
            <v>80360814</v>
          </cell>
          <cell r="B2392" t="str">
            <v>UniCredit Romania S.A.</v>
          </cell>
          <cell r="C2392" t="str">
            <v>Banks</v>
          </cell>
          <cell r="D2392" t="str">
            <v>ROMANIA</v>
          </cell>
          <cell r="E2392" t="str">
            <v>Y</v>
          </cell>
          <cell r="F2392" t="str">
            <v>Affirmed</v>
          </cell>
          <cell r="G2392">
            <v>38250</v>
          </cell>
          <cell r="H2392" t="str">
            <v>BB</v>
          </cell>
          <cell r="I2392" t="str">
            <v>Rating Outlook Positive</v>
          </cell>
        </row>
        <row r="2393">
          <cell r="A2393">
            <v>80360815</v>
          </cell>
          <cell r="B2393" t="str">
            <v>Bank Muscat</v>
          </cell>
          <cell r="C2393" t="str">
            <v>Banks</v>
          </cell>
          <cell r="D2393" t="str">
            <v>OMAN</v>
          </cell>
          <cell r="E2393" t="str">
            <v>Y</v>
          </cell>
          <cell r="F2393" t="str">
            <v>Affirmed</v>
          </cell>
          <cell r="G2393">
            <v>38258</v>
          </cell>
          <cell r="H2393" t="str">
            <v>BBB</v>
          </cell>
          <cell r="I2393" t="str">
            <v>Rating Outlook Stable</v>
          </cell>
        </row>
        <row r="2394">
          <cell r="A2394">
            <v>80360817</v>
          </cell>
          <cell r="B2394" t="str">
            <v>Bank of Queensland</v>
          </cell>
          <cell r="C2394" t="str">
            <v>Banks</v>
          </cell>
          <cell r="D2394" t="str">
            <v>AUSTRALIA</v>
          </cell>
          <cell r="E2394" t="str">
            <v>Y</v>
          </cell>
          <cell r="F2394" t="str">
            <v>Affirmed</v>
          </cell>
          <cell r="G2394">
            <v>38077</v>
          </cell>
          <cell r="H2394" t="str">
            <v>BBB</v>
          </cell>
          <cell r="I2394" t="str">
            <v>Rating Outlook Stable</v>
          </cell>
        </row>
        <row r="2395">
          <cell r="A2395">
            <v>80360818</v>
          </cell>
          <cell r="B2395" t="str">
            <v>Baden Wurttemberg L-Finance NV</v>
          </cell>
          <cell r="C2395" t="str">
            <v>Banks</v>
          </cell>
          <cell r="D2395" t="str">
            <v>NETHERLANDS</v>
          </cell>
          <cell r="E2395" t="str">
            <v>Y</v>
          </cell>
          <cell r="F2395" t="str">
            <v>New Rating</v>
          </cell>
          <cell r="G2395">
            <v>36861</v>
          </cell>
          <cell r="H2395" t="str">
            <v>AAA</v>
          </cell>
          <cell r="I2395" t="str">
            <v>Rating Outlook Stable</v>
          </cell>
        </row>
        <row r="2396">
          <cell r="A2396">
            <v>80360819</v>
          </cell>
          <cell r="B2396" t="str">
            <v>National Commercial Bank (The)</v>
          </cell>
          <cell r="C2396" t="str">
            <v>Banks</v>
          </cell>
          <cell r="D2396" t="str">
            <v>SAUDI ARABIA</v>
          </cell>
          <cell r="E2396" t="str">
            <v>Y</v>
          </cell>
          <cell r="F2396" t="str">
            <v>Revision Outlook</v>
          </cell>
          <cell r="G2396">
            <v>37907</v>
          </cell>
          <cell r="H2396" t="str">
            <v>BBB</v>
          </cell>
          <cell r="I2396" t="str">
            <v>Rating Outlook Positive</v>
          </cell>
        </row>
        <row r="2397">
          <cell r="A2397">
            <v>80360820</v>
          </cell>
          <cell r="B2397" t="str">
            <v>Crown Agents Financial Services Ltd</v>
          </cell>
          <cell r="C2397" t="str">
            <v>Banks</v>
          </cell>
          <cell r="D2397" t="str">
            <v>UNITED KINGDOM</v>
          </cell>
          <cell r="E2397" t="str">
            <v>Y</v>
          </cell>
          <cell r="F2397" t="str">
            <v>New Rating</v>
          </cell>
          <cell r="G2397">
            <v>36924</v>
          </cell>
          <cell r="H2397" t="str">
            <v>A</v>
          </cell>
          <cell r="I2397" t="str">
            <v>Rating Outlook Stable</v>
          </cell>
        </row>
        <row r="2398">
          <cell r="A2398">
            <v>80360822</v>
          </cell>
          <cell r="B2398" t="str">
            <v>Sutton &amp; East Surrey Water plc</v>
          </cell>
          <cell r="C2398" t="str">
            <v>Corporates</v>
          </cell>
          <cell r="D2398" t="str">
            <v>UNITED KINGDOM</v>
          </cell>
          <cell r="E2398" t="str">
            <v>Y</v>
          </cell>
          <cell r="F2398" t="str">
            <v>Affirmed</v>
          </cell>
          <cell r="G2398">
            <v>37946</v>
          </cell>
          <cell r="H2398" t="str">
            <v>A-</v>
          </cell>
          <cell r="I2398" t="str">
            <v>Rating Outlook Stable</v>
          </cell>
        </row>
        <row r="2399">
          <cell r="A2399">
            <v>80360825</v>
          </cell>
          <cell r="B2399" t="str">
            <v>Islandsbanki</v>
          </cell>
          <cell r="C2399" t="str">
            <v>Banks</v>
          </cell>
          <cell r="D2399" t="str">
            <v>ICELAND</v>
          </cell>
          <cell r="E2399" t="str">
            <v>Y</v>
          </cell>
          <cell r="F2399" t="str">
            <v>Affirmed</v>
          </cell>
          <cell r="G2399">
            <v>38226</v>
          </cell>
          <cell r="H2399" t="str">
            <v>A</v>
          </cell>
          <cell r="I2399" t="str">
            <v>Rating Outlook Stable</v>
          </cell>
        </row>
        <row r="2400">
          <cell r="A2400">
            <v>80360828</v>
          </cell>
          <cell r="B2400" t="str">
            <v>Anadolu Efes Biracilik ve Malt Sanayii A.S.</v>
          </cell>
          <cell r="C2400" t="str">
            <v>Corporates</v>
          </cell>
          <cell r="D2400" t="str">
            <v>TURKEY</v>
          </cell>
          <cell r="E2400" t="str">
            <v>Y</v>
          </cell>
          <cell r="F2400" t="str">
            <v>Upgrade</v>
          </cell>
          <cell r="G2400">
            <v>38033</v>
          </cell>
          <cell r="H2400" t="str">
            <v>B+</v>
          </cell>
          <cell r="I2400" t="str">
            <v>Rating Outlook Stable</v>
          </cell>
        </row>
        <row r="2401">
          <cell r="A2401">
            <v>80360829</v>
          </cell>
          <cell r="B2401" t="str">
            <v>Prosiebensat.1 Media Ag</v>
          </cell>
          <cell r="C2401" t="str">
            <v>Media &amp; Entertainment</v>
          </cell>
          <cell r="D2401" t="str">
            <v>GERMANY</v>
          </cell>
          <cell r="E2401" t="str">
            <v>Y</v>
          </cell>
          <cell r="F2401" t="str">
            <v>Affirmed</v>
          </cell>
          <cell r="G2401">
            <v>38212</v>
          </cell>
          <cell r="H2401" t="str">
            <v>BB+</v>
          </cell>
          <cell r="I2401" t="str">
            <v>Rating Outlook Positive</v>
          </cell>
        </row>
        <row r="2402">
          <cell r="A2402">
            <v>80360834</v>
          </cell>
          <cell r="B2402" t="str">
            <v>Royal Ahold N.V.</v>
          </cell>
          <cell r="C2402" t="str">
            <v>Corporates</v>
          </cell>
          <cell r="D2402" t="str">
            <v>NETHERLANDS</v>
          </cell>
          <cell r="E2402" t="str">
            <v>Y</v>
          </cell>
          <cell r="F2402" t="str">
            <v>Affirmed</v>
          </cell>
          <cell r="G2402">
            <v>37953</v>
          </cell>
          <cell r="H2402" t="str">
            <v>BB-</v>
          </cell>
          <cell r="I2402" t="str">
            <v>Rating Outlook Stable</v>
          </cell>
        </row>
        <row r="2403">
          <cell r="A2403">
            <v>80360835</v>
          </cell>
          <cell r="B2403" t="str">
            <v>Caisse Nationale des Caisses d'Epargne et de Prevoyance ( CNCE )</v>
          </cell>
          <cell r="C2403" t="str">
            <v>Banks</v>
          </cell>
          <cell r="D2403" t="str">
            <v>FRANCE</v>
          </cell>
          <cell r="E2403" t="str">
            <v>Y</v>
          </cell>
          <cell r="F2403" t="str">
            <v>New Rating</v>
          </cell>
          <cell r="G2403">
            <v>36648</v>
          </cell>
          <cell r="H2403" t="str">
            <v>AA</v>
          </cell>
          <cell r="I2403" t="str">
            <v>Rating Outlook Stable</v>
          </cell>
        </row>
        <row r="2404">
          <cell r="A2404">
            <v>80360838</v>
          </cell>
          <cell r="B2404" t="str">
            <v>FLAG Limited</v>
          </cell>
          <cell r="C2404" t="str">
            <v>Telecommunications</v>
          </cell>
          <cell r="D2404" t="str">
            <v>BERMUDA</v>
          </cell>
          <cell r="E2404" t="str">
            <v>Y</v>
          </cell>
          <cell r="F2404" t="str">
            <v>Downgrade</v>
          </cell>
          <cell r="G2404">
            <v>37356</v>
          </cell>
          <cell r="H2404" t="str">
            <v>D</v>
          </cell>
          <cell r="I2404" t="str">
            <v>Not on Rating Watch</v>
          </cell>
        </row>
        <row r="2405">
          <cell r="A2405">
            <v>80360839</v>
          </cell>
          <cell r="B2405" t="str">
            <v>Telecom Italia S.p.A (INACTIVE)</v>
          </cell>
          <cell r="C2405" t="str">
            <v>Telecommunications</v>
          </cell>
          <cell r="D2405" t="str">
            <v>ITALY</v>
          </cell>
          <cell r="E2405" t="str">
            <v>N</v>
          </cell>
          <cell r="F2405" t="str">
            <v>Affirmed</v>
          </cell>
          <cell r="G2405">
            <v>37750</v>
          </cell>
          <cell r="H2405" t="str">
            <v>A-</v>
          </cell>
          <cell r="I2405" t="str">
            <v>Rating Outlook Stable</v>
          </cell>
        </row>
        <row r="2406">
          <cell r="A2406">
            <v>80360840</v>
          </cell>
          <cell r="B2406" t="str">
            <v>Sumitomo Mitsui Banking Corporation</v>
          </cell>
          <cell r="C2406" t="str">
            <v>Banks</v>
          </cell>
          <cell r="D2406" t="str">
            <v>JAPAN</v>
          </cell>
          <cell r="E2406" t="str">
            <v>Y</v>
          </cell>
          <cell r="F2406" t="str">
            <v>Affirmed</v>
          </cell>
          <cell r="G2406">
            <v>38247</v>
          </cell>
          <cell r="H2406" t="str">
            <v>BBB+</v>
          </cell>
          <cell r="I2406" t="str">
            <v>Rating Outlook Stable</v>
          </cell>
        </row>
        <row r="2407">
          <cell r="A2407">
            <v>80360843</v>
          </cell>
          <cell r="B2407" t="str">
            <v>HSBC Private Banking Holdings (Suisse) SA</v>
          </cell>
          <cell r="C2407" t="str">
            <v>Banks</v>
          </cell>
          <cell r="D2407" t="str">
            <v>SWITZERLAND</v>
          </cell>
          <cell r="E2407" t="str">
            <v>Y</v>
          </cell>
          <cell r="F2407" t="str">
            <v>Upgrade</v>
          </cell>
          <cell r="G2407">
            <v>38215</v>
          </cell>
          <cell r="H2407" t="str">
            <v>AA</v>
          </cell>
          <cell r="I2407" t="str">
            <v>Rating Outlook Stable</v>
          </cell>
        </row>
        <row r="2408">
          <cell r="A2408">
            <v>80360848</v>
          </cell>
          <cell r="B2408" t="str">
            <v>IMC Global Inc.</v>
          </cell>
          <cell r="C2408" t="str">
            <v>Corporates</v>
          </cell>
          <cell r="D2408" t="str">
            <v>UNITED STATES</v>
          </cell>
          <cell r="E2408" t="str">
            <v>Y</v>
          </cell>
          <cell r="F2408" t="str">
            <v>Rating Watch On</v>
          </cell>
          <cell r="G2408">
            <v>38013</v>
          </cell>
          <cell r="H2408" t="str">
            <v>B</v>
          </cell>
          <cell r="I2408" t="str">
            <v>Rating Watch Positive</v>
          </cell>
        </row>
        <row r="2409">
          <cell r="A2409">
            <v>80360977</v>
          </cell>
          <cell r="B2409" t="str">
            <v>Corp. Interamericana de Entretenimiento - PPMP</v>
          </cell>
          <cell r="C2409" t="str">
            <v>Corporates</v>
          </cell>
          <cell r="D2409" t="str">
            <v>MEXICO</v>
          </cell>
          <cell r="E2409" t="str">
            <v>N</v>
          </cell>
          <cell r="F2409" t="str">
            <v>Revision Rating</v>
          </cell>
          <cell r="G2409">
            <v>37188</v>
          </cell>
          <cell r="H2409" t="str">
            <v>AA</v>
          </cell>
        </row>
        <row r="2410">
          <cell r="A2410">
            <v>80361006</v>
          </cell>
          <cell r="B2410" t="str">
            <v>Vitro, S.A. de C.V.</v>
          </cell>
          <cell r="C2410" t="str">
            <v>Corporates</v>
          </cell>
          <cell r="D2410" t="str">
            <v>MEXICO</v>
          </cell>
          <cell r="E2410" t="str">
            <v>Y</v>
          </cell>
          <cell r="F2410" t="str">
            <v>Downgrade</v>
          </cell>
          <cell r="G2410">
            <v>38198</v>
          </cell>
          <cell r="H2410" t="str">
            <v>B</v>
          </cell>
          <cell r="I2410" t="str">
            <v>Rating Outlook Stable</v>
          </cell>
        </row>
        <row r="2411">
          <cell r="A2411">
            <v>80361023</v>
          </cell>
          <cell r="B2411" t="str">
            <v>Nedbank Limited</v>
          </cell>
          <cell r="C2411" t="str">
            <v>Banks</v>
          </cell>
          <cell r="D2411" t="str">
            <v>SOUTH AFRICA</v>
          </cell>
          <cell r="E2411" t="str">
            <v>Y</v>
          </cell>
          <cell r="F2411" t="str">
            <v>Affirmed</v>
          </cell>
          <cell r="G2411">
            <v>38042</v>
          </cell>
          <cell r="H2411" t="str">
            <v>BBB-</v>
          </cell>
          <cell r="I2411" t="str">
            <v>Rating Outlook Stable</v>
          </cell>
        </row>
        <row r="2412">
          <cell r="A2412">
            <v>80361032</v>
          </cell>
          <cell r="B2412" t="str">
            <v>Landsbanki Islands</v>
          </cell>
          <cell r="C2412" t="str">
            <v>Banks</v>
          </cell>
          <cell r="D2412" t="str">
            <v>ICELAND</v>
          </cell>
          <cell r="E2412" t="str">
            <v>Y</v>
          </cell>
          <cell r="F2412" t="str">
            <v>Affirmed</v>
          </cell>
          <cell r="G2412">
            <v>37827</v>
          </cell>
          <cell r="H2412" t="str">
            <v>A</v>
          </cell>
          <cell r="I2412" t="str">
            <v>Rating Outlook Stable</v>
          </cell>
        </row>
        <row r="2413">
          <cell r="A2413">
            <v>80361033</v>
          </cell>
          <cell r="B2413" t="str">
            <v>SEEBOARD Energy Ltd</v>
          </cell>
          <cell r="C2413" t="str">
            <v>Global Power</v>
          </cell>
          <cell r="D2413" t="str">
            <v>UNITED KINGDOM</v>
          </cell>
          <cell r="E2413" t="str">
            <v>Y</v>
          </cell>
          <cell r="F2413" t="str">
            <v>Affirmed</v>
          </cell>
          <cell r="G2413">
            <v>37978</v>
          </cell>
          <cell r="H2413" t="str">
            <v>A</v>
          </cell>
          <cell r="I2413" t="str">
            <v>Rating Outlook Negative</v>
          </cell>
        </row>
        <row r="2414">
          <cell r="A2414">
            <v>80361034</v>
          </cell>
          <cell r="B2414" t="str">
            <v>EDF Energy Networks (SPN) plc</v>
          </cell>
          <cell r="C2414" t="str">
            <v>Global Power</v>
          </cell>
          <cell r="D2414" t="str">
            <v>UNITED KINGDOM</v>
          </cell>
          <cell r="E2414" t="str">
            <v>Y</v>
          </cell>
          <cell r="F2414" t="str">
            <v>Affirmed</v>
          </cell>
          <cell r="G2414">
            <v>37978</v>
          </cell>
          <cell r="H2414" t="str">
            <v>A</v>
          </cell>
          <cell r="I2414" t="str">
            <v>Rating Outlook Negative</v>
          </cell>
        </row>
        <row r="2415">
          <cell r="A2415">
            <v>80361044</v>
          </cell>
          <cell r="B2415" t="str">
            <v>Monte de Piedad y Caja General de Ahorros de Badajoz</v>
          </cell>
          <cell r="C2415" t="str">
            <v>Banks</v>
          </cell>
          <cell r="D2415" t="str">
            <v>SPAIN</v>
          </cell>
          <cell r="E2415" t="str">
            <v>Y</v>
          </cell>
          <cell r="F2415" t="str">
            <v>Affirmed</v>
          </cell>
          <cell r="G2415">
            <v>38121</v>
          </cell>
          <cell r="H2415" t="str">
            <v>A-</v>
          </cell>
          <cell r="I2415" t="str">
            <v>Rating Outlook Stable</v>
          </cell>
        </row>
        <row r="2416">
          <cell r="A2416">
            <v>80361045</v>
          </cell>
          <cell r="B2416" t="str">
            <v>Asiana Airlines, Inc</v>
          </cell>
          <cell r="C2416" t="str">
            <v>Corporates</v>
          </cell>
          <cell r="D2416" t="str">
            <v>KOREA, REPUBLIC OF</v>
          </cell>
          <cell r="E2416" t="str">
            <v>N</v>
          </cell>
          <cell r="F2416" t="str">
            <v>Withdrawn</v>
          </cell>
          <cell r="G2416">
            <v>38028</v>
          </cell>
          <cell r="H2416" t="str">
            <v>NR</v>
          </cell>
        </row>
        <row r="2417">
          <cell r="A2417">
            <v>80361051</v>
          </cell>
          <cell r="B2417" t="str">
            <v>Egg Banking Plc</v>
          </cell>
          <cell r="C2417" t="str">
            <v>Banks</v>
          </cell>
          <cell r="D2417" t="str">
            <v>UNITED KINGDOM</v>
          </cell>
          <cell r="E2417" t="str">
            <v>Y</v>
          </cell>
          <cell r="F2417" t="str">
            <v>Affirmed</v>
          </cell>
          <cell r="G2417">
            <v>38202</v>
          </cell>
          <cell r="H2417" t="str">
            <v>A+</v>
          </cell>
          <cell r="I2417" t="str">
            <v>Rating Outlook Stable</v>
          </cell>
        </row>
        <row r="2418">
          <cell r="A2418">
            <v>80361056</v>
          </cell>
          <cell r="B2418" t="str">
            <v>Accor SA</v>
          </cell>
          <cell r="C2418" t="str">
            <v>Lodging</v>
          </cell>
          <cell r="D2418" t="str">
            <v>FRANCE</v>
          </cell>
          <cell r="E2418" t="str">
            <v>Y</v>
          </cell>
          <cell r="F2418" t="str">
            <v>Affirmed</v>
          </cell>
          <cell r="G2418">
            <v>38149</v>
          </cell>
          <cell r="H2418" t="str">
            <v>BBB+</v>
          </cell>
          <cell r="I2418" t="str">
            <v>Rating Outlook Stable</v>
          </cell>
        </row>
        <row r="2419">
          <cell r="A2419">
            <v>80361058</v>
          </cell>
          <cell r="B2419" t="str">
            <v>Obrascon Huarte Lain (OHL)</v>
          </cell>
          <cell r="C2419" t="str">
            <v>Construction</v>
          </cell>
          <cell r="D2419" t="str">
            <v>SPAIN</v>
          </cell>
          <cell r="E2419" t="str">
            <v>Y</v>
          </cell>
          <cell r="F2419" t="str">
            <v>Affirmed</v>
          </cell>
          <cell r="G2419">
            <v>38201</v>
          </cell>
          <cell r="H2419" t="str">
            <v>BBB</v>
          </cell>
          <cell r="I2419" t="str">
            <v>Rating Outlook Stable</v>
          </cell>
        </row>
        <row r="2420">
          <cell r="A2420">
            <v>80361059</v>
          </cell>
          <cell r="B2420" t="str">
            <v>OTC KazTransOil</v>
          </cell>
          <cell r="C2420" t="str">
            <v>Corporates</v>
          </cell>
          <cell r="D2420" t="str">
            <v>KAZAKHSTAN</v>
          </cell>
          <cell r="E2420" t="str">
            <v>Y</v>
          </cell>
          <cell r="F2420" t="str">
            <v>Affirmed</v>
          </cell>
          <cell r="G2420">
            <v>37967</v>
          </cell>
          <cell r="H2420" t="str">
            <v>BB</v>
          </cell>
          <cell r="I2420" t="str">
            <v>Rating Outlook Positive</v>
          </cell>
        </row>
        <row r="2421">
          <cell r="A2421">
            <v>80361060</v>
          </cell>
          <cell r="B2421" t="str">
            <v>Telstra Corporation Limited</v>
          </cell>
          <cell r="C2421" t="str">
            <v>Corporates</v>
          </cell>
          <cell r="D2421" t="str">
            <v>AUSTRALIA</v>
          </cell>
          <cell r="E2421" t="str">
            <v>Y</v>
          </cell>
          <cell r="F2421" t="str">
            <v>Downgrade</v>
          </cell>
          <cell r="G2421">
            <v>38161</v>
          </cell>
          <cell r="H2421" t="str">
            <v>A+</v>
          </cell>
          <cell r="I2421" t="str">
            <v>Rating Outlook Stable</v>
          </cell>
        </row>
        <row r="2422">
          <cell r="A2422">
            <v>80361061</v>
          </cell>
          <cell r="B2422" t="str">
            <v>Dexia</v>
          </cell>
          <cell r="C2422" t="str">
            <v>Banks</v>
          </cell>
          <cell r="D2422" t="str">
            <v>BELGIUM</v>
          </cell>
          <cell r="E2422" t="str">
            <v>Y</v>
          </cell>
          <cell r="F2422" t="str">
            <v>New Rating</v>
          </cell>
          <cell r="G2422">
            <v>37826</v>
          </cell>
          <cell r="H2422" t="str">
            <v>AA+</v>
          </cell>
          <cell r="I2422" t="str">
            <v>Rating Outlook Stable</v>
          </cell>
        </row>
        <row r="2423">
          <cell r="A2423">
            <v>80361063</v>
          </cell>
          <cell r="B2423" t="str">
            <v>Banca Antonveneta</v>
          </cell>
          <cell r="C2423" t="str">
            <v>Banks</v>
          </cell>
          <cell r="D2423" t="str">
            <v>ITALY</v>
          </cell>
          <cell r="E2423" t="str">
            <v>Y</v>
          </cell>
          <cell r="F2423" t="str">
            <v>Downgrade</v>
          </cell>
          <cell r="G2423">
            <v>38093</v>
          </cell>
          <cell r="H2423" t="str">
            <v>BBB+</v>
          </cell>
          <cell r="I2423" t="str">
            <v>Rating Outlook Stable</v>
          </cell>
        </row>
        <row r="2424">
          <cell r="A2424">
            <v>80361065</v>
          </cell>
          <cell r="B2424" t="str">
            <v>Baden-Wuerttembergische Bank</v>
          </cell>
          <cell r="C2424" t="str">
            <v>Banks</v>
          </cell>
          <cell r="D2424" t="str">
            <v>GERMANY</v>
          </cell>
          <cell r="E2424" t="str">
            <v>Y</v>
          </cell>
          <cell r="F2424" t="str">
            <v>Upgrade</v>
          </cell>
          <cell r="G2424">
            <v>38077</v>
          </cell>
          <cell r="H2424" t="str">
            <v>A</v>
          </cell>
          <cell r="I2424" t="str">
            <v>Rating Outlook Stable</v>
          </cell>
        </row>
        <row r="2425">
          <cell r="A2425">
            <v>80361066</v>
          </cell>
          <cell r="B2425" t="str">
            <v>Banque de Tunisie et des Emirats d'Investissement</v>
          </cell>
          <cell r="C2425" t="str">
            <v>Banks</v>
          </cell>
          <cell r="D2425" t="str">
            <v>TUNISIA</v>
          </cell>
          <cell r="E2425" t="str">
            <v>Y</v>
          </cell>
          <cell r="F2425" t="str">
            <v>Upgrade</v>
          </cell>
          <cell r="G2425">
            <v>38001</v>
          </cell>
          <cell r="H2425" t="str">
            <v>BBB-</v>
          </cell>
          <cell r="I2425" t="str">
            <v>Rating Outlook Stable</v>
          </cell>
        </row>
        <row r="2426">
          <cell r="A2426">
            <v>80361067</v>
          </cell>
          <cell r="B2426" t="str">
            <v>Renaissance UK Holdings Limited</v>
          </cell>
          <cell r="C2426" t="str">
            <v>Financial Institutions</v>
          </cell>
          <cell r="D2426" t="str">
            <v>UNITED KINGDOM</v>
          </cell>
          <cell r="E2426" t="str">
            <v>Y</v>
          </cell>
          <cell r="F2426" t="str">
            <v>Upgrade</v>
          </cell>
          <cell r="G2426">
            <v>37756</v>
          </cell>
          <cell r="H2426" t="str">
            <v>B+</v>
          </cell>
          <cell r="I2426" t="str">
            <v>Rating Outlook Stable</v>
          </cell>
        </row>
        <row r="2427">
          <cell r="A2427">
            <v>80361069</v>
          </cell>
          <cell r="B2427" t="str">
            <v>Eon Bank</v>
          </cell>
          <cell r="C2427" t="str">
            <v>Banks</v>
          </cell>
          <cell r="D2427" t="str">
            <v>MALAYSIA</v>
          </cell>
          <cell r="E2427" t="str">
            <v>Y</v>
          </cell>
          <cell r="F2427" t="str">
            <v>New Rating</v>
          </cell>
          <cell r="G2427">
            <v>38000</v>
          </cell>
          <cell r="H2427" t="str">
            <v>BBB-</v>
          </cell>
          <cell r="I2427" t="str">
            <v>Rating Outlook Stable</v>
          </cell>
        </row>
        <row r="2428">
          <cell r="A2428">
            <v>80361074</v>
          </cell>
          <cell r="B2428" t="str">
            <v>Sparebanken Nord-Norge</v>
          </cell>
          <cell r="C2428" t="str">
            <v>Banks</v>
          </cell>
          <cell r="D2428" t="str">
            <v>NORWAY</v>
          </cell>
          <cell r="E2428" t="str">
            <v>Y</v>
          </cell>
          <cell r="F2428" t="str">
            <v>Affirmed</v>
          </cell>
          <cell r="G2428">
            <v>37582</v>
          </cell>
          <cell r="H2428" t="str">
            <v>A-</v>
          </cell>
          <cell r="I2428" t="str">
            <v>Rating Outlook Stable</v>
          </cell>
        </row>
        <row r="2429">
          <cell r="A2429">
            <v>80361076</v>
          </cell>
          <cell r="B2429" t="str">
            <v>Caja de Ahorros Castilla La Mancha</v>
          </cell>
          <cell r="C2429" t="str">
            <v>Banks</v>
          </cell>
          <cell r="D2429" t="str">
            <v>SPAIN</v>
          </cell>
          <cell r="E2429" t="str">
            <v>Y</v>
          </cell>
          <cell r="F2429" t="str">
            <v>Upgrade</v>
          </cell>
          <cell r="G2429">
            <v>38167</v>
          </cell>
          <cell r="H2429" t="str">
            <v>A</v>
          </cell>
          <cell r="I2429" t="str">
            <v>Rating Outlook Stable</v>
          </cell>
        </row>
        <row r="2430">
          <cell r="A2430">
            <v>80361077</v>
          </cell>
          <cell r="B2430" t="str">
            <v>Santander Consumer Finance</v>
          </cell>
          <cell r="C2430" t="str">
            <v>Banks</v>
          </cell>
          <cell r="D2430" t="str">
            <v>SPAIN</v>
          </cell>
          <cell r="E2430" t="str">
            <v>Y</v>
          </cell>
          <cell r="F2430" t="str">
            <v>Upgrade</v>
          </cell>
          <cell r="G2430">
            <v>37942</v>
          </cell>
          <cell r="H2430" t="str">
            <v>AA-</v>
          </cell>
          <cell r="I2430" t="str">
            <v>Rating Outlook Stable</v>
          </cell>
        </row>
        <row r="2431">
          <cell r="A2431">
            <v>80361082</v>
          </cell>
          <cell r="B2431" t="str">
            <v>Abbey National Treasury Services plc</v>
          </cell>
          <cell r="C2431" t="str">
            <v>Banks</v>
          </cell>
          <cell r="D2431" t="str">
            <v>UNITED KINGDOM</v>
          </cell>
          <cell r="E2431" t="str">
            <v>Y</v>
          </cell>
          <cell r="F2431" t="str">
            <v>New Rating</v>
          </cell>
          <cell r="G2431">
            <v>37587</v>
          </cell>
          <cell r="H2431" t="str">
            <v>AA-</v>
          </cell>
          <cell r="I2431" t="str">
            <v>Rating Outlook Stable</v>
          </cell>
        </row>
        <row r="2432">
          <cell r="A2432">
            <v>80361139</v>
          </cell>
          <cell r="B2432" t="str">
            <v>Telefonica Europe BV</v>
          </cell>
          <cell r="C2432" t="str">
            <v>Telecommunications</v>
          </cell>
          <cell r="D2432" t="str">
            <v>NETHERLANDS</v>
          </cell>
          <cell r="E2432" t="str">
            <v>Y</v>
          </cell>
          <cell r="F2432" t="str">
            <v>New Rating</v>
          </cell>
          <cell r="G2432">
            <v>38237</v>
          </cell>
          <cell r="H2432" t="str">
            <v>A</v>
          </cell>
          <cell r="I2432" t="str">
            <v>Rating Outlook Stable</v>
          </cell>
        </row>
        <row r="2433">
          <cell r="A2433">
            <v>80361146</v>
          </cell>
          <cell r="B2433" t="str">
            <v>Fortis Bank Nederland (Holding)</v>
          </cell>
          <cell r="C2433" t="str">
            <v>Banks</v>
          </cell>
          <cell r="D2433" t="str">
            <v>NETHERLANDS</v>
          </cell>
          <cell r="E2433" t="str">
            <v>Y</v>
          </cell>
          <cell r="F2433" t="str">
            <v>Affirmed</v>
          </cell>
          <cell r="G2433">
            <v>37700</v>
          </cell>
          <cell r="H2433" t="str">
            <v>AA-</v>
          </cell>
          <cell r="I2433" t="str">
            <v>Rating Outlook Stable</v>
          </cell>
        </row>
        <row r="2434">
          <cell r="A2434">
            <v>80361147</v>
          </cell>
          <cell r="B2434" t="str">
            <v>Sol Melia, S.A.</v>
          </cell>
          <cell r="C2434" t="str">
            <v>Lodging</v>
          </cell>
          <cell r="D2434" t="str">
            <v>SPAIN</v>
          </cell>
          <cell r="E2434" t="str">
            <v>Y</v>
          </cell>
          <cell r="F2434" t="str">
            <v>Affirmed</v>
          </cell>
          <cell r="G2434">
            <v>38168</v>
          </cell>
          <cell r="H2434" t="str">
            <v>BBB-</v>
          </cell>
          <cell r="I2434" t="str">
            <v>Rating Outlook Negative</v>
          </cell>
        </row>
        <row r="2435">
          <cell r="A2435">
            <v>80361148</v>
          </cell>
          <cell r="B2435" t="str">
            <v>Compass Group</v>
          </cell>
          <cell r="C2435" t="str">
            <v>Corporates</v>
          </cell>
          <cell r="D2435" t="str">
            <v>UNITED KINGDOM</v>
          </cell>
          <cell r="E2435" t="str">
            <v>N</v>
          </cell>
          <cell r="F2435" t="str">
            <v>Affirmed</v>
          </cell>
          <cell r="G2435">
            <v>37525</v>
          </cell>
          <cell r="H2435" t="str">
            <v>BBB+</v>
          </cell>
          <cell r="I2435" t="str">
            <v>Rating Outlook Stable</v>
          </cell>
        </row>
        <row r="2436">
          <cell r="A2436">
            <v>80361150</v>
          </cell>
          <cell r="B2436" t="str">
            <v>Basell NV</v>
          </cell>
          <cell r="C2436" t="str">
            <v>Corporate Finance</v>
          </cell>
          <cell r="D2436" t="str">
            <v>NETHERLANDS</v>
          </cell>
          <cell r="E2436" t="str">
            <v>N</v>
          </cell>
          <cell r="F2436" t="str">
            <v>Withdrawn</v>
          </cell>
          <cell r="G2436">
            <v>38245</v>
          </cell>
          <cell r="H2436" t="str">
            <v>WD</v>
          </cell>
          <cell r="I2436" t="str">
            <v>Rating Outlook Negative</v>
          </cell>
        </row>
        <row r="2437">
          <cell r="A2437">
            <v>80361152</v>
          </cell>
          <cell r="B2437" t="str">
            <v>Banca Comerciala Romana</v>
          </cell>
          <cell r="C2437" t="str">
            <v>Banks</v>
          </cell>
          <cell r="D2437" t="str">
            <v>ROMANIA</v>
          </cell>
          <cell r="E2437" t="str">
            <v>Y</v>
          </cell>
          <cell r="F2437" t="str">
            <v>Affirmed</v>
          </cell>
          <cell r="G2437">
            <v>37977</v>
          </cell>
          <cell r="H2437" t="str">
            <v>BB-</v>
          </cell>
          <cell r="I2437" t="str">
            <v>Rating Outlook Stable</v>
          </cell>
        </row>
        <row r="2438">
          <cell r="A2438">
            <v>80361153</v>
          </cell>
          <cell r="B2438" t="str">
            <v>Pfleiderer AG</v>
          </cell>
          <cell r="C2438" t="str">
            <v>Diversified Manufacturing</v>
          </cell>
          <cell r="D2438" t="str">
            <v>GERMANY</v>
          </cell>
          <cell r="E2438" t="str">
            <v>Y</v>
          </cell>
          <cell r="F2438" t="str">
            <v>Downgrade</v>
          </cell>
          <cell r="G2438">
            <v>37945</v>
          </cell>
          <cell r="H2438" t="str">
            <v>BB</v>
          </cell>
          <cell r="I2438" t="str">
            <v>Rating Outlook Negative</v>
          </cell>
        </row>
        <row r="2439">
          <cell r="A2439">
            <v>80361154</v>
          </cell>
          <cell r="B2439" t="str">
            <v>Mosnarbank</v>
          </cell>
          <cell r="C2439" t="str">
            <v>Banks</v>
          </cell>
          <cell r="D2439" t="str">
            <v>RUSSIAN FEDERATION</v>
          </cell>
          <cell r="E2439" t="str">
            <v>N</v>
          </cell>
          <cell r="F2439" t="str">
            <v>Withdrawn</v>
          </cell>
          <cell r="G2439">
            <v>38002</v>
          </cell>
          <cell r="H2439" t="str">
            <v>NR</v>
          </cell>
        </row>
        <row r="2440">
          <cell r="A2440">
            <v>80361155</v>
          </cell>
          <cell r="B2440" t="str">
            <v>Deutsche Trust Bank</v>
          </cell>
          <cell r="C2440" t="str">
            <v>Banks</v>
          </cell>
          <cell r="D2440" t="str">
            <v>JAPAN</v>
          </cell>
          <cell r="E2440" t="str">
            <v>Y</v>
          </cell>
          <cell r="F2440" t="str">
            <v>Affirmed</v>
          </cell>
          <cell r="G2440">
            <v>38160</v>
          </cell>
          <cell r="H2440" t="str">
            <v>A+</v>
          </cell>
          <cell r="I2440" t="str">
            <v>Rating Outlook Stable</v>
          </cell>
        </row>
        <row r="2441">
          <cell r="A2441">
            <v>80361156</v>
          </cell>
          <cell r="B2441" t="str">
            <v>Green Property Plc</v>
          </cell>
          <cell r="C2441" t="str">
            <v>Corporates</v>
          </cell>
          <cell r="D2441" t="str">
            <v>IRELAND</v>
          </cell>
          <cell r="E2441" t="str">
            <v>N</v>
          </cell>
          <cell r="F2441" t="str">
            <v>Withdrawn</v>
          </cell>
          <cell r="G2441">
            <v>37727</v>
          </cell>
          <cell r="H2441" t="str">
            <v>NR</v>
          </cell>
        </row>
        <row r="2442">
          <cell r="A2442">
            <v>80361157</v>
          </cell>
          <cell r="B2442" t="str">
            <v>Hypo Real Estate Bank AG</v>
          </cell>
          <cell r="C2442" t="str">
            <v>Banks</v>
          </cell>
          <cell r="D2442" t="str">
            <v>GERMANY</v>
          </cell>
          <cell r="E2442" t="str">
            <v>Y</v>
          </cell>
          <cell r="F2442" t="str">
            <v>Downgrade</v>
          </cell>
          <cell r="G2442">
            <v>37707</v>
          </cell>
          <cell r="H2442" t="str">
            <v>BBB</v>
          </cell>
          <cell r="I2442" t="str">
            <v>Rating Outlook Stable</v>
          </cell>
        </row>
        <row r="2443">
          <cell r="A2443">
            <v>80361158</v>
          </cell>
          <cell r="B2443" t="str">
            <v>Friesland Bank</v>
          </cell>
          <cell r="C2443" t="str">
            <v>Banks</v>
          </cell>
          <cell r="D2443" t="str">
            <v>NETHERLANDS</v>
          </cell>
          <cell r="E2443" t="str">
            <v>Y</v>
          </cell>
          <cell r="F2443" t="str">
            <v>New Rating</v>
          </cell>
          <cell r="G2443">
            <v>37139</v>
          </cell>
          <cell r="H2443" t="str">
            <v>A</v>
          </cell>
          <cell r="I2443" t="str">
            <v>Rating Outlook Stable</v>
          </cell>
        </row>
        <row r="2444">
          <cell r="A2444">
            <v>80361169</v>
          </cell>
          <cell r="B2444" t="str">
            <v>Bristol &amp; West plc</v>
          </cell>
          <cell r="C2444" t="str">
            <v>Banks</v>
          </cell>
          <cell r="D2444" t="str">
            <v>UNITED KINGDOM</v>
          </cell>
          <cell r="E2444" t="str">
            <v>Y</v>
          </cell>
          <cell r="F2444" t="str">
            <v>Upgrade</v>
          </cell>
          <cell r="G2444">
            <v>37974</v>
          </cell>
          <cell r="H2444" t="str">
            <v>AA-</v>
          </cell>
          <cell r="I2444" t="str">
            <v>Rating Outlook Stable</v>
          </cell>
        </row>
        <row r="2445">
          <cell r="A2445">
            <v>80361170</v>
          </cell>
          <cell r="B2445" t="str">
            <v>Rosbank</v>
          </cell>
          <cell r="C2445" t="str">
            <v>Banks</v>
          </cell>
          <cell r="D2445" t="str">
            <v>RUSSIAN FEDERATION</v>
          </cell>
          <cell r="E2445" t="str">
            <v>Y</v>
          </cell>
          <cell r="F2445" t="str">
            <v>Upgrade</v>
          </cell>
          <cell r="G2445">
            <v>38215</v>
          </cell>
          <cell r="H2445" t="str">
            <v>B</v>
          </cell>
          <cell r="I2445" t="str">
            <v>Rating Outlook Stable</v>
          </cell>
        </row>
        <row r="2446">
          <cell r="A2446">
            <v>80361174</v>
          </cell>
          <cell r="B2446" t="str">
            <v>Interconfidi Nordest</v>
          </cell>
          <cell r="C2446" t="str">
            <v>Financial Institutions</v>
          </cell>
          <cell r="D2446" t="str">
            <v>ITALY</v>
          </cell>
          <cell r="E2446" t="str">
            <v>Y</v>
          </cell>
          <cell r="F2446" t="str">
            <v>Downgrade</v>
          </cell>
          <cell r="G2446">
            <v>37946</v>
          </cell>
          <cell r="H2446" t="str">
            <v>BB+</v>
          </cell>
          <cell r="I2446" t="str">
            <v>Rating Outlook Stable</v>
          </cell>
        </row>
        <row r="2447">
          <cell r="A2447">
            <v>80361175</v>
          </cell>
          <cell r="B2447" t="str">
            <v>Korea Electric Power Corp. (KEPCO)</v>
          </cell>
          <cell r="C2447" t="str">
            <v>Global Power</v>
          </cell>
          <cell r="D2447" t="str">
            <v>KOREA, REPUBLIC OF</v>
          </cell>
          <cell r="E2447" t="str">
            <v>Y</v>
          </cell>
          <cell r="F2447" t="str">
            <v>Affirmed</v>
          </cell>
          <cell r="G2447">
            <v>38068</v>
          </cell>
          <cell r="H2447" t="str">
            <v>A-</v>
          </cell>
          <cell r="I2447" t="str">
            <v>Rating Outlook Stable</v>
          </cell>
        </row>
        <row r="2448">
          <cell r="A2448">
            <v>80361178</v>
          </cell>
          <cell r="B2448" t="str">
            <v>Housing Bank for Trade and Finance (The)</v>
          </cell>
          <cell r="C2448" t="str">
            <v>Banks</v>
          </cell>
          <cell r="D2448" t="str">
            <v>JORDAN</v>
          </cell>
          <cell r="E2448" t="str">
            <v>Y</v>
          </cell>
          <cell r="F2448" t="str">
            <v>Upgrade</v>
          </cell>
          <cell r="G2448">
            <v>37974</v>
          </cell>
          <cell r="H2448" t="str">
            <v>BB</v>
          </cell>
          <cell r="I2448" t="str">
            <v>Rating Outlook Stable</v>
          </cell>
        </row>
        <row r="2449">
          <cell r="A2449">
            <v>80361180</v>
          </cell>
          <cell r="B2449" t="str">
            <v>Eksportfinans</v>
          </cell>
          <cell r="C2449" t="str">
            <v>Banks</v>
          </cell>
          <cell r="D2449" t="str">
            <v>NORWAY</v>
          </cell>
          <cell r="E2449" t="str">
            <v>Y</v>
          </cell>
          <cell r="F2449" t="str">
            <v>New Rating</v>
          </cell>
          <cell r="G2449">
            <v>37175</v>
          </cell>
          <cell r="H2449" t="str">
            <v>AAA</v>
          </cell>
          <cell r="I2449" t="str">
            <v>Rating Outlook Stable</v>
          </cell>
        </row>
        <row r="2450">
          <cell r="A2450">
            <v>80361181</v>
          </cell>
          <cell r="B2450" t="str">
            <v>Bank Menatep St Petersburg</v>
          </cell>
          <cell r="C2450" t="str">
            <v>Banks</v>
          </cell>
          <cell r="D2450" t="str">
            <v>RUSSIAN FEDERATION</v>
          </cell>
          <cell r="E2450" t="str">
            <v>Y</v>
          </cell>
          <cell r="F2450" t="str">
            <v>Downgrade</v>
          </cell>
          <cell r="G2450">
            <v>38099</v>
          </cell>
          <cell r="H2450" t="str">
            <v>CCC+</v>
          </cell>
          <cell r="I2450" t="str">
            <v>Rating Outlook Negative</v>
          </cell>
        </row>
        <row r="2451">
          <cell r="A2451">
            <v>80361183</v>
          </cell>
          <cell r="B2451" t="str">
            <v>Abu Dhabi Islamic Bank</v>
          </cell>
          <cell r="C2451" t="str">
            <v>Banks</v>
          </cell>
          <cell r="D2451" t="str">
            <v>UNITED ARAB EMIRATES</v>
          </cell>
          <cell r="E2451" t="str">
            <v>Y</v>
          </cell>
          <cell r="F2451" t="str">
            <v>Affirmed</v>
          </cell>
          <cell r="G2451">
            <v>38212</v>
          </cell>
          <cell r="H2451" t="str">
            <v>A-</v>
          </cell>
          <cell r="I2451" t="str">
            <v>Rating Outlook Stable</v>
          </cell>
        </row>
        <row r="2452">
          <cell r="A2452">
            <v>80361188</v>
          </cell>
          <cell r="B2452" t="str">
            <v>Old Mutual PLC</v>
          </cell>
          <cell r="C2452" t="str">
            <v>Insurance</v>
          </cell>
          <cell r="D2452" t="str">
            <v>UNITED KINGDOM</v>
          </cell>
          <cell r="E2452" t="str">
            <v>Y</v>
          </cell>
          <cell r="F2452" t="str">
            <v>Downgrade</v>
          </cell>
          <cell r="G2452">
            <v>38139</v>
          </cell>
          <cell r="H2452" t="str">
            <v>A-</v>
          </cell>
          <cell r="I2452" t="str">
            <v>Rating Outlook Stable</v>
          </cell>
        </row>
        <row r="2453">
          <cell r="A2453">
            <v>80361190</v>
          </cell>
          <cell r="B2453" t="str">
            <v>E Sun Bills Finance Corp</v>
          </cell>
          <cell r="C2453" t="str">
            <v>Financial Institutions</v>
          </cell>
          <cell r="D2453" t="str">
            <v>TAIWAN</v>
          </cell>
          <cell r="E2453" t="str">
            <v>N</v>
          </cell>
          <cell r="F2453" t="str">
            <v>Withdrawn</v>
          </cell>
          <cell r="G2453">
            <v>37532</v>
          </cell>
          <cell r="H2453" t="str">
            <v>NR</v>
          </cell>
          <cell r="I2453" t="str">
            <v>Rating Outlook Stable</v>
          </cell>
        </row>
        <row r="2454">
          <cell r="A2454">
            <v>80361192</v>
          </cell>
          <cell r="B2454" t="str">
            <v>Banque Populaire Anjou-Vendee</v>
          </cell>
          <cell r="C2454" t="str">
            <v>Banks</v>
          </cell>
          <cell r="D2454" t="str">
            <v>FRANCE</v>
          </cell>
          <cell r="E2454" t="str">
            <v>N</v>
          </cell>
          <cell r="F2454" t="str">
            <v>New Rating</v>
          </cell>
          <cell r="G2454">
            <v>37205</v>
          </cell>
          <cell r="H2454" t="str">
            <v>AA-</v>
          </cell>
          <cell r="I2454" t="str">
            <v>Rating Outlook Negative</v>
          </cell>
        </row>
        <row r="2455">
          <cell r="A2455">
            <v>80361193</v>
          </cell>
          <cell r="B2455" t="str">
            <v>Banque Populaire Atlantique</v>
          </cell>
          <cell r="C2455" t="str">
            <v>Banks</v>
          </cell>
          <cell r="D2455" t="str">
            <v>FRANCE</v>
          </cell>
          <cell r="E2455" t="str">
            <v>Y</v>
          </cell>
          <cell r="F2455" t="str">
            <v>Downgrade</v>
          </cell>
          <cell r="G2455">
            <v>37823</v>
          </cell>
          <cell r="H2455" t="str">
            <v>A+</v>
          </cell>
          <cell r="I2455" t="str">
            <v>Rating Outlook Stable</v>
          </cell>
        </row>
        <row r="2456">
          <cell r="A2456">
            <v>80361194</v>
          </cell>
          <cell r="B2456" t="str">
            <v>Banque Populaire Centre Atlantique</v>
          </cell>
          <cell r="C2456" t="str">
            <v>Banks</v>
          </cell>
          <cell r="D2456" t="str">
            <v>FRANCE</v>
          </cell>
          <cell r="E2456" t="str">
            <v>Y</v>
          </cell>
          <cell r="F2456" t="str">
            <v>Downgrade</v>
          </cell>
          <cell r="G2456">
            <v>37823</v>
          </cell>
          <cell r="H2456" t="str">
            <v>A+</v>
          </cell>
          <cell r="I2456" t="str">
            <v>Rating Outlook Stable</v>
          </cell>
        </row>
        <row r="2457">
          <cell r="A2457">
            <v>80361195</v>
          </cell>
          <cell r="B2457" t="str">
            <v>Banque Populaire des Alpes</v>
          </cell>
          <cell r="C2457" t="str">
            <v>Banks</v>
          </cell>
          <cell r="D2457" t="str">
            <v>FRANCE</v>
          </cell>
          <cell r="E2457" t="str">
            <v>Y</v>
          </cell>
          <cell r="F2457" t="str">
            <v>Downgrade</v>
          </cell>
          <cell r="G2457">
            <v>37823</v>
          </cell>
          <cell r="H2457" t="str">
            <v>A+</v>
          </cell>
          <cell r="I2457" t="str">
            <v>Rating Outlook Stable</v>
          </cell>
        </row>
        <row r="2458">
          <cell r="A2458">
            <v>80361197</v>
          </cell>
          <cell r="B2458" t="str">
            <v>Banque Populaire de Champagne</v>
          </cell>
          <cell r="C2458" t="str">
            <v>Banks</v>
          </cell>
          <cell r="D2458" t="str">
            <v>FRANCE</v>
          </cell>
          <cell r="E2458" t="str">
            <v>N</v>
          </cell>
          <cell r="F2458" t="str">
            <v>New Rating</v>
          </cell>
          <cell r="G2458">
            <v>37205</v>
          </cell>
          <cell r="H2458" t="str">
            <v>AA-</v>
          </cell>
          <cell r="I2458" t="str">
            <v>Rating Outlook Negative</v>
          </cell>
        </row>
        <row r="2459">
          <cell r="A2459">
            <v>80361198</v>
          </cell>
          <cell r="B2459" t="str">
            <v>Banque Populaire de l'Ouest</v>
          </cell>
          <cell r="C2459" t="str">
            <v>Banks</v>
          </cell>
          <cell r="D2459" t="str">
            <v>FRANCE</v>
          </cell>
          <cell r="E2459" t="str">
            <v>Y</v>
          </cell>
          <cell r="F2459" t="str">
            <v>Downgrade</v>
          </cell>
          <cell r="G2459">
            <v>37823</v>
          </cell>
          <cell r="H2459" t="str">
            <v>A+</v>
          </cell>
          <cell r="I2459" t="str">
            <v>Rating Outlook Stable</v>
          </cell>
        </row>
        <row r="2460">
          <cell r="A2460">
            <v>80361199</v>
          </cell>
          <cell r="B2460" t="str">
            <v>Banque Populaire Cote d'Azur</v>
          </cell>
          <cell r="C2460" t="str">
            <v>Banks</v>
          </cell>
          <cell r="D2460" t="str">
            <v>FRANCE</v>
          </cell>
          <cell r="E2460" t="str">
            <v>Y</v>
          </cell>
          <cell r="F2460" t="str">
            <v>Downgrade</v>
          </cell>
          <cell r="G2460">
            <v>37823</v>
          </cell>
          <cell r="H2460" t="str">
            <v>A+</v>
          </cell>
          <cell r="I2460" t="str">
            <v>Rating Outlook Stable</v>
          </cell>
        </row>
        <row r="2461">
          <cell r="A2461">
            <v>80361200</v>
          </cell>
          <cell r="B2461" t="str">
            <v>Banque Populaire de Lorraine-Champagne</v>
          </cell>
          <cell r="C2461" t="str">
            <v>Banks</v>
          </cell>
          <cell r="D2461" t="str">
            <v>FRANCE</v>
          </cell>
          <cell r="E2461" t="str">
            <v>Y</v>
          </cell>
          <cell r="F2461" t="str">
            <v>Downgrade</v>
          </cell>
          <cell r="G2461">
            <v>37823</v>
          </cell>
          <cell r="H2461" t="str">
            <v>A+</v>
          </cell>
          <cell r="I2461" t="str">
            <v>Rating Outlook Stable</v>
          </cell>
        </row>
        <row r="2462">
          <cell r="A2462">
            <v>80361201</v>
          </cell>
          <cell r="B2462" t="str">
            <v>Banque Populaire du Centre</v>
          </cell>
          <cell r="C2462" t="str">
            <v>Banks</v>
          </cell>
          <cell r="D2462" t="str">
            <v>FRANCE</v>
          </cell>
          <cell r="E2462" t="str">
            <v>N</v>
          </cell>
          <cell r="F2462" t="str">
            <v>New Rating</v>
          </cell>
          <cell r="G2462">
            <v>37205</v>
          </cell>
          <cell r="H2462" t="str">
            <v>AA-</v>
          </cell>
          <cell r="I2462" t="str">
            <v>Rating Outlook Negative</v>
          </cell>
        </row>
        <row r="2463">
          <cell r="A2463">
            <v>80361202</v>
          </cell>
          <cell r="B2463" t="str">
            <v>Banque Populaire du Haut-Rhin</v>
          </cell>
          <cell r="C2463" t="str">
            <v>Banks</v>
          </cell>
          <cell r="D2463" t="str">
            <v>FRANCE</v>
          </cell>
          <cell r="E2463" t="str">
            <v>Y</v>
          </cell>
          <cell r="F2463" t="str">
            <v>Downgrade</v>
          </cell>
          <cell r="G2463">
            <v>37823</v>
          </cell>
          <cell r="H2463" t="str">
            <v>A+</v>
          </cell>
          <cell r="I2463" t="str">
            <v>Rating Outlook Stable</v>
          </cell>
        </row>
        <row r="2464">
          <cell r="A2464">
            <v>80361203</v>
          </cell>
          <cell r="B2464" t="str">
            <v>Banque Populaire du Massif-Central</v>
          </cell>
          <cell r="C2464" t="str">
            <v>Banks</v>
          </cell>
          <cell r="D2464" t="str">
            <v>FRANCE</v>
          </cell>
          <cell r="E2464" t="str">
            <v>Y</v>
          </cell>
          <cell r="F2464" t="str">
            <v>Downgrade</v>
          </cell>
          <cell r="G2464">
            <v>37823</v>
          </cell>
          <cell r="H2464" t="str">
            <v>A+</v>
          </cell>
          <cell r="I2464" t="str">
            <v>Rating Outlook Stable</v>
          </cell>
        </row>
        <row r="2465">
          <cell r="A2465">
            <v>80361204</v>
          </cell>
          <cell r="B2465" t="str">
            <v>Banque Populaire du Midi</v>
          </cell>
          <cell r="C2465" t="str">
            <v>Banks</v>
          </cell>
          <cell r="D2465" t="str">
            <v>FRANCE</v>
          </cell>
          <cell r="E2465" t="str">
            <v>Y</v>
          </cell>
          <cell r="F2465" t="str">
            <v>Downgrade</v>
          </cell>
          <cell r="G2465">
            <v>37823</v>
          </cell>
          <cell r="H2465" t="str">
            <v>A+</v>
          </cell>
          <cell r="I2465" t="str">
            <v>Rating Outlook Stable</v>
          </cell>
        </row>
        <row r="2466">
          <cell r="A2466">
            <v>80361205</v>
          </cell>
          <cell r="B2466" t="str">
            <v>Banque Populaire du Nord</v>
          </cell>
          <cell r="C2466" t="str">
            <v>Banks</v>
          </cell>
          <cell r="D2466" t="str">
            <v>FRANCE</v>
          </cell>
          <cell r="E2466" t="str">
            <v>Y</v>
          </cell>
          <cell r="F2466" t="str">
            <v>Downgrade</v>
          </cell>
          <cell r="G2466">
            <v>37823</v>
          </cell>
          <cell r="H2466" t="str">
            <v>A+</v>
          </cell>
          <cell r="I2466" t="str">
            <v>Rating Outlook Stable</v>
          </cell>
        </row>
        <row r="2467">
          <cell r="A2467">
            <v>80361206</v>
          </cell>
          <cell r="B2467" t="str">
            <v>Banque Populaire du Quercy et Agenais</v>
          </cell>
          <cell r="C2467" t="str">
            <v>Banks</v>
          </cell>
          <cell r="D2467" t="str">
            <v>FRANCE</v>
          </cell>
          <cell r="E2467" t="str">
            <v>N</v>
          </cell>
          <cell r="F2467" t="str">
            <v>New Rating</v>
          </cell>
          <cell r="G2467">
            <v>37205</v>
          </cell>
          <cell r="H2467" t="str">
            <v>AA-</v>
          </cell>
          <cell r="I2467" t="str">
            <v>Rating Outlook Negative</v>
          </cell>
        </row>
        <row r="2468">
          <cell r="A2468">
            <v>80361207</v>
          </cell>
          <cell r="B2468" t="str">
            <v>Banque Populaire du Sud-Ouest</v>
          </cell>
          <cell r="C2468" t="str">
            <v>Banks</v>
          </cell>
          <cell r="D2468" t="str">
            <v>FRANCE</v>
          </cell>
          <cell r="E2468" t="str">
            <v>Y</v>
          </cell>
          <cell r="F2468" t="str">
            <v>Downgrade</v>
          </cell>
          <cell r="G2468">
            <v>37823</v>
          </cell>
          <cell r="H2468" t="str">
            <v>A+</v>
          </cell>
          <cell r="I2468" t="str">
            <v>Rating Outlook Stable</v>
          </cell>
        </row>
        <row r="2469">
          <cell r="A2469">
            <v>80361208</v>
          </cell>
          <cell r="B2469" t="str">
            <v>Banque Populaire Occitane</v>
          </cell>
          <cell r="C2469" t="str">
            <v>Banks</v>
          </cell>
          <cell r="D2469" t="str">
            <v>FRANCE</v>
          </cell>
          <cell r="E2469" t="str">
            <v>Y</v>
          </cell>
          <cell r="F2469" t="str">
            <v>Downgrade</v>
          </cell>
          <cell r="G2469">
            <v>38189</v>
          </cell>
          <cell r="H2469" t="str">
            <v>A+</v>
          </cell>
          <cell r="I2469" t="str">
            <v>Rating Outlook Stable</v>
          </cell>
        </row>
        <row r="2470">
          <cell r="A2470">
            <v>80361210</v>
          </cell>
          <cell r="B2470" t="str">
            <v>Banque Populaire Loire et Lyonnais</v>
          </cell>
          <cell r="C2470" t="str">
            <v>Banks</v>
          </cell>
          <cell r="D2470" t="str">
            <v>FRANCE</v>
          </cell>
          <cell r="E2470" t="str">
            <v>Y</v>
          </cell>
          <cell r="F2470" t="str">
            <v>Downgrade</v>
          </cell>
          <cell r="G2470">
            <v>37823</v>
          </cell>
          <cell r="H2470" t="str">
            <v>A+</v>
          </cell>
          <cell r="I2470" t="str">
            <v>Rating Outlook Stable</v>
          </cell>
        </row>
        <row r="2471">
          <cell r="A2471">
            <v>80361211</v>
          </cell>
          <cell r="B2471" t="str">
            <v>Banque Populaire Nord-de-Paris</v>
          </cell>
          <cell r="C2471" t="str">
            <v>Banks</v>
          </cell>
          <cell r="D2471" t="str">
            <v>FRANCE</v>
          </cell>
          <cell r="E2471" t="str">
            <v>Y</v>
          </cell>
          <cell r="F2471" t="str">
            <v>Downgrade</v>
          </cell>
          <cell r="G2471">
            <v>37823</v>
          </cell>
          <cell r="H2471" t="str">
            <v>A+</v>
          </cell>
          <cell r="I2471" t="str">
            <v>Rating Outlook Stable</v>
          </cell>
        </row>
        <row r="2472">
          <cell r="A2472">
            <v>80361212</v>
          </cell>
          <cell r="B2472" t="str">
            <v>Banque Populaire Provencale et Corse</v>
          </cell>
          <cell r="C2472" t="str">
            <v>Banks</v>
          </cell>
          <cell r="D2472" t="str">
            <v>FRANCE</v>
          </cell>
          <cell r="E2472" t="str">
            <v>Y</v>
          </cell>
          <cell r="F2472" t="str">
            <v>Downgrade</v>
          </cell>
          <cell r="G2472">
            <v>37823</v>
          </cell>
          <cell r="H2472" t="str">
            <v>A+</v>
          </cell>
          <cell r="I2472" t="str">
            <v>Rating Outlook Stable</v>
          </cell>
        </row>
        <row r="2473">
          <cell r="A2473">
            <v>80361213</v>
          </cell>
          <cell r="B2473" t="str">
            <v>Banque Populaire de la Region Economique de Strasbourg</v>
          </cell>
          <cell r="C2473" t="str">
            <v>Banks</v>
          </cell>
          <cell r="D2473" t="str">
            <v>FRANCE</v>
          </cell>
          <cell r="E2473" t="str">
            <v>Y</v>
          </cell>
          <cell r="F2473" t="str">
            <v>Downgrade</v>
          </cell>
          <cell r="G2473">
            <v>37823</v>
          </cell>
          <cell r="H2473" t="str">
            <v>A+</v>
          </cell>
          <cell r="I2473" t="str">
            <v>Rating Outlook Stable</v>
          </cell>
        </row>
        <row r="2474">
          <cell r="A2474">
            <v>80361214</v>
          </cell>
          <cell r="B2474" t="str">
            <v>Banque Populaire Toulouse Pyrenees</v>
          </cell>
          <cell r="C2474" t="str">
            <v>Banks</v>
          </cell>
          <cell r="D2474" t="str">
            <v>FRANCE</v>
          </cell>
          <cell r="E2474" t="str">
            <v>Y</v>
          </cell>
          <cell r="F2474" t="str">
            <v>Downgrade</v>
          </cell>
          <cell r="G2474">
            <v>37823</v>
          </cell>
          <cell r="H2474" t="str">
            <v>A+</v>
          </cell>
          <cell r="I2474" t="str">
            <v>Rating Outlook Stable</v>
          </cell>
        </row>
        <row r="2475">
          <cell r="A2475">
            <v>80361215</v>
          </cell>
          <cell r="B2475" t="str">
            <v>Banque Populaire Val-de-France</v>
          </cell>
          <cell r="C2475" t="str">
            <v>Banks</v>
          </cell>
          <cell r="D2475" t="str">
            <v>FRANCE</v>
          </cell>
          <cell r="E2475" t="str">
            <v>Y</v>
          </cell>
          <cell r="F2475" t="str">
            <v>Downgrade</v>
          </cell>
          <cell r="G2475">
            <v>37823</v>
          </cell>
          <cell r="H2475" t="str">
            <v>A+</v>
          </cell>
          <cell r="I2475" t="str">
            <v>Rating Outlook Stable</v>
          </cell>
        </row>
        <row r="2476">
          <cell r="A2476">
            <v>80361216</v>
          </cell>
          <cell r="B2476" t="str">
            <v>BICS - Banque Populaire</v>
          </cell>
          <cell r="C2476" t="str">
            <v>Banks</v>
          </cell>
          <cell r="D2476" t="str">
            <v>FRANCE</v>
          </cell>
          <cell r="E2476" t="str">
            <v>Y</v>
          </cell>
          <cell r="F2476" t="str">
            <v>Downgrade</v>
          </cell>
          <cell r="G2476">
            <v>37823</v>
          </cell>
          <cell r="H2476" t="str">
            <v>A+</v>
          </cell>
          <cell r="I2476" t="str">
            <v>Rating Outlook Stable</v>
          </cell>
        </row>
        <row r="2477">
          <cell r="A2477">
            <v>80361217</v>
          </cell>
          <cell r="B2477" t="str">
            <v>Banque Populaire Pyrenees-Orientales, de l'Aude et de l'Ariege</v>
          </cell>
          <cell r="C2477" t="str">
            <v>Banks</v>
          </cell>
          <cell r="D2477" t="str">
            <v>FRANCE</v>
          </cell>
          <cell r="E2477" t="str">
            <v>Y</v>
          </cell>
          <cell r="F2477" t="str">
            <v>Downgrade</v>
          </cell>
          <cell r="G2477">
            <v>37823</v>
          </cell>
          <cell r="H2477" t="str">
            <v>A+</v>
          </cell>
          <cell r="I2477" t="str">
            <v>Rating Outlook Stable</v>
          </cell>
        </row>
        <row r="2478">
          <cell r="A2478">
            <v>80361218</v>
          </cell>
          <cell r="B2478" t="str">
            <v>B. P. ROP - Banque Populaire</v>
          </cell>
          <cell r="C2478" t="str">
            <v>Banks</v>
          </cell>
          <cell r="D2478" t="str">
            <v>FRANCE</v>
          </cell>
          <cell r="E2478" t="str">
            <v>N</v>
          </cell>
          <cell r="F2478" t="str">
            <v>New Rating</v>
          </cell>
          <cell r="G2478">
            <v>37205</v>
          </cell>
          <cell r="H2478" t="str">
            <v>AA-</v>
          </cell>
          <cell r="I2478" t="str">
            <v>Rating Outlook Negative</v>
          </cell>
        </row>
        <row r="2479">
          <cell r="A2479">
            <v>80361219</v>
          </cell>
          <cell r="B2479" t="str">
            <v>BRED - Banque Populaire</v>
          </cell>
          <cell r="C2479" t="str">
            <v>Banks</v>
          </cell>
          <cell r="D2479" t="str">
            <v>FRANCE</v>
          </cell>
          <cell r="E2479" t="str">
            <v>Y</v>
          </cell>
          <cell r="F2479" t="str">
            <v>Downgrade</v>
          </cell>
          <cell r="G2479">
            <v>37823</v>
          </cell>
          <cell r="H2479" t="str">
            <v>A+</v>
          </cell>
          <cell r="I2479" t="str">
            <v>Rating Outlook Stable</v>
          </cell>
        </row>
        <row r="2480">
          <cell r="A2480">
            <v>80361220</v>
          </cell>
          <cell r="B2480" t="str">
            <v>CASDEN - Banque Populaire</v>
          </cell>
          <cell r="C2480" t="str">
            <v>Banks</v>
          </cell>
          <cell r="D2480" t="str">
            <v>FRANCE</v>
          </cell>
          <cell r="E2480" t="str">
            <v>Y</v>
          </cell>
          <cell r="F2480" t="str">
            <v>Downgrade</v>
          </cell>
          <cell r="G2480">
            <v>37823</v>
          </cell>
          <cell r="H2480" t="str">
            <v>A+</v>
          </cell>
          <cell r="I2480" t="str">
            <v>Rating Outlook Stable</v>
          </cell>
        </row>
        <row r="2481">
          <cell r="A2481">
            <v>80361225</v>
          </cell>
          <cell r="B2481" t="str">
            <v>Caja Rural de Navarra</v>
          </cell>
          <cell r="C2481" t="str">
            <v>Banks</v>
          </cell>
          <cell r="D2481" t="str">
            <v>SPAIN</v>
          </cell>
          <cell r="E2481" t="str">
            <v>Y</v>
          </cell>
          <cell r="F2481" t="str">
            <v>Affirmed</v>
          </cell>
          <cell r="G2481">
            <v>37967</v>
          </cell>
          <cell r="H2481" t="str">
            <v>A-</v>
          </cell>
          <cell r="I2481" t="str">
            <v>Rating Outlook Stable</v>
          </cell>
        </row>
        <row r="2482">
          <cell r="A2482">
            <v>80361236</v>
          </cell>
          <cell r="B2482" t="str">
            <v>SEB BoLan</v>
          </cell>
          <cell r="C2482" t="str">
            <v>Banks</v>
          </cell>
          <cell r="D2482" t="str">
            <v>SWEDEN</v>
          </cell>
          <cell r="E2482" t="str">
            <v>Y</v>
          </cell>
          <cell r="F2482" t="str">
            <v>New Rating</v>
          </cell>
          <cell r="G2482">
            <v>37242</v>
          </cell>
          <cell r="H2482" t="str">
            <v>A+</v>
          </cell>
          <cell r="I2482" t="str">
            <v>Rating Outlook Stable</v>
          </cell>
        </row>
        <row r="2483">
          <cell r="A2483">
            <v>80361237</v>
          </cell>
          <cell r="B2483" t="str">
            <v>OAO Sibirtelecom</v>
          </cell>
          <cell r="C2483" t="str">
            <v>Corporates</v>
          </cell>
          <cell r="D2483" t="str">
            <v>RUSSIAN FEDERATION</v>
          </cell>
          <cell r="E2483" t="str">
            <v>Y</v>
          </cell>
          <cell r="F2483" t="str">
            <v>Affirmed</v>
          </cell>
          <cell r="G2483">
            <v>38075</v>
          </cell>
          <cell r="H2483" t="str">
            <v>B+</v>
          </cell>
          <cell r="I2483" t="str">
            <v>Rating Outlook Positive</v>
          </cell>
        </row>
        <row r="2484">
          <cell r="A2484">
            <v>80361239</v>
          </cell>
          <cell r="B2484" t="str">
            <v>mmO2 plc</v>
          </cell>
          <cell r="C2484" t="str">
            <v>Corporates</v>
          </cell>
          <cell r="D2484" t="str">
            <v>UNITED KINGDOM</v>
          </cell>
          <cell r="E2484" t="str">
            <v>Y</v>
          </cell>
          <cell r="F2484" t="str">
            <v>Affirmed</v>
          </cell>
          <cell r="G2484">
            <v>37813</v>
          </cell>
          <cell r="H2484" t="str">
            <v>BBB</v>
          </cell>
          <cell r="I2484" t="str">
            <v>Rating Outlook Positive</v>
          </cell>
        </row>
        <row r="2485">
          <cell r="A2485">
            <v>80361240</v>
          </cell>
          <cell r="B2485" t="str">
            <v>Mizuho Bank</v>
          </cell>
          <cell r="C2485" t="str">
            <v>Banks</v>
          </cell>
          <cell r="D2485" t="str">
            <v>JAPAN</v>
          </cell>
          <cell r="E2485" t="str">
            <v>Y</v>
          </cell>
          <cell r="F2485" t="str">
            <v>Affirmed</v>
          </cell>
          <cell r="G2485">
            <v>38091</v>
          </cell>
          <cell r="H2485" t="str">
            <v>BBB+</v>
          </cell>
          <cell r="I2485" t="str">
            <v>Rating Outlook Stable</v>
          </cell>
        </row>
        <row r="2486">
          <cell r="A2486">
            <v>80361241</v>
          </cell>
          <cell r="B2486" t="str">
            <v>Mizuho Corporate Bank</v>
          </cell>
          <cell r="C2486" t="str">
            <v>Banks</v>
          </cell>
          <cell r="D2486" t="str">
            <v>JAPAN</v>
          </cell>
          <cell r="E2486" t="str">
            <v>Y</v>
          </cell>
          <cell r="F2486" t="str">
            <v>Affirmed</v>
          </cell>
          <cell r="G2486">
            <v>38091</v>
          </cell>
          <cell r="H2486" t="str">
            <v>BBB+</v>
          </cell>
          <cell r="I2486" t="str">
            <v>Rating Outlook Stable</v>
          </cell>
        </row>
        <row r="2487">
          <cell r="A2487">
            <v>80361251</v>
          </cell>
          <cell r="B2487" t="str">
            <v>Interbank</v>
          </cell>
          <cell r="C2487" t="str">
            <v>Banks</v>
          </cell>
          <cell r="D2487" t="str">
            <v>PERU</v>
          </cell>
          <cell r="E2487" t="str">
            <v>Y</v>
          </cell>
          <cell r="F2487" t="str">
            <v>Affirmed</v>
          </cell>
          <cell r="G2487">
            <v>37917</v>
          </cell>
          <cell r="H2487" t="str">
            <v>BB-</v>
          </cell>
          <cell r="I2487" t="str">
            <v>Rating Outlook Stable</v>
          </cell>
        </row>
        <row r="2488">
          <cell r="A2488">
            <v>80361256</v>
          </cell>
          <cell r="B2488" t="str">
            <v>ThyssenKrupp AG</v>
          </cell>
          <cell r="C2488" t="str">
            <v>Corporates</v>
          </cell>
          <cell r="D2488" t="str">
            <v>GERMANY</v>
          </cell>
          <cell r="E2488" t="str">
            <v>Y</v>
          </cell>
          <cell r="F2488" t="str">
            <v>Affirmed</v>
          </cell>
          <cell r="G2488">
            <v>38044</v>
          </cell>
          <cell r="H2488" t="str">
            <v>BBB-</v>
          </cell>
          <cell r="I2488" t="str">
            <v>Rating Outlook Stable</v>
          </cell>
        </row>
        <row r="2489">
          <cell r="A2489">
            <v>80361259</v>
          </cell>
          <cell r="B2489" t="str">
            <v>OJSC Kazakhtelecom</v>
          </cell>
          <cell r="C2489" t="str">
            <v>Telecommunications</v>
          </cell>
          <cell r="D2489" t="str">
            <v>KAZAKHSTAN</v>
          </cell>
          <cell r="E2489" t="str">
            <v>Y</v>
          </cell>
          <cell r="F2489" t="str">
            <v>Affirmed</v>
          </cell>
          <cell r="G2489">
            <v>38162</v>
          </cell>
          <cell r="H2489" t="str">
            <v>BB</v>
          </cell>
          <cell r="I2489" t="str">
            <v>Rating Outlook Stable</v>
          </cell>
        </row>
        <row r="2490">
          <cell r="A2490">
            <v>80361268</v>
          </cell>
          <cell r="B2490" t="str">
            <v>Instituto Valenciano de Finanzas</v>
          </cell>
          <cell r="C2490" t="str">
            <v>Financial Institutions</v>
          </cell>
          <cell r="D2490" t="str">
            <v>SPAIN</v>
          </cell>
          <cell r="E2490" t="str">
            <v>Y</v>
          </cell>
          <cell r="F2490" t="str">
            <v>Affirmed</v>
          </cell>
          <cell r="G2490">
            <v>38070</v>
          </cell>
          <cell r="H2490" t="str">
            <v>AA-</v>
          </cell>
          <cell r="I2490" t="str">
            <v>Rating Outlook Negative</v>
          </cell>
        </row>
        <row r="2491">
          <cell r="A2491">
            <v>80361274</v>
          </cell>
          <cell r="B2491" t="str">
            <v>Investec Bank Limited</v>
          </cell>
          <cell r="C2491" t="str">
            <v>Banks</v>
          </cell>
          <cell r="D2491" t="str">
            <v>SOUTH AFRICA</v>
          </cell>
          <cell r="E2491" t="str">
            <v>Y</v>
          </cell>
          <cell r="F2491" t="str">
            <v>Upgrade</v>
          </cell>
          <cell r="G2491">
            <v>37743</v>
          </cell>
          <cell r="H2491" t="str">
            <v>BBB</v>
          </cell>
          <cell r="I2491" t="str">
            <v>Rating Outlook Stable</v>
          </cell>
        </row>
        <row r="2492">
          <cell r="A2492">
            <v>80361279</v>
          </cell>
          <cell r="B2492" t="str">
            <v>Royal &amp; Sun Alliance Insurance PLC</v>
          </cell>
          <cell r="C2492" t="str">
            <v>Insurance</v>
          </cell>
          <cell r="D2492" t="str">
            <v>UNITED KINGDOM</v>
          </cell>
          <cell r="E2492" t="str">
            <v>Y</v>
          </cell>
          <cell r="F2492" t="str">
            <v>Affirmed</v>
          </cell>
          <cell r="G2492">
            <v>37945</v>
          </cell>
          <cell r="H2492" t="str">
            <v>BB+</v>
          </cell>
          <cell r="I2492" t="str">
            <v>Rating Outlook Negative</v>
          </cell>
        </row>
        <row r="2493">
          <cell r="A2493">
            <v>80361283</v>
          </cell>
          <cell r="B2493" t="str">
            <v>P.T. Telekomunikasi Selular</v>
          </cell>
          <cell r="C2493" t="str">
            <v>Corporates</v>
          </cell>
          <cell r="D2493" t="str">
            <v>INDONESIA</v>
          </cell>
          <cell r="E2493" t="str">
            <v>Y</v>
          </cell>
          <cell r="F2493" t="str">
            <v>Affirmed</v>
          </cell>
          <cell r="G2493">
            <v>38096</v>
          </cell>
          <cell r="H2493" t="str">
            <v>B+</v>
          </cell>
          <cell r="I2493" t="str">
            <v>Rating Outlook Stable</v>
          </cell>
        </row>
        <row r="2494">
          <cell r="A2494">
            <v>80361286</v>
          </cell>
          <cell r="B2494" t="str">
            <v>Lafarge</v>
          </cell>
          <cell r="C2494" t="str">
            <v>Bank Loans</v>
          </cell>
          <cell r="D2494" t="str">
            <v>FRANCE</v>
          </cell>
          <cell r="E2494" t="str">
            <v>Y</v>
          </cell>
          <cell r="F2494" t="str">
            <v>New Rating</v>
          </cell>
          <cell r="G2494">
            <v>38250</v>
          </cell>
          <cell r="H2494" t="str">
            <v>BBB</v>
          </cell>
          <cell r="I2494" t="str">
            <v>Rating Outlook Stable</v>
          </cell>
        </row>
        <row r="2495">
          <cell r="A2495">
            <v>80361288</v>
          </cell>
          <cell r="B2495" t="str">
            <v>Compagnie de Saint-Gobain S.A.</v>
          </cell>
          <cell r="C2495" t="str">
            <v>Building Materials</v>
          </cell>
          <cell r="D2495" t="str">
            <v>FRANCE</v>
          </cell>
          <cell r="E2495" t="str">
            <v>Y</v>
          </cell>
          <cell r="F2495" t="str">
            <v>Affirmed</v>
          </cell>
          <cell r="G2495">
            <v>38054</v>
          </cell>
          <cell r="H2495" t="str">
            <v>A</v>
          </cell>
          <cell r="I2495" t="str">
            <v>Rating Outlook Stable</v>
          </cell>
        </row>
        <row r="2496">
          <cell r="A2496">
            <v>80361289</v>
          </cell>
          <cell r="B2496" t="str">
            <v>Fonterra Co-operative Group Limited</v>
          </cell>
          <cell r="C2496" t="str">
            <v>Corporates</v>
          </cell>
          <cell r="D2496" t="str">
            <v>NEW ZEALAND</v>
          </cell>
          <cell r="E2496" t="str">
            <v>Y</v>
          </cell>
          <cell r="F2496" t="str">
            <v>Affirmed</v>
          </cell>
          <cell r="G2496">
            <v>38008</v>
          </cell>
          <cell r="H2496" t="str">
            <v>AA-</v>
          </cell>
          <cell r="I2496" t="str">
            <v>Rating Outlook Stable</v>
          </cell>
        </row>
        <row r="2497">
          <cell r="A2497">
            <v>80361292</v>
          </cell>
          <cell r="B2497" t="str">
            <v>Munich Reinsurance Company</v>
          </cell>
          <cell r="C2497" t="str">
            <v>Insurance</v>
          </cell>
          <cell r="D2497" t="str">
            <v>GERMANY</v>
          </cell>
          <cell r="E2497" t="str">
            <v>Y</v>
          </cell>
          <cell r="F2497" t="str">
            <v>Affirmed</v>
          </cell>
          <cell r="G2497">
            <v>38225</v>
          </cell>
          <cell r="H2497" t="str">
            <v>AA</v>
          </cell>
          <cell r="I2497" t="str">
            <v>Rating Outlook Negative</v>
          </cell>
        </row>
        <row r="2498">
          <cell r="A2498">
            <v>80361294</v>
          </cell>
          <cell r="B2498" t="str">
            <v>Kommunalkredit Austria</v>
          </cell>
          <cell r="C2498" t="str">
            <v>Banks</v>
          </cell>
          <cell r="D2498" t="str">
            <v>AUSTRIA</v>
          </cell>
          <cell r="E2498" t="str">
            <v>Y</v>
          </cell>
          <cell r="F2498" t="str">
            <v>Affirmed</v>
          </cell>
          <cell r="G2498">
            <v>37795</v>
          </cell>
          <cell r="H2498" t="str">
            <v>AA-</v>
          </cell>
          <cell r="I2498" t="str">
            <v>Rating Outlook Stable</v>
          </cell>
        </row>
        <row r="2499">
          <cell r="A2499">
            <v>80361296</v>
          </cell>
          <cell r="B2499" t="str">
            <v>First American Bank of Kenya</v>
          </cell>
          <cell r="C2499" t="str">
            <v>Banks</v>
          </cell>
          <cell r="D2499" t="str">
            <v>KENYA</v>
          </cell>
          <cell r="E2499" t="str">
            <v>Y</v>
          </cell>
          <cell r="F2499" t="str">
            <v>Downgrade</v>
          </cell>
          <cell r="G2499">
            <v>38139</v>
          </cell>
          <cell r="H2499" t="str">
            <v>CCC+</v>
          </cell>
          <cell r="I2499" t="str">
            <v>Rating Outlook Stable</v>
          </cell>
        </row>
        <row r="2500">
          <cell r="A2500">
            <v>80361297</v>
          </cell>
          <cell r="B2500" t="str">
            <v>Latvijas Ekonomiska Komercbanka</v>
          </cell>
          <cell r="C2500" t="str">
            <v>Banks</v>
          </cell>
          <cell r="D2500" t="str">
            <v>LATVIA</v>
          </cell>
          <cell r="E2500" t="str">
            <v>Y</v>
          </cell>
          <cell r="F2500" t="str">
            <v>Affirmed</v>
          </cell>
          <cell r="G2500">
            <v>37978</v>
          </cell>
          <cell r="H2500" t="str">
            <v>B+</v>
          </cell>
          <cell r="I2500" t="str">
            <v>Rating Outlook Stable</v>
          </cell>
        </row>
        <row r="2501">
          <cell r="A2501">
            <v>80361299</v>
          </cell>
          <cell r="B2501" t="str">
            <v>Nestle SA</v>
          </cell>
          <cell r="C2501" t="str">
            <v>Corporates</v>
          </cell>
          <cell r="D2501" t="str">
            <v>SWITZERLAND</v>
          </cell>
          <cell r="E2501" t="str">
            <v>Y</v>
          </cell>
          <cell r="F2501" t="str">
            <v>Affirmed</v>
          </cell>
          <cell r="G2501">
            <v>37953</v>
          </cell>
          <cell r="H2501" t="str">
            <v>AAA</v>
          </cell>
          <cell r="I2501" t="str">
            <v>Rating Outlook Stable</v>
          </cell>
        </row>
        <row r="2502">
          <cell r="A2502">
            <v>80361300</v>
          </cell>
          <cell r="B2502" t="str">
            <v>LVMH Moet Hennessy-Louis Vuitton</v>
          </cell>
          <cell r="C2502" t="str">
            <v>Corporates</v>
          </cell>
          <cell r="D2502" t="str">
            <v>FRANCE</v>
          </cell>
          <cell r="E2502" t="str">
            <v>Y</v>
          </cell>
          <cell r="F2502" t="str">
            <v>Affirmed</v>
          </cell>
          <cell r="G2502">
            <v>37872</v>
          </cell>
          <cell r="H2502" t="str">
            <v>BBB</v>
          </cell>
          <cell r="I2502" t="str">
            <v>Rating Outlook Stable</v>
          </cell>
        </row>
        <row r="2503">
          <cell r="A2503">
            <v>80361303</v>
          </cell>
          <cell r="B2503" t="str">
            <v>Siauliu Bankas</v>
          </cell>
          <cell r="C2503" t="str">
            <v>Banks</v>
          </cell>
          <cell r="D2503" t="str">
            <v>LITHUANIA</v>
          </cell>
          <cell r="E2503" t="str">
            <v>Y</v>
          </cell>
          <cell r="F2503" t="str">
            <v>Revision Outlook</v>
          </cell>
          <cell r="G2503">
            <v>38002</v>
          </cell>
          <cell r="H2503" t="str">
            <v>B+</v>
          </cell>
          <cell r="I2503" t="str">
            <v>Rating Outlook Positive</v>
          </cell>
        </row>
        <row r="2504">
          <cell r="A2504">
            <v>80361304</v>
          </cell>
          <cell r="B2504" t="str">
            <v>Contact Energy Ltd.</v>
          </cell>
          <cell r="C2504" t="str">
            <v>Electric-Corporate</v>
          </cell>
          <cell r="D2504" t="str">
            <v>NEW ZEALAND</v>
          </cell>
          <cell r="E2504" t="str">
            <v>Y</v>
          </cell>
          <cell r="F2504" t="str">
            <v>Affirmed</v>
          </cell>
          <cell r="G2504">
            <v>38189</v>
          </cell>
          <cell r="H2504" t="str">
            <v>BBB+</v>
          </cell>
          <cell r="I2504" t="str">
            <v>Rating Outlook Stable</v>
          </cell>
        </row>
        <row r="2505">
          <cell r="A2505">
            <v>80361305</v>
          </cell>
          <cell r="B2505" t="str">
            <v>Deutsche Post AG (DPWN)</v>
          </cell>
          <cell r="C2505" t="str">
            <v>Corporates</v>
          </cell>
          <cell r="D2505" t="str">
            <v>GERMANY</v>
          </cell>
          <cell r="E2505" t="str">
            <v>Y</v>
          </cell>
          <cell r="F2505" t="str">
            <v>Affirmed</v>
          </cell>
          <cell r="G2505">
            <v>38189</v>
          </cell>
          <cell r="H2505" t="str">
            <v>A+</v>
          </cell>
          <cell r="I2505" t="str">
            <v>Rating Outlook Stable</v>
          </cell>
        </row>
        <row r="2506">
          <cell r="A2506">
            <v>80361308</v>
          </cell>
          <cell r="B2506" t="str">
            <v>Prudential Plc</v>
          </cell>
          <cell r="C2506" t="str">
            <v>Insurance</v>
          </cell>
          <cell r="D2506" t="str">
            <v>UNITED KINGDOM</v>
          </cell>
          <cell r="E2506" t="str">
            <v>Y</v>
          </cell>
          <cell r="F2506" t="str">
            <v>Affirmed</v>
          </cell>
          <cell r="G2506">
            <v>38182</v>
          </cell>
          <cell r="H2506" t="str">
            <v>AA-</v>
          </cell>
          <cell r="I2506" t="str">
            <v>Rating Outlook Stable</v>
          </cell>
        </row>
        <row r="2507">
          <cell r="A2507">
            <v>80361311</v>
          </cell>
          <cell r="B2507" t="str">
            <v>Rheinhyp-BRE Bank Hipoteczny SA</v>
          </cell>
          <cell r="C2507" t="str">
            <v>Banks</v>
          </cell>
          <cell r="D2507" t="str">
            <v>POLAND</v>
          </cell>
          <cell r="E2507" t="str">
            <v>Y</v>
          </cell>
          <cell r="F2507" t="str">
            <v>Affirmed</v>
          </cell>
          <cell r="G2507">
            <v>38119</v>
          </cell>
          <cell r="H2507" t="str">
            <v>BBB+</v>
          </cell>
          <cell r="I2507" t="str">
            <v>Rating Outlook Positive</v>
          </cell>
        </row>
        <row r="2508">
          <cell r="A2508">
            <v>80361312</v>
          </cell>
          <cell r="B2508" t="str">
            <v>Banque Invik</v>
          </cell>
          <cell r="C2508" t="str">
            <v>Banks</v>
          </cell>
          <cell r="D2508" t="str">
            <v>LUXEMBOURG</v>
          </cell>
          <cell r="E2508" t="str">
            <v>N</v>
          </cell>
          <cell r="F2508" t="str">
            <v>Affirmed</v>
          </cell>
          <cell r="G2508">
            <v>37397</v>
          </cell>
          <cell r="H2508" t="str">
            <v>AAA</v>
          </cell>
          <cell r="I2508" t="str">
            <v>Rating Outlook Stable</v>
          </cell>
        </row>
        <row r="2509">
          <cell r="A2509">
            <v>80361314</v>
          </cell>
          <cell r="B2509" t="str">
            <v>Telecom Corporation of New Zealand Ltd</v>
          </cell>
          <cell r="C2509" t="str">
            <v>Corporates</v>
          </cell>
          <cell r="D2509" t="str">
            <v>NEW ZEALAND</v>
          </cell>
          <cell r="E2509" t="str">
            <v>Y</v>
          </cell>
          <cell r="F2509" t="str">
            <v>Affirmed</v>
          </cell>
          <cell r="G2509">
            <v>38027</v>
          </cell>
          <cell r="H2509" t="str">
            <v>A</v>
          </cell>
          <cell r="I2509" t="str">
            <v>Rating Outlook Stable</v>
          </cell>
        </row>
        <row r="2510">
          <cell r="A2510">
            <v>80361317</v>
          </cell>
          <cell r="B2510" t="str">
            <v>AVIVA plc</v>
          </cell>
          <cell r="C2510" t="str">
            <v>Insurance</v>
          </cell>
          <cell r="D2510" t="str">
            <v>UNITED KINGDOM</v>
          </cell>
          <cell r="E2510" t="str">
            <v>Y</v>
          </cell>
          <cell r="F2510" t="str">
            <v>Affirmed</v>
          </cell>
          <cell r="G2510">
            <v>37834</v>
          </cell>
          <cell r="H2510" t="str">
            <v>A+</v>
          </cell>
          <cell r="I2510" t="str">
            <v>Rating Outlook Stable</v>
          </cell>
        </row>
        <row r="2511">
          <cell r="A2511">
            <v>80361319</v>
          </cell>
          <cell r="B2511" t="str">
            <v>Royal Philips Electronics</v>
          </cell>
          <cell r="C2511" t="str">
            <v>Corporates</v>
          </cell>
          <cell r="D2511" t="str">
            <v>NETHERLANDS</v>
          </cell>
          <cell r="E2511" t="str">
            <v>Y</v>
          </cell>
          <cell r="F2511" t="str">
            <v>Affirmed</v>
          </cell>
          <cell r="G2511">
            <v>37676</v>
          </cell>
          <cell r="H2511" t="str">
            <v>BBB+</v>
          </cell>
          <cell r="I2511" t="str">
            <v>Rating Outlook Stable</v>
          </cell>
        </row>
        <row r="2512">
          <cell r="A2512">
            <v>80361320</v>
          </cell>
          <cell r="B2512" t="str">
            <v>Banco Popolare di Verona e Novara</v>
          </cell>
          <cell r="C2512" t="str">
            <v>Banks</v>
          </cell>
          <cell r="D2512" t="str">
            <v>ITALY</v>
          </cell>
          <cell r="E2512" t="str">
            <v>Y</v>
          </cell>
          <cell r="F2512" t="str">
            <v>Affirmed</v>
          </cell>
          <cell r="G2512">
            <v>37907</v>
          </cell>
          <cell r="H2512" t="str">
            <v>A</v>
          </cell>
          <cell r="I2512" t="str">
            <v>Rating Outlook Positive</v>
          </cell>
        </row>
        <row r="2513">
          <cell r="A2513">
            <v>80361321</v>
          </cell>
          <cell r="B2513" t="str">
            <v>Banif - Banco Internacional do Funchal</v>
          </cell>
          <cell r="C2513" t="str">
            <v>Banks</v>
          </cell>
          <cell r="D2513" t="str">
            <v>PORTUGAL</v>
          </cell>
          <cell r="E2513" t="str">
            <v>Y</v>
          </cell>
          <cell r="F2513" t="str">
            <v>Affirmed</v>
          </cell>
          <cell r="G2513">
            <v>38076</v>
          </cell>
          <cell r="H2513" t="str">
            <v>BBB+</v>
          </cell>
          <cell r="I2513" t="str">
            <v>Rating Outlook Stable</v>
          </cell>
        </row>
        <row r="2514">
          <cell r="A2514">
            <v>80361322</v>
          </cell>
          <cell r="B2514" t="str">
            <v>Development Bank of Kazakhstan</v>
          </cell>
          <cell r="C2514" t="str">
            <v>Banks</v>
          </cell>
          <cell r="D2514" t="str">
            <v>KAZAKHSTAN</v>
          </cell>
          <cell r="E2514" t="str">
            <v>Y</v>
          </cell>
          <cell r="F2514" t="str">
            <v>Revision Outlook</v>
          </cell>
          <cell r="G2514">
            <v>37945</v>
          </cell>
          <cell r="H2514" t="str">
            <v>BB+</v>
          </cell>
          <cell r="I2514" t="str">
            <v>Rating Outlook Positive</v>
          </cell>
        </row>
        <row r="2515">
          <cell r="A2515">
            <v>80361323</v>
          </cell>
          <cell r="B2515" t="str">
            <v>Commonwealth Bank of Australia (Guaranteed)</v>
          </cell>
          <cell r="C2515" t="str">
            <v>Banks</v>
          </cell>
          <cell r="D2515" t="str">
            <v>AUSTRALIA</v>
          </cell>
          <cell r="E2515" t="str">
            <v>Y</v>
          </cell>
          <cell r="F2515" t="str">
            <v>Upgrade</v>
          </cell>
          <cell r="G2515">
            <v>37655</v>
          </cell>
          <cell r="H2515" t="str">
            <v>AA+</v>
          </cell>
          <cell r="I2515" t="str">
            <v>Rating Outlook Stable</v>
          </cell>
        </row>
        <row r="2516">
          <cell r="A2516">
            <v>80361324</v>
          </cell>
          <cell r="B2516" t="str">
            <v>Banco Itau BBA S.A.</v>
          </cell>
          <cell r="C2516" t="str">
            <v>Banks</v>
          </cell>
          <cell r="D2516" t="str">
            <v>BRAZIL</v>
          </cell>
          <cell r="E2516" t="str">
            <v>Y</v>
          </cell>
          <cell r="F2516" t="str">
            <v>Upgrade</v>
          </cell>
          <cell r="G2516">
            <v>38259</v>
          </cell>
          <cell r="H2516" t="str">
            <v>BB-</v>
          </cell>
          <cell r="I2516" t="str">
            <v>Rating Outlook Stable</v>
          </cell>
        </row>
        <row r="2517">
          <cell r="A2517">
            <v>80361325</v>
          </cell>
          <cell r="B2517" t="str">
            <v>Bank of China</v>
          </cell>
          <cell r="C2517" t="str">
            <v>Banks</v>
          </cell>
          <cell r="D2517" t="str">
            <v>CHINA</v>
          </cell>
          <cell r="E2517" t="str">
            <v>Y</v>
          </cell>
          <cell r="F2517" t="str">
            <v>Affirmed</v>
          </cell>
          <cell r="G2517">
            <v>38092</v>
          </cell>
          <cell r="H2517" t="str">
            <v>BBB+</v>
          </cell>
          <cell r="I2517" t="str">
            <v>Rating Outlook Stable</v>
          </cell>
        </row>
        <row r="2518">
          <cell r="A2518">
            <v>80361334</v>
          </cell>
          <cell r="B2518" t="str">
            <v>Commercial Bank of Oman</v>
          </cell>
          <cell r="C2518" t="str">
            <v>Banks</v>
          </cell>
          <cell r="D2518" t="str">
            <v>OMAN</v>
          </cell>
          <cell r="E2518" t="str">
            <v>N</v>
          </cell>
          <cell r="F2518" t="str">
            <v>Withdrawn</v>
          </cell>
          <cell r="G2518">
            <v>37070</v>
          </cell>
          <cell r="H2518" t="str">
            <v>NR</v>
          </cell>
          <cell r="I2518" t="str">
            <v>Rating Outlook Stable</v>
          </cell>
        </row>
        <row r="2519">
          <cell r="A2519">
            <v>80361335</v>
          </cell>
          <cell r="B2519" t="str">
            <v>Misr Iran Development Bank</v>
          </cell>
          <cell r="C2519" t="str">
            <v>Banks</v>
          </cell>
          <cell r="D2519" t="str">
            <v>EGYPT</v>
          </cell>
          <cell r="E2519" t="str">
            <v>N</v>
          </cell>
          <cell r="F2519" t="str">
            <v>Withdrawn</v>
          </cell>
          <cell r="G2519">
            <v>37683</v>
          </cell>
          <cell r="H2519" t="str">
            <v>NR</v>
          </cell>
          <cell r="I2519" t="str">
            <v>Not on Rating Watch</v>
          </cell>
        </row>
        <row r="2520">
          <cell r="A2520">
            <v>80361336</v>
          </cell>
          <cell r="B2520" t="str">
            <v>Alexandria National Iron &amp; Steel</v>
          </cell>
          <cell r="C2520" t="str">
            <v>Metals &amp; Mining</v>
          </cell>
          <cell r="D2520" t="str">
            <v>EGYPT</v>
          </cell>
          <cell r="E2520" t="str">
            <v>N</v>
          </cell>
          <cell r="F2520" t="str">
            <v>Withdrawn</v>
          </cell>
          <cell r="G2520">
            <v>37663</v>
          </cell>
          <cell r="H2520" t="str">
            <v>NR</v>
          </cell>
          <cell r="I2520" t="str">
            <v>Rating Watch Off</v>
          </cell>
        </row>
        <row r="2521">
          <cell r="A2521">
            <v>80361339</v>
          </cell>
          <cell r="B2521" t="str">
            <v>AB Electrolux</v>
          </cell>
          <cell r="C2521" t="str">
            <v>Capital Goods</v>
          </cell>
          <cell r="D2521" t="str">
            <v>SWEDEN</v>
          </cell>
          <cell r="E2521" t="str">
            <v>Y</v>
          </cell>
          <cell r="F2521" t="str">
            <v>Affirmed</v>
          </cell>
          <cell r="G2521">
            <v>37915</v>
          </cell>
          <cell r="H2521" t="str">
            <v>BBB+</v>
          </cell>
          <cell r="I2521" t="str">
            <v>Rating Outlook Stable</v>
          </cell>
        </row>
        <row r="2522">
          <cell r="A2522">
            <v>80361340</v>
          </cell>
          <cell r="B2522" t="str">
            <v>BPT</v>
          </cell>
          <cell r="C2522" t="str">
            <v>Property/Real Estate</v>
          </cell>
          <cell r="D2522" t="str">
            <v>UNITED KINGDOM</v>
          </cell>
          <cell r="E2522" t="str">
            <v>N</v>
          </cell>
          <cell r="F2522" t="str">
            <v>Withdrawn</v>
          </cell>
          <cell r="G2522">
            <v>37264</v>
          </cell>
          <cell r="H2522" t="str">
            <v>NR</v>
          </cell>
          <cell r="I2522" t="str">
            <v>Not on Rating Watch</v>
          </cell>
        </row>
        <row r="2523">
          <cell r="A2523">
            <v>80361341</v>
          </cell>
          <cell r="B2523" t="str">
            <v>Punjab National Bank</v>
          </cell>
          <cell r="C2523" t="str">
            <v>Banks</v>
          </cell>
          <cell r="D2523" t="str">
            <v>INDIA</v>
          </cell>
          <cell r="E2523" t="str">
            <v>Y</v>
          </cell>
          <cell r="F2523" t="str">
            <v>Withdrawn</v>
          </cell>
          <cell r="G2523">
            <v>37208</v>
          </cell>
          <cell r="H2523" t="str">
            <v>NR</v>
          </cell>
          <cell r="I2523" t="str">
            <v>Not on Rating Watch</v>
          </cell>
        </row>
        <row r="2524">
          <cell r="A2524">
            <v>80361344</v>
          </cell>
          <cell r="B2524" t="str">
            <v>NOMOS-BANK</v>
          </cell>
          <cell r="C2524" t="str">
            <v>Banks</v>
          </cell>
          <cell r="D2524" t="str">
            <v>RUSSIAN FEDERATION</v>
          </cell>
          <cell r="E2524" t="str">
            <v>Y</v>
          </cell>
          <cell r="F2524" t="str">
            <v>Affirmed</v>
          </cell>
          <cell r="G2524">
            <v>37946</v>
          </cell>
          <cell r="H2524" t="str">
            <v>B</v>
          </cell>
          <cell r="I2524" t="str">
            <v>Rating Outlook Stable</v>
          </cell>
        </row>
        <row r="2525">
          <cell r="A2525">
            <v>80361345</v>
          </cell>
          <cell r="B2525" t="str">
            <v>Caja de Ahorros y Monte de Piedad del Circulo Catolico de Obreros de Burgos</v>
          </cell>
          <cell r="C2525" t="str">
            <v>Banks</v>
          </cell>
          <cell r="D2525" t="str">
            <v>SPAIN</v>
          </cell>
          <cell r="E2525" t="str">
            <v>Y</v>
          </cell>
          <cell r="F2525" t="str">
            <v>Affirmed</v>
          </cell>
          <cell r="G2525">
            <v>37978</v>
          </cell>
          <cell r="H2525" t="str">
            <v>A-</v>
          </cell>
          <cell r="I2525" t="str">
            <v>Rating Outlook Stable</v>
          </cell>
        </row>
        <row r="2526">
          <cell r="A2526">
            <v>80361348</v>
          </cell>
          <cell r="B2526" t="str">
            <v>Turkcell</v>
          </cell>
          <cell r="C2526" t="str">
            <v>Telecommunications</v>
          </cell>
          <cell r="D2526" t="str">
            <v>TURKEY</v>
          </cell>
          <cell r="E2526" t="str">
            <v>Y</v>
          </cell>
          <cell r="F2526" t="str">
            <v>Upgrade</v>
          </cell>
          <cell r="G2526">
            <v>38033</v>
          </cell>
          <cell r="H2526" t="str">
            <v>B+</v>
          </cell>
          <cell r="I2526" t="str">
            <v>Rating Outlook Stable</v>
          </cell>
        </row>
        <row r="2527">
          <cell r="A2527">
            <v>80361350</v>
          </cell>
          <cell r="B2527" t="str">
            <v>Bank Mandiri</v>
          </cell>
          <cell r="C2527" t="str">
            <v>Banks</v>
          </cell>
          <cell r="D2527" t="str">
            <v>INDONESIA</v>
          </cell>
          <cell r="E2527" t="str">
            <v>Y</v>
          </cell>
          <cell r="F2527" t="str">
            <v>Upgrade</v>
          </cell>
          <cell r="G2527">
            <v>37951</v>
          </cell>
          <cell r="H2527" t="str">
            <v>B+</v>
          </cell>
          <cell r="I2527" t="str">
            <v>Rating Outlook Stable</v>
          </cell>
        </row>
        <row r="2528">
          <cell r="A2528">
            <v>80361367</v>
          </cell>
          <cell r="B2528" t="str">
            <v>DSL Bank (Aquired by Deutsche Postbank)</v>
          </cell>
          <cell r="C2528" t="str">
            <v>Banks</v>
          </cell>
          <cell r="D2528" t="str">
            <v>GERMANY</v>
          </cell>
          <cell r="E2528" t="str">
            <v>Y</v>
          </cell>
          <cell r="F2528" t="str">
            <v>Affirmed</v>
          </cell>
          <cell r="G2528">
            <v>38169</v>
          </cell>
          <cell r="H2528" t="str">
            <v>AA</v>
          </cell>
          <cell r="I2528" t="str">
            <v>Rating Outlook Stable</v>
          </cell>
        </row>
        <row r="2529">
          <cell r="A2529">
            <v>80361372</v>
          </cell>
          <cell r="B2529" t="str">
            <v>Abbott Laboratories</v>
          </cell>
          <cell r="C2529" t="str">
            <v>Health Care</v>
          </cell>
          <cell r="D2529" t="str">
            <v>UNITED STATES</v>
          </cell>
          <cell r="E2529" t="str">
            <v>Y</v>
          </cell>
          <cell r="F2529" t="str">
            <v>Affirmed</v>
          </cell>
          <cell r="G2529">
            <v>37802</v>
          </cell>
          <cell r="H2529" t="str">
            <v>AA-</v>
          </cell>
          <cell r="I2529" t="str">
            <v>Rating Outlook Stable</v>
          </cell>
        </row>
        <row r="2530">
          <cell r="A2530">
            <v>80361387</v>
          </cell>
          <cell r="B2530" t="str">
            <v>AMR Corporation</v>
          </cell>
          <cell r="C2530" t="str">
            <v>Corporates</v>
          </cell>
          <cell r="D2530" t="str">
            <v>UNITED STATES</v>
          </cell>
          <cell r="E2530" t="str">
            <v>Y</v>
          </cell>
          <cell r="F2530" t="str">
            <v>Affirmed</v>
          </cell>
          <cell r="G2530">
            <v>38013</v>
          </cell>
          <cell r="H2530" t="str">
            <v>CCC+</v>
          </cell>
          <cell r="I2530" t="str">
            <v>Rating Outlook Stable</v>
          </cell>
        </row>
        <row r="2531">
          <cell r="A2531">
            <v>80361388</v>
          </cell>
          <cell r="B2531" t="str">
            <v>American Airlines, Inc.</v>
          </cell>
          <cell r="C2531" t="str">
            <v>Corporates</v>
          </cell>
          <cell r="D2531" t="str">
            <v>UNITED STATES</v>
          </cell>
          <cell r="E2531" t="str">
            <v>Y</v>
          </cell>
          <cell r="F2531" t="str">
            <v>Affirmed</v>
          </cell>
          <cell r="G2531">
            <v>38013</v>
          </cell>
          <cell r="H2531" t="str">
            <v>CCC+</v>
          </cell>
          <cell r="I2531" t="str">
            <v>Rating Outlook Stable</v>
          </cell>
        </row>
        <row r="2532">
          <cell r="A2532">
            <v>80361419</v>
          </cell>
          <cell r="B2532" t="str">
            <v>Bristol-Myers Squibb Company</v>
          </cell>
          <cell r="C2532" t="str">
            <v>Health Care</v>
          </cell>
          <cell r="D2532" t="str">
            <v>UNITED STATES</v>
          </cell>
          <cell r="E2532" t="str">
            <v>Y</v>
          </cell>
          <cell r="F2532" t="str">
            <v>New Rating</v>
          </cell>
          <cell r="G2532">
            <v>38259</v>
          </cell>
          <cell r="H2532" t="str">
            <v>A+</v>
          </cell>
          <cell r="I2532" t="str">
            <v>Rating Outlook Negative</v>
          </cell>
        </row>
        <row r="2533">
          <cell r="A2533">
            <v>80361421</v>
          </cell>
          <cell r="B2533" t="str">
            <v>Beneficial Corporation</v>
          </cell>
          <cell r="C2533" t="str">
            <v>Banks</v>
          </cell>
          <cell r="D2533" t="str">
            <v>UNITED STATES</v>
          </cell>
          <cell r="E2533" t="str">
            <v>Y</v>
          </cell>
          <cell r="F2533" t="str">
            <v>Downgrade</v>
          </cell>
          <cell r="G2533">
            <v>37711</v>
          </cell>
          <cell r="H2533" t="str">
            <v>A</v>
          </cell>
          <cell r="I2533" t="str">
            <v>Rating Outlook Stable</v>
          </cell>
        </row>
        <row r="2534">
          <cell r="A2534">
            <v>80361425</v>
          </cell>
          <cell r="B2534" t="str">
            <v>Baroid Corporation</v>
          </cell>
          <cell r="C2534" t="str">
            <v>Corporates</v>
          </cell>
          <cell r="D2534" t="str">
            <v>UNITED STATES</v>
          </cell>
          <cell r="E2534" t="str">
            <v>Y</v>
          </cell>
          <cell r="F2534" t="str">
            <v>Upgrade</v>
          </cell>
          <cell r="G2534">
            <v>35286</v>
          </cell>
          <cell r="H2534" t="str">
            <v>A+</v>
          </cell>
        </row>
        <row r="2535">
          <cell r="A2535">
            <v>80361431</v>
          </cell>
          <cell r="B2535" t="str">
            <v>Capital Cities/ABC, Inc.</v>
          </cell>
          <cell r="C2535" t="str">
            <v>Corporates</v>
          </cell>
          <cell r="D2535" t="str">
            <v>UNITED STATES</v>
          </cell>
          <cell r="E2535" t="str">
            <v>Y</v>
          </cell>
          <cell r="F2535" t="str">
            <v>Downgrade</v>
          </cell>
          <cell r="G2535">
            <v>35080</v>
          </cell>
          <cell r="H2535" t="str">
            <v>A</v>
          </cell>
        </row>
        <row r="2536">
          <cell r="A2536">
            <v>80361453</v>
          </cell>
          <cell r="B2536" t="str">
            <v>CSC Enterprises</v>
          </cell>
          <cell r="C2536" t="str">
            <v>Corporates</v>
          </cell>
          <cell r="D2536" t="str">
            <v>UNITED STATES</v>
          </cell>
          <cell r="E2536" t="str">
            <v>Y</v>
          </cell>
          <cell r="F2536" t="str">
            <v>New Rating</v>
          </cell>
          <cell r="G2536">
            <v>34425</v>
          </cell>
          <cell r="H2536" t="str">
            <v>A+</v>
          </cell>
        </row>
        <row r="2537">
          <cell r="A2537">
            <v>80361461</v>
          </cell>
          <cell r="B2537" t="str">
            <v>Delta Air Lines</v>
          </cell>
          <cell r="C2537" t="str">
            <v>Corporates</v>
          </cell>
          <cell r="D2537" t="str">
            <v>UNITED STATES</v>
          </cell>
          <cell r="E2537" t="str">
            <v>Y</v>
          </cell>
          <cell r="F2537" t="str">
            <v>Downgrade</v>
          </cell>
          <cell r="G2537">
            <v>38246</v>
          </cell>
          <cell r="H2537" t="str">
            <v>C</v>
          </cell>
        </row>
        <row r="2538">
          <cell r="A2538">
            <v>80361462</v>
          </cell>
          <cell r="B2538" t="str">
            <v>E.I. duPont de Nemours and Company</v>
          </cell>
          <cell r="C2538" t="str">
            <v>Chemicals</v>
          </cell>
          <cell r="D2538" t="str">
            <v>UNITED STATES</v>
          </cell>
          <cell r="E2538" t="str">
            <v>Y</v>
          </cell>
          <cell r="F2538" t="str">
            <v>New Rating</v>
          </cell>
          <cell r="G2538">
            <v>38259</v>
          </cell>
          <cell r="H2538" t="str">
            <v>AA-</v>
          </cell>
          <cell r="I2538" t="str">
            <v>Rating Outlook Stable</v>
          </cell>
        </row>
        <row r="2539">
          <cell r="A2539">
            <v>80361473</v>
          </cell>
          <cell r="B2539" t="str">
            <v>Clark Credit Corp.</v>
          </cell>
          <cell r="C2539" t="str">
            <v>Banks</v>
          </cell>
          <cell r="D2539" t="str">
            <v>UNITED STATES</v>
          </cell>
          <cell r="E2539" t="str">
            <v>Y</v>
          </cell>
          <cell r="F2539" t="str">
            <v>Upgrade</v>
          </cell>
          <cell r="G2539">
            <v>33662</v>
          </cell>
          <cell r="H2539" t="str">
            <v>AA-</v>
          </cell>
          <cell r="I2539" t="str">
            <v>Rating Outlook Stable</v>
          </cell>
        </row>
        <row r="2540">
          <cell r="A2540">
            <v>80361521</v>
          </cell>
          <cell r="B2540" t="str">
            <v>Hovnanian Enterprises, Inc.</v>
          </cell>
          <cell r="C2540" t="str">
            <v>Homebuilding</v>
          </cell>
          <cell r="D2540" t="str">
            <v>UNITED STATES</v>
          </cell>
          <cell r="E2540" t="str">
            <v>Y</v>
          </cell>
          <cell r="F2540" t="str">
            <v>New Rating</v>
          </cell>
          <cell r="G2540">
            <v>37896</v>
          </cell>
          <cell r="H2540" t="str">
            <v>BB+</v>
          </cell>
          <cell r="I2540" t="str">
            <v>Rating Outlook Stable</v>
          </cell>
        </row>
        <row r="2541">
          <cell r="A2541">
            <v>80361530</v>
          </cell>
          <cell r="B2541" t="str">
            <v>publish No</v>
          </cell>
          <cell r="C2541" t="str">
            <v>Corporates</v>
          </cell>
          <cell r="D2541" t="str">
            <v>UNITED STATES</v>
          </cell>
          <cell r="E2541" t="str">
            <v>N</v>
          </cell>
          <cell r="F2541" t="str">
            <v>Upgrade</v>
          </cell>
          <cell r="G2541">
            <v>34809</v>
          </cell>
          <cell r="H2541" t="str">
            <v>A+</v>
          </cell>
        </row>
        <row r="2542">
          <cell r="A2542">
            <v>80361535</v>
          </cell>
          <cell r="B2542" t="str">
            <v>International Paper Company</v>
          </cell>
          <cell r="C2542" t="str">
            <v>Corporates</v>
          </cell>
          <cell r="D2542" t="str">
            <v>UNITED STATES</v>
          </cell>
          <cell r="E2542" t="str">
            <v>Y</v>
          </cell>
          <cell r="F2542" t="str">
            <v>Affirmed</v>
          </cell>
          <cell r="G2542">
            <v>38154</v>
          </cell>
          <cell r="H2542" t="str">
            <v>BBB</v>
          </cell>
          <cell r="I2542" t="str">
            <v>Rating Outlook Stable</v>
          </cell>
        </row>
        <row r="2543">
          <cell r="A2543">
            <v>80361541</v>
          </cell>
          <cell r="B2543" t="str">
            <v>Kellogg Company</v>
          </cell>
          <cell r="C2543" t="str">
            <v>Corporates</v>
          </cell>
          <cell r="D2543" t="str">
            <v>UNITED STATES</v>
          </cell>
          <cell r="E2543" t="str">
            <v>Y</v>
          </cell>
          <cell r="F2543" t="str">
            <v>New Rating</v>
          </cell>
          <cell r="G2543">
            <v>37916</v>
          </cell>
          <cell r="H2543" t="str">
            <v>BBB+</v>
          </cell>
          <cell r="I2543" t="str">
            <v>Rating Outlook Stable</v>
          </cell>
        </row>
        <row r="2544">
          <cell r="A2544">
            <v>80361542</v>
          </cell>
          <cell r="B2544" t="str">
            <v>Kemper Corporation</v>
          </cell>
          <cell r="C2544" t="str">
            <v>Financial Institutions</v>
          </cell>
          <cell r="D2544" t="str">
            <v>UNITED STATES</v>
          </cell>
          <cell r="E2544" t="str">
            <v>N</v>
          </cell>
          <cell r="F2544" t="str">
            <v>Withdrawn</v>
          </cell>
          <cell r="G2544">
            <v>36677</v>
          </cell>
          <cell r="H2544" t="str">
            <v>NR</v>
          </cell>
        </row>
        <row r="2545">
          <cell r="A2545">
            <v>80361568</v>
          </cell>
          <cell r="B2545" t="str">
            <v>Mercury Finance Company</v>
          </cell>
          <cell r="C2545" t="str">
            <v>Financial Institutions</v>
          </cell>
          <cell r="D2545" t="str">
            <v>UNITED STATES</v>
          </cell>
          <cell r="E2545" t="str">
            <v>N</v>
          </cell>
          <cell r="F2545" t="str">
            <v>New Rating</v>
          </cell>
          <cell r="G2545">
            <v>35461</v>
          </cell>
          <cell r="H2545" t="str">
            <v>D</v>
          </cell>
        </row>
        <row r="2546">
          <cell r="A2546">
            <v>80361592</v>
          </cell>
          <cell r="B2546" t="str">
            <v>Merck &amp; Co., Inc.</v>
          </cell>
          <cell r="C2546" t="str">
            <v>Health Care</v>
          </cell>
          <cell r="D2546" t="str">
            <v>UNITED STATES</v>
          </cell>
          <cell r="E2546" t="str">
            <v>Y</v>
          </cell>
          <cell r="F2546" t="str">
            <v>New Rating</v>
          </cell>
          <cell r="G2546">
            <v>37974</v>
          </cell>
          <cell r="H2546" t="str">
            <v>AAA</v>
          </cell>
          <cell r="I2546" t="str">
            <v>Rating Outlook Stable</v>
          </cell>
        </row>
        <row r="2547">
          <cell r="A2547">
            <v>80361630</v>
          </cell>
          <cell r="B2547" t="str">
            <v>Pfizer Inc.</v>
          </cell>
          <cell r="C2547" t="str">
            <v>Bank Loans</v>
          </cell>
          <cell r="D2547" t="str">
            <v>UNITED STATES</v>
          </cell>
          <cell r="E2547" t="str">
            <v>Y</v>
          </cell>
          <cell r="F2547" t="str">
            <v>New Rating</v>
          </cell>
          <cell r="G2547">
            <v>38168</v>
          </cell>
          <cell r="H2547" t="str">
            <v>AAA</v>
          </cell>
          <cell r="I2547" t="str">
            <v>Rating Outlook Stable</v>
          </cell>
        </row>
        <row r="2548">
          <cell r="A2548">
            <v>80361681</v>
          </cell>
          <cell r="B2548" t="str">
            <v>Safeway Inc.</v>
          </cell>
          <cell r="C2548" t="str">
            <v>Food Retailing</v>
          </cell>
          <cell r="D2548" t="str">
            <v>UNITED STATES</v>
          </cell>
          <cell r="E2548" t="str">
            <v>Y</v>
          </cell>
          <cell r="F2548" t="str">
            <v>Affirmed</v>
          </cell>
          <cell r="G2548">
            <v>38133</v>
          </cell>
          <cell r="H2548" t="str">
            <v>BBB</v>
          </cell>
          <cell r="I2548" t="str">
            <v>Rating Outlook Negative</v>
          </cell>
        </row>
        <row r="2549">
          <cell r="A2549">
            <v>80361705</v>
          </cell>
          <cell r="B2549" t="str">
            <v>Unisys Finance Corporation</v>
          </cell>
          <cell r="C2549" t="str">
            <v>Corporates</v>
          </cell>
          <cell r="D2549" t="str">
            <v>UNITED STATES</v>
          </cell>
          <cell r="E2549" t="str">
            <v>Y</v>
          </cell>
          <cell r="F2549" t="str">
            <v>Upgrade</v>
          </cell>
          <cell r="G2549">
            <v>34162</v>
          </cell>
          <cell r="H2549" t="str">
            <v>BB</v>
          </cell>
        </row>
        <row r="2550">
          <cell r="A2550">
            <v>80361709</v>
          </cell>
          <cell r="B2550" t="str">
            <v>Union Carbide Corporation</v>
          </cell>
          <cell r="C2550" t="str">
            <v>Corporates</v>
          </cell>
          <cell r="D2550" t="str">
            <v>UNITED STATES</v>
          </cell>
          <cell r="E2550" t="str">
            <v>Y</v>
          </cell>
          <cell r="F2550" t="str">
            <v>Affirmed</v>
          </cell>
          <cell r="G2550">
            <v>38219</v>
          </cell>
          <cell r="H2550" t="str">
            <v>A-</v>
          </cell>
          <cell r="I2550" t="str">
            <v>Rating Outlook Negative</v>
          </cell>
        </row>
        <row r="2551">
          <cell r="A2551">
            <v>80361716</v>
          </cell>
          <cell r="B2551" t="str">
            <v>United Technologies Corporation</v>
          </cell>
          <cell r="C2551" t="str">
            <v>Corporates</v>
          </cell>
          <cell r="D2551" t="str">
            <v>UNITED STATES</v>
          </cell>
          <cell r="E2551" t="str">
            <v>Y</v>
          </cell>
          <cell r="F2551" t="str">
            <v>New Rating</v>
          </cell>
          <cell r="G2551">
            <v>37992</v>
          </cell>
          <cell r="H2551" t="str">
            <v>A+</v>
          </cell>
          <cell r="I2551" t="str">
            <v>Rating Outlook Stable</v>
          </cell>
        </row>
        <row r="2552">
          <cell r="A2552">
            <v>80361718</v>
          </cell>
          <cell r="B2552" t="str">
            <v>Valcor, Inc.</v>
          </cell>
          <cell r="C2552" t="str">
            <v>Corporates</v>
          </cell>
          <cell r="D2552" t="str">
            <v>UNITED STATES</v>
          </cell>
          <cell r="E2552" t="str">
            <v>N</v>
          </cell>
          <cell r="F2552" t="str">
            <v>Withdrawn</v>
          </cell>
          <cell r="G2552">
            <v>37775</v>
          </cell>
          <cell r="H2552" t="str">
            <v>NR</v>
          </cell>
        </row>
        <row r="2553">
          <cell r="A2553">
            <v>80361728</v>
          </cell>
          <cell r="B2553" t="str">
            <v>Western National Corporation</v>
          </cell>
          <cell r="C2553" t="str">
            <v>Financial Institutions</v>
          </cell>
          <cell r="D2553" t="str">
            <v>UNITED STATES</v>
          </cell>
          <cell r="E2553" t="str">
            <v>Y</v>
          </cell>
          <cell r="F2553" t="str">
            <v>Affirmed</v>
          </cell>
          <cell r="G2553">
            <v>37760</v>
          </cell>
          <cell r="H2553" t="str">
            <v>AAA</v>
          </cell>
          <cell r="I2553" t="str">
            <v>Rating Outlook Negative</v>
          </cell>
        </row>
        <row r="2554">
          <cell r="A2554">
            <v>80361826</v>
          </cell>
          <cell r="B2554" t="str">
            <v>La Quinta Inns, Inc.</v>
          </cell>
          <cell r="C2554" t="str">
            <v>Corporates</v>
          </cell>
          <cell r="D2554" t="str">
            <v>UNITED STATES</v>
          </cell>
          <cell r="E2554" t="str">
            <v>N</v>
          </cell>
          <cell r="F2554" t="str">
            <v>New Rating</v>
          </cell>
          <cell r="G2554">
            <v>34947</v>
          </cell>
          <cell r="H2554" t="str">
            <v>BBB-</v>
          </cell>
        </row>
        <row r="2555">
          <cell r="A2555">
            <v>80361861</v>
          </cell>
          <cell r="B2555" t="str">
            <v>EDF Energy (South East) plc</v>
          </cell>
          <cell r="C2555" t="str">
            <v>Global Power</v>
          </cell>
          <cell r="D2555" t="str">
            <v>UNITED KINGDOM</v>
          </cell>
          <cell r="E2555" t="str">
            <v>Y</v>
          </cell>
          <cell r="F2555" t="str">
            <v>Affirmed</v>
          </cell>
          <cell r="G2555">
            <v>37978</v>
          </cell>
          <cell r="H2555" t="str">
            <v>A</v>
          </cell>
          <cell r="I2555" t="str">
            <v>Rating Outlook Negative</v>
          </cell>
        </row>
        <row r="2556">
          <cell r="A2556">
            <v>80361889</v>
          </cell>
          <cell r="B2556" t="str">
            <v>Basell Holdings NV</v>
          </cell>
          <cell r="C2556" t="str">
            <v>Chemicals</v>
          </cell>
          <cell r="D2556" t="str">
            <v>NETHERLANDS</v>
          </cell>
          <cell r="E2556" t="str">
            <v>N</v>
          </cell>
          <cell r="F2556" t="str">
            <v>Withdrawn</v>
          </cell>
          <cell r="G2556">
            <v>38245</v>
          </cell>
          <cell r="H2556" t="str">
            <v>WD</v>
          </cell>
          <cell r="I2556" t="str">
            <v>Rating Outlook Stable</v>
          </cell>
        </row>
        <row r="2557">
          <cell r="A2557">
            <v>80361907</v>
          </cell>
          <cell r="B2557" t="str">
            <v>Transco plc</v>
          </cell>
          <cell r="C2557" t="str">
            <v>Energy (Oil &amp; Gas)</v>
          </cell>
          <cell r="D2557" t="str">
            <v>UNITED KINGDOM</v>
          </cell>
          <cell r="E2557" t="str">
            <v>Y</v>
          </cell>
          <cell r="F2557" t="str">
            <v>Affirmed</v>
          </cell>
          <cell r="G2557">
            <v>38230</v>
          </cell>
          <cell r="H2557" t="str">
            <v>A</v>
          </cell>
          <cell r="I2557" t="str">
            <v>Rating Outlook Stable</v>
          </cell>
        </row>
        <row r="2558">
          <cell r="A2558">
            <v>80361911</v>
          </cell>
          <cell r="B2558" t="str">
            <v>M.J. Maillis Group</v>
          </cell>
          <cell r="C2558" t="str">
            <v>Corporates</v>
          </cell>
          <cell r="D2558" t="str">
            <v>GREECE</v>
          </cell>
          <cell r="E2558" t="str">
            <v>N</v>
          </cell>
          <cell r="F2558" t="str">
            <v>Withdrawn</v>
          </cell>
          <cell r="G2558">
            <v>37875</v>
          </cell>
          <cell r="H2558" t="str">
            <v>NR</v>
          </cell>
        </row>
        <row r="2559">
          <cell r="A2559">
            <v>80361913</v>
          </cell>
          <cell r="B2559" t="str">
            <v>Yorkshire Power Finance Ltd.</v>
          </cell>
          <cell r="C2559" t="str">
            <v>Corporates</v>
          </cell>
          <cell r="D2559" t="str">
            <v>UNITED KINGDOM</v>
          </cell>
          <cell r="E2559" t="str">
            <v>Y</v>
          </cell>
          <cell r="F2559" t="str">
            <v>Downgrade</v>
          </cell>
          <cell r="G2559">
            <v>37887</v>
          </cell>
          <cell r="H2559" t="str">
            <v>BBB</v>
          </cell>
          <cell r="I2559" t="str">
            <v>Rating Outlook Stable</v>
          </cell>
        </row>
        <row r="2560">
          <cell r="A2560">
            <v>80361924</v>
          </cell>
          <cell r="B2560" t="str">
            <v>Finansbank Holland</v>
          </cell>
          <cell r="C2560" t="str">
            <v>Financial Institutions</v>
          </cell>
          <cell r="D2560" t="str">
            <v>NETHERLANDS</v>
          </cell>
          <cell r="E2560" t="str">
            <v>N</v>
          </cell>
          <cell r="F2560" t="str">
            <v>Withdrawn</v>
          </cell>
          <cell r="G2560">
            <v>37210</v>
          </cell>
          <cell r="H2560" t="str">
            <v>NR</v>
          </cell>
          <cell r="I2560" t="str">
            <v>Not on Rating Watch</v>
          </cell>
        </row>
        <row r="2561">
          <cell r="A2561">
            <v>80361927</v>
          </cell>
          <cell r="B2561" t="str">
            <v>Alea London Ltd</v>
          </cell>
          <cell r="C2561" t="str">
            <v>Reinsurers</v>
          </cell>
          <cell r="D2561" t="str">
            <v>UNITED KINGDOM</v>
          </cell>
          <cell r="E2561" t="str">
            <v>N</v>
          </cell>
          <cell r="F2561" t="str">
            <v>New Rating</v>
          </cell>
          <cell r="G2561">
            <v>37617</v>
          </cell>
          <cell r="H2561" t="str">
            <v>AA+</v>
          </cell>
        </row>
        <row r="2562">
          <cell r="A2562">
            <v>80361934</v>
          </cell>
          <cell r="B2562" t="str">
            <v>Wessex Water Limited</v>
          </cell>
          <cell r="C2562" t="str">
            <v>Corporates</v>
          </cell>
          <cell r="D2562" t="str">
            <v>UNITED KINGDOM</v>
          </cell>
          <cell r="E2562" t="str">
            <v>Y</v>
          </cell>
          <cell r="F2562" t="str">
            <v>Downgrade</v>
          </cell>
          <cell r="G2562">
            <v>37651</v>
          </cell>
          <cell r="H2562" t="str">
            <v>BBB</v>
          </cell>
          <cell r="I2562" t="str">
            <v>Rating Outlook Stable</v>
          </cell>
        </row>
        <row r="2563">
          <cell r="A2563">
            <v>80361935</v>
          </cell>
          <cell r="B2563" t="str">
            <v>Azurix Europe Ltd.</v>
          </cell>
          <cell r="C2563" t="str">
            <v>Global Power</v>
          </cell>
          <cell r="D2563" t="str">
            <v>UNITED KINGDOM</v>
          </cell>
          <cell r="E2563" t="str">
            <v>N</v>
          </cell>
          <cell r="F2563" t="str">
            <v>Rating Watch On</v>
          </cell>
          <cell r="G2563">
            <v>37225</v>
          </cell>
          <cell r="H2563" t="str">
            <v>BBB+</v>
          </cell>
          <cell r="I2563" t="str">
            <v>Rating Watch Evolving</v>
          </cell>
        </row>
        <row r="2564">
          <cell r="A2564">
            <v>80361941</v>
          </cell>
          <cell r="B2564" t="str">
            <v>Seehafen Rostock</v>
          </cell>
          <cell r="C2564" t="str">
            <v>Corporates</v>
          </cell>
          <cell r="D2564" t="str">
            <v>GERMANY</v>
          </cell>
          <cell r="E2564" t="str">
            <v>Y</v>
          </cell>
          <cell r="F2564" t="str">
            <v>Downgrade</v>
          </cell>
          <cell r="G2564">
            <v>37393</v>
          </cell>
          <cell r="H2564" t="str">
            <v>B-</v>
          </cell>
          <cell r="I2564" t="str">
            <v>Rating Watch Negative</v>
          </cell>
        </row>
        <row r="2565">
          <cell r="A2565">
            <v>80361953</v>
          </cell>
          <cell r="B2565" t="str">
            <v>Finansbank Suisse</v>
          </cell>
          <cell r="C2565" t="str">
            <v>Financial Institutions</v>
          </cell>
          <cell r="D2565" t="str">
            <v>SWITZERLAND</v>
          </cell>
          <cell r="E2565" t="str">
            <v>N</v>
          </cell>
          <cell r="F2565" t="str">
            <v>Withdrawn</v>
          </cell>
          <cell r="G2565">
            <v>37210</v>
          </cell>
          <cell r="H2565" t="str">
            <v>NR</v>
          </cell>
          <cell r="I2565" t="str">
            <v>Not on Rating Watch</v>
          </cell>
        </row>
        <row r="2566">
          <cell r="A2566">
            <v>80361957</v>
          </cell>
          <cell r="B2566" t="str">
            <v>Hurriyet Gazetecilik ve Matbaacilik A.S.</v>
          </cell>
          <cell r="C2566" t="str">
            <v>Corporates</v>
          </cell>
          <cell r="D2566" t="str">
            <v>TURKEY</v>
          </cell>
          <cell r="E2566" t="str">
            <v>Y</v>
          </cell>
          <cell r="F2566" t="str">
            <v>Affirmed</v>
          </cell>
          <cell r="G2566">
            <v>38247</v>
          </cell>
          <cell r="H2566" t="str">
            <v>B+</v>
          </cell>
          <cell r="I2566" t="str">
            <v>Rating Outlook Positive</v>
          </cell>
        </row>
        <row r="2567">
          <cell r="A2567">
            <v>80361958</v>
          </cell>
          <cell r="B2567" t="str">
            <v>Litchfield Financial Corporation</v>
          </cell>
          <cell r="C2567" t="str">
            <v>Financial Institutions</v>
          </cell>
          <cell r="D2567" t="str">
            <v>UNITED STATES</v>
          </cell>
          <cell r="E2567" t="str">
            <v>Y</v>
          </cell>
          <cell r="F2567" t="str">
            <v>New Rating</v>
          </cell>
          <cell r="G2567">
            <v>36332</v>
          </cell>
          <cell r="H2567" t="str">
            <v>BB</v>
          </cell>
        </row>
        <row r="2568">
          <cell r="A2568">
            <v>80361961</v>
          </cell>
          <cell r="B2568" t="str">
            <v>Acea SpA</v>
          </cell>
          <cell r="C2568" t="str">
            <v>Global Power</v>
          </cell>
          <cell r="D2568" t="str">
            <v>ITALY</v>
          </cell>
          <cell r="E2568" t="str">
            <v>Y</v>
          </cell>
          <cell r="F2568" t="str">
            <v>Affirmed</v>
          </cell>
          <cell r="G2568">
            <v>37769</v>
          </cell>
          <cell r="H2568" t="str">
            <v>A+</v>
          </cell>
          <cell r="I2568" t="str">
            <v>Rating Outlook Stable</v>
          </cell>
        </row>
        <row r="2569">
          <cell r="A2569">
            <v>80361972</v>
          </cell>
          <cell r="B2569" t="str">
            <v>Swiss Reinsurance Company</v>
          </cell>
          <cell r="C2569" t="str">
            <v>Insurance</v>
          </cell>
          <cell r="D2569" t="str">
            <v>SWITZERLAND</v>
          </cell>
          <cell r="E2569" t="str">
            <v>Y</v>
          </cell>
          <cell r="F2569" t="str">
            <v>New Rating</v>
          </cell>
          <cell r="G2569">
            <v>38191</v>
          </cell>
          <cell r="H2569" t="str">
            <v>AA+</v>
          </cell>
          <cell r="I2569" t="str">
            <v>Rating Outlook Stable</v>
          </cell>
        </row>
        <row r="2570">
          <cell r="A2570">
            <v>80361973</v>
          </cell>
          <cell r="B2570" t="str">
            <v>FLAG Telecom Holdings</v>
          </cell>
          <cell r="C2570" t="str">
            <v>Corporates</v>
          </cell>
          <cell r="D2570" t="str">
            <v>BERMUDA</v>
          </cell>
          <cell r="E2570" t="str">
            <v>Y</v>
          </cell>
          <cell r="F2570" t="str">
            <v>Downgrade</v>
          </cell>
          <cell r="G2570">
            <v>37356</v>
          </cell>
          <cell r="H2570" t="str">
            <v>D</v>
          </cell>
          <cell r="I2570" t="str">
            <v>Not on Rating Watch</v>
          </cell>
        </row>
        <row r="2571">
          <cell r="A2571">
            <v>80361974</v>
          </cell>
          <cell r="B2571" t="str">
            <v>Jordan Mobile Telephone Services Company</v>
          </cell>
          <cell r="C2571" t="str">
            <v>Telecommunications</v>
          </cell>
          <cell r="D2571" t="str">
            <v>JORDAN</v>
          </cell>
          <cell r="E2571" t="str">
            <v>Y</v>
          </cell>
          <cell r="F2571" t="str">
            <v>Upgrade</v>
          </cell>
          <cell r="G2571">
            <v>38078</v>
          </cell>
          <cell r="H2571" t="str">
            <v>BB</v>
          </cell>
          <cell r="I2571" t="str">
            <v>Rating Outlook Stable</v>
          </cell>
        </row>
        <row r="2572">
          <cell r="A2572">
            <v>80361979</v>
          </cell>
          <cell r="B2572" t="str">
            <v>Dow Capital B.V.</v>
          </cell>
          <cell r="C2572" t="str">
            <v>Chemicals</v>
          </cell>
          <cell r="D2572" t="str">
            <v>UNITED STATES</v>
          </cell>
          <cell r="E2572" t="str">
            <v>Y</v>
          </cell>
          <cell r="F2572" t="str">
            <v>New Rating</v>
          </cell>
          <cell r="G2572">
            <v>33147</v>
          </cell>
          <cell r="H2572" t="str">
            <v>A+</v>
          </cell>
          <cell r="I2572" t="str">
            <v>Rating Outlook Stable</v>
          </cell>
        </row>
        <row r="2573">
          <cell r="A2573">
            <v>80361980</v>
          </cell>
          <cell r="B2573" t="str">
            <v>USL Capital Corporation (See Ford Holdings)</v>
          </cell>
          <cell r="C2573" t="str">
            <v>Commercial Finance Companies</v>
          </cell>
          <cell r="D2573" t="str">
            <v>UNITED STATES</v>
          </cell>
          <cell r="E2573" t="str">
            <v>N</v>
          </cell>
          <cell r="F2573" t="str">
            <v>New Rating</v>
          </cell>
          <cell r="G2573">
            <v>34817</v>
          </cell>
          <cell r="H2573" t="str">
            <v>A+</v>
          </cell>
        </row>
        <row r="2574">
          <cell r="A2574">
            <v>80361981</v>
          </cell>
          <cell r="B2574" t="str">
            <v>Aerial Communications, Inc.</v>
          </cell>
          <cell r="C2574" t="str">
            <v>Technology</v>
          </cell>
          <cell r="D2574" t="str">
            <v>UNITED STATES</v>
          </cell>
          <cell r="E2574" t="str">
            <v>Y</v>
          </cell>
          <cell r="F2574" t="str">
            <v>New Rating</v>
          </cell>
          <cell r="G2574">
            <v>35731</v>
          </cell>
          <cell r="H2574" t="str">
            <v>BBB</v>
          </cell>
        </row>
        <row r="2575">
          <cell r="A2575">
            <v>80361983</v>
          </cell>
          <cell r="B2575" t="str">
            <v>CE Electric UK Funding Company</v>
          </cell>
          <cell r="C2575" t="str">
            <v>Global Power</v>
          </cell>
          <cell r="D2575" t="str">
            <v>UNITED KINGDOM</v>
          </cell>
          <cell r="E2575" t="str">
            <v>Y</v>
          </cell>
          <cell r="F2575" t="str">
            <v>Downgrade</v>
          </cell>
          <cell r="G2575">
            <v>38082</v>
          </cell>
          <cell r="H2575" t="str">
            <v>BBB-</v>
          </cell>
          <cell r="I2575" t="str">
            <v>Rating Outlook Negative</v>
          </cell>
        </row>
        <row r="2576">
          <cell r="A2576">
            <v>80361985</v>
          </cell>
          <cell r="B2576" t="str">
            <v>Calair LLC</v>
          </cell>
          <cell r="C2576" t="str">
            <v>Transportation</v>
          </cell>
          <cell r="D2576" t="str">
            <v>UNITED STATES</v>
          </cell>
          <cell r="E2576" t="str">
            <v>Y</v>
          </cell>
          <cell r="F2576" t="str">
            <v>New Rating</v>
          </cell>
          <cell r="G2576">
            <v>35900</v>
          </cell>
          <cell r="H2576" t="str">
            <v>BB</v>
          </cell>
        </row>
        <row r="2577">
          <cell r="A2577">
            <v>80361986</v>
          </cell>
          <cell r="B2577" t="str">
            <v>WPP Finance (USA) Corporation</v>
          </cell>
          <cell r="C2577" t="str">
            <v>Media &amp; Entertainment</v>
          </cell>
          <cell r="D2577" t="str">
            <v>UNITED STATES</v>
          </cell>
          <cell r="E2577" t="str">
            <v>Y</v>
          </cell>
          <cell r="F2577" t="str">
            <v>Downgrade</v>
          </cell>
          <cell r="G2577">
            <v>37707</v>
          </cell>
          <cell r="H2577" t="str">
            <v>BBB</v>
          </cell>
          <cell r="I2577" t="str">
            <v>Rating Outlook Stable</v>
          </cell>
        </row>
        <row r="2578">
          <cell r="A2578">
            <v>80361987</v>
          </cell>
          <cell r="B2578" t="str">
            <v>Petroliam Nasional Berhad (Petronas)</v>
          </cell>
          <cell r="C2578" t="str">
            <v>Energy (Oil &amp; Gas)</v>
          </cell>
          <cell r="D2578" t="str">
            <v>MALAYSIA</v>
          </cell>
          <cell r="E2578" t="str">
            <v>Y</v>
          </cell>
          <cell r="F2578" t="str">
            <v>Affirmed</v>
          </cell>
          <cell r="G2578">
            <v>38096</v>
          </cell>
          <cell r="H2578" t="str">
            <v>BBB+</v>
          </cell>
          <cell r="I2578" t="str">
            <v>Rating Outlook Positive</v>
          </cell>
        </row>
        <row r="2579">
          <cell r="A2579">
            <v>80361995</v>
          </cell>
          <cell r="B2579" t="str">
            <v>Security Capital Group Inc.</v>
          </cell>
          <cell r="C2579" t="str">
            <v>Financial Institutions</v>
          </cell>
          <cell r="D2579" t="str">
            <v>UNITED STATES</v>
          </cell>
          <cell r="E2579" t="str">
            <v>N</v>
          </cell>
          <cell r="F2579" t="str">
            <v>Withdrawn</v>
          </cell>
          <cell r="G2579">
            <v>37393</v>
          </cell>
          <cell r="H2579" t="str">
            <v>NR</v>
          </cell>
          <cell r="I2579" t="str">
            <v>Rating Watch Off</v>
          </cell>
        </row>
        <row r="2580">
          <cell r="A2580">
            <v>80362000</v>
          </cell>
          <cell r="B2580" t="str">
            <v>National Bank Of Abu Dhabi</v>
          </cell>
          <cell r="C2580" t="str">
            <v>Banks</v>
          </cell>
          <cell r="D2580" t="str">
            <v>UNITED ARAB EMIRATES</v>
          </cell>
          <cell r="E2580" t="str">
            <v>Y</v>
          </cell>
          <cell r="F2580" t="str">
            <v>Affirmed</v>
          </cell>
          <cell r="G2580">
            <v>38133</v>
          </cell>
          <cell r="H2580" t="str">
            <v>A</v>
          </cell>
          <cell r="I2580" t="str">
            <v>Rating Outlook Stable</v>
          </cell>
        </row>
        <row r="2581">
          <cell r="A2581">
            <v>80362001</v>
          </cell>
          <cell r="B2581" t="str">
            <v>Commercial Bank of Dubai</v>
          </cell>
          <cell r="C2581" t="str">
            <v>Banks</v>
          </cell>
          <cell r="D2581" t="str">
            <v>UNITED ARAB EMIRATES</v>
          </cell>
          <cell r="E2581" t="str">
            <v>Y</v>
          </cell>
          <cell r="F2581" t="str">
            <v>Affirmed</v>
          </cell>
          <cell r="G2581">
            <v>37998</v>
          </cell>
          <cell r="H2581" t="str">
            <v>A-</v>
          </cell>
          <cell r="I2581" t="str">
            <v>Rating Outlook Stable</v>
          </cell>
        </row>
        <row r="2582">
          <cell r="A2582">
            <v>80362009</v>
          </cell>
          <cell r="B2582" t="str">
            <v>International Bank of Azerbaijan</v>
          </cell>
          <cell r="C2582" t="str">
            <v>Banks</v>
          </cell>
          <cell r="D2582" t="str">
            <v>AZERBAIJAN</v>
          </cell>
          <cell r="E2582" t="str">
            <v>Y</v>
          </cell>
          <cell r="F2582" t="str">
            <v>Affirmed</v>
          </cell>
          <cell r="G2582">
            <v>38042</v>
          </cell>
          <cell r="H2582" t="str">
            <v>B+</v>
          </cell>
          <cell r="I2582" t="str">
            <v>Rating Outlook Positive</v>
          </cell>
        </row>
        <row r="2583">
          <cell r="A2583">
            <v>80362015</v>
          </cell>
          <cell r="B2583" t="str">
            <v>United Bulgarian Bank</v>
          </cell>
          <cell r="C2583" t="str">
            <v>Banks</v>
          </cell>
          <cell r="D2583" t="str">
            <v>BULGARIA</v>
          </cell>
          <cell r="E2583" t="str">
            <v>Y</v>
          </cell>
          <cell r="F2583" t="str">
            <v>Upgrade</v>
          </cell>
          <cell r="G2583">
            <v>38204</v>
          </cell>
          <cell r="H2583" t="str">
            <v>BBB-</v>
          </cell>
          <cell r="I2583" t="str">
            <v>Rating Outlook Stable</v>
          </cell>
        </row>
        <row r="2584">
          <cell r="A2584">
            <v>80362017</v>
          </cell>
          <cell r="B2584" t="str">
            <v>Bulgarian Post Bank</v>
          </cell>
          <cell r="C2584" t="str">
            <v>Banks</v>
          </cell>
          <cell r="D2584" t="str">
            <v>BULGARIA</v>
          </cell>
          <cell r="E2584" t="str">
            <v>Y</v>
          </cell>
          <cell r="F2584" t="str">
            <v>Upgrade</v>
          </cell>
          <cell r="G2584">
            <v>38204</v>
          </cell>
          <cell r="H2584" t="str">
            <v>BBB-</v>
          </cell>
          <cell r="I2584" t="str">
            <v>Rating Outlook Stable</v>
          </cell>
        </row>
        <row r="2585">
          <cell r="A2585">
            <v>80362019</v>
          </cell>
          <cell r="B2585" t="str">
            <v>National Bank of Bahrain</v>
          </cell>
          <cell r="C2585" t="str">
            <v>Banks</v>
          </cell>
          <cell r="D2585" t="str">
            <v>BAHRAIN</v>
          </cell>
          <cell r="E2585" t="str">
            <v>Y</v>
          </cell>
          <cell r="F2585" t="str">
            <v>Upgrade</v>
          </cell>
          <cell r="G2585">
            <v>37641</v>
          </cell>
          <cell r="H2585" t="str">
            <v>A-</v>
          </cell>
          <cell r="I2585" t="str">
            <v>Rating Outlook Stable</v>
          </cell>
        </row>
        <row r="2586">
          <cell r="A2586">
            <v>80362021</v>
          </cell>
          <cell r="B2586" t="str">
            <v>BMB Investment Bank</v>
          </cell>
          <cell r="C2586" t="str">
            <v>Banks</v>
          </cell>
          <cell r="D2586" t="str">
            <v>BAHRAIN</v>
          </cell>
          <cell r="E2586" t="str">
            <v>Y</v>
          </cell>
          <cell r="F2586" t="str">
            <v>Downgrade</v>
          </cell>
          <cell r="G2586">
            <v>37614</v>
          </cell>
          <cell r="H2586" t="str">
            <v>DDD</v>
          </cell>
          <cell r="I2586" t="str">
            <v>Rating Watch Evolving</v>
          </cell>
        </row>
        <row r="2587">
          <cell r="A2587">
            <v>80362022</v>
          </cell>
          <cell r="B2587" t="str">
            <v>Arab Banking Corporation</v>
          </cell>
          <cell r="C2587" t="str">
            <v>Banks</v>
          </cell>
          <cell r="D2587" t="str">
            <v>BAHRAIN</v>
          </cell>
          <cell r="E2587" t="str">
            <v>Y</v>
          </cell>
          <cell r="F2587" t="str">
            <v>Affirmed</v>
          </cell>
          <cell r="G2587">
            <v>37026</v>
          </cell>
          <cell r="H2587" t="str">
            <v>BBB-</v>
          </cell>
          <cell r="I2587" t="str">
            <v>Rating Outlook Stable</v>
          </cell>
        </row>
        <row r="2588">
          <cell r="A2588">
            <v>80362024</v>
          </cell>
          <cell r="B2588" t="str">
            <v>Banco Brascan S.A.</v>
          </cell>
          <cell r="C2588" t="str">
            <v>Banks</v>
          </cell>
          <cell r="D2588" t="str">
            <v>BRAZIL</v>
          </cell>
          <cell r="E2588" t="str">
            <v>Y</v>
          </cell>
          <cell r="F2588" t="str">
            <v>Upgrade</v>
          </cell>
          <cell r="G2588">
            <v>38259</v>
          </cell>
          <cell r="H2588" t="str">
            <v>B+</v>
          </cell>
          <cell r="I2588" t="str">
            <v>Rating Outlook Stable</v>
          </cell>
        </row>
        <row r="2589">
          <cell r="A2589">
            <v>80362025</v>
          </cell>
          <cell r="B2589" t="str">
            <v>Priorbank</v>
          </cell>
          <cell r="C2589" t="str">
            <v>Banks</v>
          </cell>
          <cell r="D2589" t="str">
            <v>BELARUS</v>
          </cell>
          <cell r="E2589" t="str">
            <v>N</v>
          </cell>
          <cell r="F2589" t="str">
            <v>Withdrawn</v>
          </cell>
          <cell r="G2589">
            <v>37553</v>
          </cell>
          <cell r="H2589" t="str">
            <v>NR</v>
          </cell>
          <cell r="I2589" t="str">
            <v>Not on Rating Watch</v>
          </cell>
        </row>
        <row r="2590">
          <cell r="A2590">
            <v>80362026</v>
          </cell>
          <cell r="B2590" t="str">
            <v>Belarusbank</v>
          </cell>
          <cell r="C2590" t="str">
            <v>Banks</v>
          </cell>
          <cell r="D2590" t="str">
            <v>BELARUS</v>
          </cell>
          <cell r="E2590" t="str">
            <v>Y</v>
          </cell>
          <cell r="F2590" t="str">
            <v>Upgrade</v>
          </cell>
          <cell r="G2590">
            <v>38036</v>
          </cell>
          <cell r="H2590" t="str">
            <v>CCC</v>
          </cell>
          <cell r="I2590" t="str">
            <v>Rating Outlook Stable</v>
          </cell>
        </row>
        <row r="2591">
          <cell r="A2591">
            <v>80362028</v>
          </cell>
          <cell r="B2591" t="str">
            <v>Banco Del Desarrollo</v>
          </cell>
          <cell r="C2591" t="str">
            <v>Banks</v>
          </cell>
          <cell r="D2591" t="str">
            <v>CHILE</v>
          </cell>
          <cell r="E2591" t="str">
            <v>Y</v>
          </cell>
          <cell r="F2591" t="str">
            <v>Withdrawn</v>
          </cell>
          <cell r="G2591">
            <v>37008</v>
          </cell>
          <cell r="H2591" t="str">
            <v>NR</v>
          </cell>
          <cell r="I2591" t="str">
            <v>Not on Rating Watch</v>
          </cell>
        </row>
        <row r="2592">
          <cell r="A2592">
            <v>80362033</v>
          </cell>
          <cell r="B2592" t="str">
            <v>Industrial &amp; Commercial Bank of China</v>
          </cell>
          <cell r="C2592" t="str">
            <v>Banks</v>
          </cell>
          <cell r="D2592" t="str">
            <v>CHINA</v>
          </cell>
          <cell r="E2592" t="str">
            <v>Y</v>
          </cell>
          <cell r="F2592" t="str">
            <v>Revision Rating</v>
          </cell>
          <cell r="G2592">
            <v>36861</v>
          </cell>
          <cell r="H2592" t="str">
            <v>BBB+</v>
          </cell>
          <cell r="I2592" t="str">
            <v>Rating Outlook Stable</v>
          </cell>
        </row>
        <row r="2593">
          <cell r="A2593">
            <v>80362039</v>
          </cell>
          <cell r="B2593" t="str">
            <v>Hellenic Bank Ltd.</v>
          </cell>
          <cell r="C2593" t="str">
            <v>Banks</v>
          </cell>
          <cell r="D2593" t="str">
            <v>CYPRUS</v>
          </cell>
          <cell r="E2593" t="str">
            <v>Y</v>
          </cell>
          <cell r="F2593" t="str">
            <v>Downgrade</v>
          </cell>
          <cell r="G2593">
            <v>37480</v>
          </cell>
          <cell r="H2593" t="str">
            <v>BBB+</v>
          </cell>
          <cell r="I2593" t="str">
            <v>Rating Outlook Stable</v>
          </cell>
        </row>
        <row r="2594">
          <cell r="A2594">
            <v>80362042</v>
          </cell>
          <cell r="B2594" t="str">
            <v>Bank of Cyprus</v>
          </cell>
          <cell r="C2594" t="str">
            <v>Banks</v>
          </cell>
          <cell r="D2594" t="str">
            <v>CYPRUS</v>
          </cell>
          <cell r="E2594" t="str">
            <v>Y</v>
          </cell>
          <cell r="F2594" t="str">
            <v>Affirmed</v>
          </cell>
          <cell r="G2594">
            <v>38047</v>
          </cell>
          <cell r="H2594" t="str">
            <v>A-</v>
          </cell>
          <cell r="I2594" t="str">
            <v>Rating Outlook Negative</v>
          </cell>
        </row>
        <row r="2595">
          <cell r="A2595">
            <v>80362046</v>
          </cell>
          <cell r="B2595" t="str">
            <v>Banco BHD</v>
          </cell>
          <cell r="C2595" t="str">
            <v>Banks</v>
          </cell>
          <cell r="D2595" t="str">
            <v>DOMINICAN REPUBLIC</v>
          </cell>
          <cell r="E2595" t="str">
            <v>Y</v>
          </cell>
          <cell r="F2595" t="str">
            <v>Downgrade</v>
          </cell>
          <cell r="G2595">
            <v>38020</v>
          </cell>
          <cell r="H2595" t="str">
            <v>CCC+</v>
          </cell>
          <cell r="I2595" t="str">
            <v>Rating Watch Negative</v>
          </cell>
        </row>
        <row r="2596">
          <cell r="A2596">
            <v>80362047</v>
          </cell>
          <cell r="B2596" t="str">
            <v>Hansapank</v>
          </cell>
          <cell r="C2596" t="str">
            <v>Banks</v>
          </cell>
          <cell r="D2596" t="str">
            <v>ESTONIA</v>
          </cell>
          <cell r="E2596" t="str">
            <v>Y</v>
          </cell>
          <cell r="F2596" t="str">
            <v>Affirmed</v>
          </cell>
          <cell r="G2596">
            <v>38163</v>
          </cell>
          <cell r="H2596" t="str">
            <v>A</v>
          </cell>
          <cell r="I2596" t="str">
            <v>Rating Outlook Stable</v>
          </cell>
        </row>
        <row r="2597">
          <cell r="A2597">
            <v>80362050</v>
          </cell>
          <cell r="B2597" t="str">
            <v>Egyptian American Bank</v>
          </cell>
          <cell r="C2597" t="str">
            <v>Banks</v>
          </cell>
          <cell r="D2597" t="str">
            <v>EGYPT</v>
          </cell>
          <cell r="E2597" t="str">
            <v>N</v>
          </cell>
          <cell r="F2597" t="str">
            <v>Withdrawn</v>
          </cell>
          <cell r="G2597">
            <v>37915</v>
          </cell>
          <cell r="H2597" t="str">
            <v>NR</v>
          </cell>
        </row>
        <row r="2598">
          <cell r="A2598">
            <v>80362071</v>
          </cell>
          <cell r="B2598" t="str">
            <v>Citic Ka Wah Bank</v>
          </cell>
          <cell r="C2598" t="str">
            <v>Banks</v>
          </cell>
          <cell r="D2598" t="str">
            <v>HONG KONG</v>
          </cell>
          <cell r="E2598" t="str">
            <v>Y</v>
          </cell>
          <cell r="F2598" t="str">
            <v>Affirmed</v>
          </cell>
          <cell r="G2598">
            <v>37587</v>
          </cell>
          <cell r="H2598" t="str">
            <v>BBB</v>
          </cell>
          <cell r="I2598" t="str">
            <v>Rating Outlook Positive</v>
          </cell>
        </row>
        <row r="2599">
          <cell r="A2599">
            <v>80362075</v>
          </cell>
          <cell r="B2599" t="str">
            <v>HVB Splitska banka dd Split</v>
          </cell>
          <cell r="C2599" t="str">
            <v>Banks</v>
          </cell>
          <cell r="D2599" t="str">
            <v>CROATIA</v>
          </cell>
          <cell r="E2599" t="str">
            <v>Y</v>
          </cell>
          <cell r="F2599" t="str">
            <v>Withdrawn</v>
          </cell>
          <cell r="G2599">
            <v>37971</v>
          </cell>
          <cell r="H2599" t="str">
            <v>NR</v>
          </cell>
        </row>
        <row r="2600">
          <cell r="A2600">
            <v>80362078</v>
          </cell>
          <cell r="B2600" t="str">
            <v>Nova Banka</v>
          </cell>
          <cell r="C2600" t="str">
            <v>Banks</v>
          </cell>
          <cell r="D2600" t="str">
            <v>CROATIA</v>
          </cell>
          <cell r="E2600" t="str">
            <v>N</v>
          </cell>
          <cell r="F2600" t="str">
            <v>Withdrawn</v>
          </cell>
          <cell r="G2600">
            <v>37491</v>
          </cell>
          <cell r="H2600" t="str">
            <v>NR</v>
          </cell>
        </row>
        <row r="2601">
          <cell r="A2601">
            <v>80362081</v>
          </cell>
          <cell r="B2601" t="str">
            <v>General Banking Trust</v>
          </cell>
          <cell r="C2601" t="str">
            <v>Banks</v>
          </cell>
          <cell r="D2601" t="str">
            <v>HUNGARY</v>
          </cell>
          <cell r="E2601" t="str">
            <v>N</v>
          </cell>
          <cell r="F2601" t="str">
            <v>Withdrawn</v>
          </cell>
          <cell r="G2601">
            <v>37067</v>
          </cell>
          <cell r="H2601" t="str">
            <v>NR</v>
          </cell>
          <cell r="I2601" t="str">
            <v>Rating Watch Negative</v>
          </cell>
        </row>
        <row r="2602">
          <cell r="A2602">
            <v>80362087</v>
          </cell>
          <cell r="B2602" t="str">
            <v>Bank Nisp</v>
          </cell>
          <cell r="C2602" t="str">
            <v>Banks</v>
          </cell>
          <cell r="D2602" t="str">
            <v>INDONESIA</v>
          </cell>
          <cell r="E2602" t="str">
            <v>Y</v>
          </cell>
          <cell r="F2602" t="str">
            <v>Affirmed</v>
          </cell>
          <cell r="G2602">
            <v>38166</v>
          </cell>
          <cell r="H2602" t="str">
            <v>B+</v>
          </cell>
          <cell r="I2602" t="str">
            <v>Rating Outlook Stable</v>
          </cell>
        </row>
        <row r="2603">
          <cell r="A2603">
            <v>80362089</v>
          </cell>
          <cell r="B2603" t="str">
            <v>First International Bank of Israel</v>
          </cell>
          <cell r="C2603" t="str">
            <v>Banks</v>
          </cell>
          <cell r="D2603" t="str">
            <v>ISRAEL</v>
          </cell>
          <cell r="E2603" t="str">
            <v>Y</v>
          </cell>
          <cell r="F2603" t="str">
            <v>Affirmed</v>
          </cell>
          <cell r="G2603">
            <v>37972</v>
          </cell>
          <cell r="H2603" t="str">
            <v>BBB</v>
          </cell>
          <cell r="I2603" t="str">
            <v>Rating Outlook Stable</v>
          </cell>
        </row>
        <row r="2604">
          <cell r="A2604">
            <v>80362112</v>
          </cell>
          <cell r="B2604" t="str">
            <v>Housing Bank, The</v>
          </cell>
          <cell r="C2604" t="str">
            <v>Banks</v>
          </cell>
          <cell r="D2604" t="str">
            <v>JORDAN</v>
          </cell>
          <cell r="E2604" t="str">
            <v>N</v>
          </cell>
          <cell r="F2604" t="str">
            <v>Revision Rating</v>
          </cell>
          <cell r="G2604">
            <v>36861</v>
          </cell>
          <cell r="H2604" t="str">
            <v>BB-</v>
          </cell>
          <cell r="I2604" t="str">
            <v>Rating Outlook Stable</v>
          </cell>
        </row>
        <row r="2605">
          <cell r="A2605">
            <v>80362113</v>
          </cell>
          <cell r="B2605" t="str">
            <v>Cairo Amman Bank</v>
          </cell>
          <cell r="C2605" t="str">
            <v>Banks</v>
          </cell>
          <cell r="D2605" t="str">
            <v>JORDAN</v>
          </cell>
          <cell r="E2605" t="str">
            <v>Y</v>
          </cell>
          <cell r="F2605" t="str">
            <v>Withdrawn</v>
          </cell>
          <cell r="G2605">
            <v>37162</v>
          </cell>
          <cell r="H2605" t="str">
            <v>NR</v>
          </cell>
          <cell r="I2605" t="str">
            <v>Not on Rating Watch</v>
          </cell>
        </row>
        <row r="2606">
          <cell r="A2606">
            <v>80362114</v>
          </cell>
          <cell r="B2606" t="str">
            <v>Arab Jordan Investment Bank</v>
          </cell>
          <cell r="C2606" t="str">
            <v>Banks</v>
          </cell>
          <cell r="D2606" t="str">
            <v>JORDAN</v>
          </cell>
          <cell r="E2606" t="str">
            <v>N</v>
          </cell>
          <cell r="F2606" t="str">
            <v>Withdrawn</v>
          </cell>
          <cell r="G2606">
            <v>37498</v>
          </cell>
          <cell r="H2606" t="str">
            <v>NR</v>
          </cell>
        </row>
        <row r="2607">
          <cell r="A2607">
            <v>80362115</v>
          </cell>
          <cell r="B2607" t="str">
            <v>Arab Bank</v>
          </cell>
          <cell r="C2607" t="str">
            <v>Banks</v>
          </cell>
          <cell r="D2607" t="str">
            <v>JORDAN</v>
          </cell>
          <cell r="E2607" t="str">
            <v>Y</v>
          </cell>
          <cell r="F2607" t="str">
            <v>New Rating</v>
          </cell>
          <cell r="G2607">
            <v>37361</v>
          </cell>
          <cell r="H2607" t="str">
            <v>BBB+</v>
          </cell>
          <cell r="I2607" t="str">
            <v>Rating Outlook Stable</v>
          </cell>
        </row>
        <row r="2608">
          <cell r="A2608">
            <v>80362116</v>
          </cell>
          <cell r="B2608" t="str">
            <v>National Industrial Credit Bank</v>
          </cell>
          <cell r="C2608" t="str">
            <v>Banks</v>
          </cell>
          <cell r="D2608" t="str">
            <v>KENYA</v>
          </cell>
          <cell r="E2608" t="str">
            <v>Y</v>
          </cell>
          <cell r="F2608" t="str">
            <v>Affirmed</v>
          </cell>
          <cell r="G2608">
            <v>37488</v>
          </cell>
          <cell r="H2608" t="str">
            <v>B-</v>
          </cell>
          <cell r="I2608" t="str">
            <v>Rating Outlook Stable</v>
          </cell>
        </row>
        <row r="2609">
          <cell r="A2609">
            <v>80362121</v>
          </cell>
          <cell r="B2609" t="str">
            <v>Commercial Bank of Africa</v>
          </cell>
          <cell r="C2609" t="str">
            <v>Banks</v>
          </cell>
          <cell r="D2609" t="str">
            <v>KENYA</v>
          </cell>
          <cell r="E2609" t="str">
            <v>Y</v>
          </cell>
          <cell r="F2609" t="str">
            <v>Affirmed</v>
          </cell>
          <cell r="G2609">
            <v>38141</v>
          </cell>
          <cell r="H2609" t="str">
            <v>B-</v>
          </cell>
          <cell r="I2609" t="str">
            <v>Rating Outlook Stable</v>
          </cell>
        </row>
        <row r="2610">
          <cell r="A2610">
            <v>80362122</v>
          </cell>
          <cell r="B2610" t="str">
            <v>CFC Bank Limited</v>
          </cell>
          <cell r="C2610" t="str">
            <v>Banks</v>
          </cell>
          <cell r="D2610" t="str">
            <v>KENYA</v>
          </cell>
          <cell r="E2610" t="str">
            <v>Y</v>
          </cell>
          <cell r="F2610" t="str">
            <v>Affirmed</v>
          </cell>
          <cell r="G2610">
            <v>37488</v>
          </cell>
          <cell r="H2610" t="str">
            <v>B-</v>
          </cell>
          <cell r="I2610" t="str">
            <v>Rating Outlook Stable</v>
          </cell>
        </row>
        <row r="2611">
          <cell r="A2611">
            <v>80362130</v>
          </cell>
          <cell r="B2611" t="str">
            <v>Kwangju Bank</v>
          </cell>
          <cell r="C2611" t="str">
            <v>Banks</v>
          </cell>
          <cell r="D2611" t="str">
            <v>KOREA, REPUBLIC OF</v>
          </cell>
          <cell r="E2611" t="str">
            <v>Y</v>
          </cell>
          <cell r="F2611" t="str">
            <v>Affirmed</v>
          </cell>
          <cell r="G2611">
            <v>38246</v>
          </cell>
          <cell r="H2611" t="str">
            <v>BBB-</v>
          </cell>
          <cell r="I2611" t="str">
            <v>Rating Outlook Stable</v>
          </cell>
        </row>
        <row r="2612">
          <cell r="A2612">
            <v>80362133</v>
          </cell>
          <cell r="B2612" t="str">
            <v>Kuwait Finance House</v>
          </cell>
          <cell r="C2612" t="str">
            <v>Banks</v>
          </cell>
          <cell r="D2612" t="str">
            <v>KUWAIT</v>
          </cell>
          <cell r="E2612" t="str">
            <v>Y</v>
          </cell>
          <cell r="F2612" t="str">
            <v>Upgrade</v>
          </cell>
          <cell r="G2612">
            <v>38133</v>
          </cell>
          <cell r="H2612" t="str">
            <v>A-</v>
          </cell>
          <cell r="I2612" t="str">
            <v>Rating Outlook Stable</v>
          </cell>
        </row>
        <row r="2613">
          <cell r="A2613">
            <v>80362135</v>
          </cell>
          <cell r="B2613" t="str">
            <v>Alahli Bank of Kuwait</v>
          </cell>
          <cell r="C2613" t="str">
            <v>Banks</v>
          </cell>
          <cell r="D2613" t="str">
            <v>KUWAIT</v>
          </cell>
          <cell r="E2613" t="str">
            <v>Y</v>
          </cell>
          <cell r="F2613" t="str">
            <v>New Rating</v>
          </cell>
          <cell r="G2613">
            <v>38236</v>
          </cell>
          <cell r="H2613" t="str">
            <v>BBB+</v>
          </cell>
          <cell r="I2613" t="str">
            <v>Rating Outlook Stable</v>
          </cell>
        </row>
        <row r="2614">
          <cell r="A2614">
            <v>80362137</v>
          </cell>
          <cell r="B2614" t="str">
            <v>Temirbank</v>
          </cell>
          <cell r="C2614" t="str">
            <v>Banks</v>
          </cell>
          <cell r="D2614" t="str">
            <v>KAZAKHSTAN</v>
          </cell>
          <cell r="E2614" t="str">
            <v>Y</v>
          </cell>
          <cell r="F2614" t="str">
            <v>Affirmed</v>
          </cell>
          <cell r="G2614">
            <v>37882</v>
          </cell>
          <cell r="H2614" t="str">
            <v>B</v>
          </cell>
          <cell r="I2614" t="str">
            <v>Rating Outlook Stable</v>
          </cell>
        </row>
        <row r="2615">
          <cell r="A2615">
            <v>80362138</v>
          </cell>
          <cell r="B2615" t="str">
            <v>Halyk Bank of Kazakhstan</v>
          </cell>
          <cell r="C2615" t="str">
            <v>Banks</v>
          </cell>
          <cell r="D2615" t="str">
            <v>KAZAKHSTAN</v>
          </cell>
          <cell r="E2615" t="str">
            <v>Y</v>
          </cell>
          <cell r="F2615" t="str">
            <v>Affirmed</v>
          </cell>
          <cell r="G2615">
            <v>38243</v>
          </cell>
          <cell r="H2615" t="str">
            <v>BB-</v>
          </cell>
          <cell r="I2615" t="str">
            <v>Rating Outlook Positive</v>
          </cell>
        </row>
        <row r="2616">
          <cell r="A2616">
            <v>80362139</v>
          </cell>
          <cell r="B2616" t="str">
            <v>Bank Turanalem</v>
          </cell>
          <cell r="C2616" t="str">
            <v>Banks</v>
          </cell>
          <cell r="D2616" t="str">
            <v>KAZAKHSTAN</v>
          </cell>
          <cell r="E2616" t="str">
            <v>N</v>
          </cell>
          <cell r="F2616" t="str">
            <v>Withdrawn</v>
          </cell>
          <cell r="G2616">
            <v>37021</v>
          </cell>
          <cell r="H2616" t="str">
            <v>NR</v>
          </cell>
          <cell r="I2616" t="str">
            <v>Rating Outlook Off</v>
          </cell>
        </row>
        <row r="2617">
          <cell r="A2617">
            <v>80362140</v>
          </cell>
          <cell r="B2617" t="str">
            <v>Bank Caspian</v>
          </cell>
          <cell r="C2617" t="str">
            <v>Banks</v>
          </cell>
          <cell r="D2617" t="str">
            <v>KAZAKHSTAN</v>
          </cell>
          <cell r="E2617" t="str">
            <v>Y</v>
          </cell>
          <cell r="F2617" t="str">
            <v>Affirmed</v>
          </cell>
          <cell r="G2617">
            <v>37973</v>
          </cell>
          <cell r="H2617" t="str">
            <v>B-</v>
          </cell>
          <cell r="I2617" t="str">
            <v>Rating Outlook Positive</v>
          </cell>
        </row>
        <row r="2618">
          <cell r="A2618">
            <v>80362141</v>
          </cell>
          <cell r="B2618" t="str">
            <v>ATF Bank (formerly Almaty Merchant Bank)</v>
          </cell>
          <cell r="C2618" t="str">
            <v>Banks</v>
          </cell>
          <cell r="D2618" t="str">
            <v>KAZAKHSTAN</v>
          </cell>
          <cell r="E2618" t="str">
            <v>Y</v>
          </cell>
          <cell r="F2618" t="str">
            <v>Upgrade</v>
          </cell>
          <cell r="G2618">
            <v>37728</v>
          </cell>
          <cell r="H2618" t="str">
            <v>B+</v>
          </cell>
          <cell r="I2618" t="str">
            <v>Rating Outlook Stable</v>
          </cell>
        </row>
        <row r="2619">
          <cell r="A2619">
            <v>80362143</v>
          </cell>
          <cell r="B2619" t="str">
            <v>Banque Saradar</v>
          </cell>
          <cell r="C2619" t="str">
            <v>Banks</v>
          </cell>
          <cell r="D2619" t="str">
            <v>LEBANON</v>
          </cell>
          <cell r="E2619" t="str">
            <v>N</v>
          </cell>
          <cell r="F2619" t="str">
            <v>Withdrawn</v>
          </cell>
          <cell r="G2619">
            <v>38167</v>
          </cell>
          <cell r="H2619" t="str">
            <v>NR</v>
          </cell>
        </row>
        <row r="2620">
          <cell r="A2620">
            <v>80362144</v>
          </cell>
          <cell r="B2620" t="str">
            <v>Allied Business Bank Sal</v>
          </cell>
          <cell r="C2620" t="str">
            <v>Banks</v>
          </cell>
          <cell r="D2620" t="str">
            <v>LEBANON</v>
          </cell>
          <cell r="E2620" t="str">
            <v>N</v>
          </cell>
          <cell r="F2620" t="str">
            <v>Withdrawn</v>
          </cell>
          <cell r="G2620">
            <v>37034</v>
          </cell>
          <cell r="H2620" t="str">
            <v>NR</v>
          </cell>
          <cell r="I2620" t="str">
            <v>Rating Watch Off</v>
          </cell>
        </row>
        <row r="2621">
          <cell r="A2621">
            <v>80362145</v>
          </cell>
          <cell r="B2621" t="str">
            <v>Al Mawarid Bank</v>
          </cell>
          <cell r="C2621" t="str">
            <v>Banks</v>
          </cell>
          <cell r="D2621" t="str">
            <v>LEBANON</v>
          </cell>
          <cell r="E2621" t="str">
            <v>Y</v>
          </cell>
          <cell r="F2621" t="str">
            <v>Withdrawn</v>
          </cell>
          <cell r="G2621">
            <v>37614</v>
          </cell>
          <cell r="H2621" t="str">
            <v>NR</v>
          </cell>
        </row>
        <row r="2622">
          <cell r="A2622">
            <v>80362150</v>
          </cell>
          <cell r="B2622" t="str">
            <v>Vilniaus Bankas</v>
          </cell>
          <cell r="C2622" t="str">
            <v>Banks</v>
          </cell>
          <cell r="D2622" t="str">
            <v>LITHUANIA</v>
          </cell>
          <cell r="E2622" t="str">
            <v>Y</v>
          </cell>
          <cell r="F2622" t="str">
            <v>Upgrade</v>
          </cell>
          <cell r="G2622">
            <v>38106</v>
          </cell>
          <cell r="H2622" t="str">
            <v>A</v>
          </cell>
          <cell r="I2622" t="str">
            <v>Rating Outlook Stable</v>
          </cell>
        </row>
        <row r="2623">
          <cell r="A2623">
            <v>80362151</v>
          </cell>
          <cell r="B2623" t="str">
            <v>Ukio Bankas</v>
          </cell>
          <cell r="C2623" t="str">
            <v>Banks</v>
          </cell>
          <cell r="D2623" t="str">
            <v>LITHUANIA</v>
          </cell>
          <cell r="E2623" t="str">
            <v>Y</v>
          </cell>
          <cell r="F2623" t="str">
            <v>Affirmed</v>
          </cell>
          <cell r="G2623">
            <v>37658</v>
          </cell>
          <cell r="H2623" t="str">
            <v>B+</v>
          </cell>
          <cell r="I2623" t="str">
            <v>Rating Outlook Negative</v>
          </cell>
        </row>
        <row r="2624">
          <cell r="A2624">
            <v>80362152</v>
          </cell>
          <cell r="B2624" t="str">
            <v>Bankas Snoras</v>
          </cell>
          <cell r="C2624" t="str">
            <v>Banks</v>
          </cell>
          <cell r="D2624" t="str">
            <v>LITHUANIA</v>
          </cell>
          <cell r="E2624" t="str">
            <v>Y</v>
          </cell>
          <cell r="F2624" t="str">
            <v>Affirmed</v>
          </cell>
          <cell r="G2624">
            <v>37978</v>
          </cell>
          <cell r="H2624" t="str">
            <v>BB-</v>
          </cell>
          <cell r="I2624" t="str">
            <v>Rating Outlook Stable</v>
          </cell>
        </row>
        <row r="2625">
          <cell r="A2625">
            <v>80362154</v>
          </cell>
          <cell r="B2625" t="str">
            <v>Parex banka</v>
          </cell>
          <cell r="C2625" t="str">
            <v>Banks</v>
          </cell>
          <cell r="D2625" t="str">
            <v>LATVIA</v>
          </cell>
          <cell r="E2625" t="str">
            <v>Y</v>
          </cell>
          <cell r="F2625" t="str">
            <v>Affirmed</v>
          </cell>
          <cell r="G2625">
            <v>38195</v>
          </cell>
          <cell r="H2625" t="str">
            <v>BB+</v>
          </cell>
          <cell r="I2625" t="str">
            <v>Rating Outlook Stable</v>
          </cell>
        </row>
        <row r="2626">
          <cell r="A2626">
            <v>80362155</v>
          </cell>
          <cell r="B2626" t="str">
            <v>Baltijas  Tranzitu Banka</v>
          </cell>
          <cell r="C2626" t="str">
            <v>Banks</v>
          </cell>
          <cell r="D2626" t="str">
            <v>LATVIA</v>
          </cell>
          <cell r="E2626" t="str">
            <v>N</v>
          </cell>
          <cell r="F2626" t="str">
            <v>Withdrawn</v>
          </cell>
          <cell r="G2626">
            <v>37082</v>
          </cell>
          <cell r="H2626" t="str">
            <v>NR</v>
          </cell>
          <cell r="I2626" t="str">
            <v>Not on Rating Watch</v>
          </cell>
        </row>
        <row r="2627">
          <cell r="A2627">
            <v>80362158</v>
          </cell>
          <cell r="B2627" t="str">
            <v>BMCE Bank</v>
          </cell>
          <cell r="C2627" t="str">
            <v>Banks</v>
          </cell>
          <cell r="D2627" t="str">
            <v>MOROCCO</v>
          </cell>
          <cell r="E2627" t="str">
            <v>Y</v>
          </cell>
          <cell r="F2627" t="str">
            <v>Withdrawn</v>
          </cell>
          <cell r="G2627">
            <v>37476</v>
          </cell>
          <cell r="H2627" t="str">
            <v>NR</v>
          </cell>
          <cell r="I2627" t="str">
            <v>Not on Rating Watch</v>
          </cell>
        </row>
        <row r="2628">
          <cell r="A2628">
            <v>80362164</v>
          </cell>
          <cell r="B2628" t="str">
            <v>Banco Weng Hang</v>
          </cell>
          <cell r="C2628" t="str">
            <v>Banks</v>
          </cell>
          <cell r="D2628" t="str">
            <v>MACAU</v>
          </cell>
          <cell r="E2628" t="str">
            <v>Y</v>
          </cell>
          <cell r="F2628" t="str">
            <v>New Rating</v>
          </cell>
          <cell r="G2628">
            <v>37943</v>
          </cell>
          <cell r="H2628" t="str">
            <v>BBB+</v>
          </cell>
          <cell r="I2628" t="str">
            <v>Rating Outlook Stable</v>
          </cell>
        </row>
        <row r="2629">
          <cell r="A2629">
            <v>80362167</v>
          </cell>
          <cell r="B2629" t="str">
            <v>AmBank</v>
          </cell>
          <cell r="C2629" t="str">
            <v>Banks</v>
          </cell>
          <cell r="D2629" t="str">
            <v>MALAYSIA</v>
          </cell>
          <cell r="E2629" t="str">
            <v>Y</v>
          </cell>
          <cell r="F2629" t="str">
            <v>New Rating</v>
          </cell>
          <cell r="G2629">
            <v>37146</v>
          </cell>
          <cell r="H2629" t="str">
            <v>BB-</v>
          </cell>
          <cell r="I2629" t="str">
            <v>Rating Outlook Stable</v>
          </cell>
        </row>
        <row r="2630">
          <cell r="A2630">
            <v>80362179</v>
          </cell>
          <cell r="B2630" t="str">
            <v>Demir-Halk Bank</v>
          </cell>
          <cell r="C2630" t="str">
            <v>Banks</v>
          </cell>
          <cell r="D2630" t="str">
            <v>NETHERLANDS</v>
          </cell>
          <cell r="E2630" t="str">
            <v>Y</v>
          </cell>
          <cell r="F2630" t="str">
            <v>Affirmed</v>
          </cell>
          <cell r="G2630">
            <v>37993</v>
          </cell>
          <cell r="H2630" t="str">
            <v>BB-</v>
          </cell>
          <cell r="I2630" t="str">
            <v>Rating Outlook Stable</v>
          </cell>
        </row>
        <row r="2631">
          <cell r="A2631">
            <v>80362180</v>
          </cell>
          <cell r="B2631" t="str">
            <v>Den Norske Bank</v>
          </cell>
          <cell r="C2631" t="str">
            <v>Banks</v>
          </cell>
          <cell r="D2631" t="str">
            <v>NORWAY</v>
          </cell>
          <cell r="E2631" t="str">
            <v>N</v>
          </cell>
          <cell r="F2631" t="str">
            <v>Withdrawn</v>
          </cell>
          <cell r="G2631">
            <v>37015</v>
          </cell>
          <cell r="H2631" t="str">
            <v>NR</v>
          </cell>
          <cell r="I2631" t="str">
            <v>Not on Rating Watch</v>
          </cell>
        </row>
        <row r="2632">
          <cell r="A2632">
            <v>80362181</v>
          </cell>
          <cell r="B2632" t="str">
            <v>Oman International Bank</v>
          </cell>
          <cell r="C2632" t="str">
            <v>Banks</v>
          </cell>
          <cell r="D2632" t="str">
            <v>OMAN</v>
          </cell>
          <cell r="E2632" t="str">
            <v>Y</v>
          </cell>
          <cell r="F2632" t="str">
            <v>Affirmed</v>
          </cell>
          <cell r="G2632">
            <v>38245</v>
          </cell>
          <cell r="H2632" t="str">
            <v>BBB-</v>
          </cell>
          <cell r="I2632" t="str">
            <v>Rating Outlook Stable</v>
          </cell>
        </row>
        <row r="2633">
          <cell r="A2633">
            <v>80362183</v>
          </cell>
          <cell r="B2633" t="str">
            <v>Bank Dhofar Al-Omani Al-Fransi</v>
          </cell>
          <cell r="C2633" t="str">
            <v>Banks</v>
          </cell>
          <cell r="D2633" t="str">
            <v>OMAN</v>
          </cell>
          <cell r="E2633" t="str">
            <v>Y</v>
          </cell>
          <cell r="F2633" t="str">
            <v>Affirmed</v>
          </cell>
          <cell r="G2633">
            <v>38245</v>
          </cell>
          <cell r="H2633" t="str">
            <v>BBB-</v>
          </cell>
          <cell r="I2633" t="str">
            <v>Rating Outlook Stable</v>
          </cell>
        </row>
        <row r="2634">
          <cell r="A2634">
            <v>80362189</v>
          </cell>
          <cell r="B2634" t="str">
            <v>Security Bank Corporation</v>
          </cell>
          <cell r="C2634" t="str">
            <v>Banks</v>
          </cell>
          <cell r="D2634" t="str">
            <v>PHILIPPINES</v>
          </cell>
          <cell r="E2634" t="str">
            <v>Y</v>
          </cell>
          <cell r="F2634" t="str">
            <v>New Rating</v>
          </cell>
          <cell r="G2634">
            <v>37964</v>
          </cell>
          <cell r="H2634" t="str">
            <v>BB</v>
          </cell>
          <cell r="I2634" t="str">
            <v>Rating Outlook Stable</v>
          </cell>
        </row>
        <row r="2635">
          <cell r="A2635">
            <v>80362190</v>
          </cell>
          <cell r="B2635" t="str">
            <v>Rizal Commercial Banking Corp.</v>
          </cell>
          <cell r="C2635" t="str">
            <v>Banks</v>
          </cell>
          <cell r="D2635" t="str">
            <v>PHILIPPINES</v>
          </cell>
          <cell r="E2635" t="str">
            <v>Y</v>
          </cell>
          <cell r="F2635" t="str">
            <v>New Rating</v>
          </cell>
          <cell r="G2635">
            <v>37742</v>
          </cell>
          <cell r="H2635" t="str">
            <v>BB-</v>
          </cell>
          <cell r="I2635" t="str">
            <v>Not on Rating Watch</v>
          </cell>
        </row>
        <row r="2636">
          <cell r="A2636">
            <v>80362202</v>
          </cell>
          <cell r="B2636" t="str">
            <v>Bank Zachodni WBK S.A.</v>
          </cell>
          <cell r="C2636" t="str">
            <v>Banks</v>
          </cell>
          <cell r="D2636" t="str">
            <v>POLAND</v>
          </cell>
          <cell r="E2636" t="str">
            <v>Y</v>
          </cell>
          <cell r="F2636" t="str">
            <v>Affirmed</v>
          </cell>
          <cell r="G2636">
            <v>38253</v>
          </cell>
          <cell r="H2636" t="str">
            <v>A</v>
          </cell>
          <cell r="I2636" t="str">
            <v>Rating Outlook Stable</v>
          </cell>
        </row>
        <row r="2637">
          <cell r="A2637">
            <v>80362205</v>
          </cell>
          <cell r="B2637" t="str">
            <v>Banco Internacional de Credito</v>
          </cell>
          <cell r="C2637" t="str">
            <v>Banks</v>
          </cell>
          <cell r="D2637" t="str">
            <v>PORTUGAL</v>
          </cell>
          <cell r="E2637" t="str">
            <v>Y</v>
          </cell>
          <cell r="F2637" t="str">
            <v>Affirmed</v>
          </cell>
          <cell r="G2637">
            <v>37567</v>
          </cell>
          <cell r="H2637" t="str">
            <v>A+</v>
          </cell>
          <cell r="I2637" t="str">
            <v>Rating Outlook Stable</v>
          </cell>
        </row>
        <row r="2638">
          <cell r="A2638">
            <v>80362206</v>
          </cell>
          <cell r="B2638" t="str">
            <v>Qatar National Bank</v>
          </cell>
          <cell r="C2638" t="str">
            <v>Banks</v>
          </cell>
          <cell r="D2638" t="str">
            <v>QATAR</v>
          </cell>
          <cell r="E2638" t="str">
            <v>Y</v>
          </cell>
          <cell r="F2638" t="str">
            <v>Affirmed</v>
          </cell>
          <cell r="G2638">
            <v>38174</v>
          </cell>
          <cell r="H2638" t="str">
            <v>A-</v>
          </cell>
          <cell r="I2638" t="str">
            <v>Rating Outlook Stable</v>
          </cell>
        </row>
        <row r="2639">
          <cell r="A2639">
            <v>80362210</v>
          </cell>
          <cell r="B2639" t="str">
            <v>Commercial Bank Of Qatar</v>
          </cell>
          <cell r="C2639" t="str">
            <v>Banks</v>
          </cell>
          <cell r="D2639" t="str">
            <v>QATAR</v>
          </cell>
          <cell r="E2639" t="str">
            <v>Y</v>
          </cell>
          <cell r="F2639" t="str">
            <v>New Rating</v>
          </cell>
          <cell r="G2639">
            <v>37657</v>
          </cell>
          <cell r="H2639" t="str">
            <v>BBB+</v>
          </cell>
          <cell r="I2639" t="str">
            <v>Rating Outlook Stable</v>
          </cell>
        </row>
        <row r="2640">
          <cell r="A2640">
            <v>80362211</v>
          </cell>
          <cell r="B2640" t="str">
            <v>BRD-Groupe Societe Generale SA</v>
          </cell>
          <cell r="C2640" t="str">
            <v>Banks</v>
          </cell>
          <cell r="D2640" t="str">
            <v>ROMANIA</v>
          </cell>
          <cell r="E2640" t="str">
            <v>Y</v>
          </cell>
          <cell r="F2640" t="str">
            <v>Affirmed</v>
          </cell>
          <cell r="G2640">
            <v>38250</v>
          </cell>
          <cell r="H2640" t="str">
            <v>BB</v>
          </cell>
          <cell r="I2640" t="str">
            <v>Rating Outlook Positive</v>
          </cell>
        </row>
        <row r="2641">
          <cell r="A2641">
            <v>80362213</v>
          </cell>
          <cell r="B2641" t="str">
            <v>Uralvneshtorgbank</v>
          </cell>
          <cell r="C2641" t="str">
            <v>Banks</v>
          </cell>
          <cell r="D2641" t="str">
            <v>RUSSIAN FEDERATION</v>
          </cell>
          <cell r="E2641" t="str">
            <v>N</v>
          </cell>
          <cell r="F2641" t="str">
            <v>Withdrawn</v>
          </cell>
          <cell r="G2641">
            <v>37021</v>
          </cell>
          <cell r="H2641" t="str">
            <v>NR</v>
          </cell>
          <cell r="I2641" t="str">
            <v>Rating Outlook Off</v>
          </cell>
        </row>
        <row r="2642">
          <cell r="A2642">
            <v>80362214</v>
          </cell>
          <cell r="B2642" t="str">
            <v>Promsvyazbank</v>
          </cell>
          <cell r="C2642" t="str">
            <v>Banks</v>
          </cell>
          <cell r="D2642" t="str">
            <v>RUSSIAN FEDERATION</v>
          </cell>
          <cell r="E2642" t="str">
            <v>Y</v>
          </cell>
          <cell r="F2642" t="str">
            <v>Upgrade</v>
          </cell>
          <cell r="G2642">
            <v>38134</v>
          </cell>
          <cell r="H2642" t="str">
            <v>B</v>
          </cell>
          <cell r="I2642" t="str">
            <v>Rating Outlook Stable</v>
          </cell>
        </row>
        <row r="2643">
          <cell r="A2643">
            <v>80362215</v>
          </cell>
          <cell r="B2643" t="str">
            <v>Nizhegorodsky Bankirsky Dom</v>
          </cell>
          <cell r="C2643" t="str">
            <v>Banks</v>
          </cell>
          <cell r="D2643" t="str">
            <v>RUSSIAN FEDERATION</v>
          </cell>
          <cell r="E2643" t="str">
            <v>N</v>
          </cell>
          <cell r="F2643" t="str">
            <v>Withdrawn</v>
          </cell>
          <cell r="G2643">
            <v>37021</v>
          </cell>
          <cell r="H2643" t="str">
            <v>NR</v>
          </cell>
          <cell r="I2643" t="str">
            <v>Rating Outlook Off</v>
          </cell>
        </row>
        <row r="2644">
          <cell r="A2644">
            <v>80362216</v>
          </cell>
          <cell r="B2644" t="str">
            <v>NIKoil IBG Bank</v>
          </cell>
          <cell r="C2644" t="str">
            <v>Banks</v>
          </cell>
          <cell r="D2644" t="str">
            <v>RUSSIAN FEDERATION</v>
          </cell>
          <cell r="E2644" t="str">
            <v>Y</v>
          </cell>
          <cell r="F2644" t="str">
            <v>Upgrade</v>
          </cell>
          <cell r="G2644">
            <v>37977</v>
          </cell>
          <cell r="H2644" t="str">
            <v>B</v>
          </cell>
          <cell r="I2644" t="str">
            <v>Rating Outlook Stable</v>
          </cell>
        </row>
        <row r="2645">
          <cell r="A2645">
            <v>80362217</v>
          </cell>
          <cell r="B2645" t="str">
            <v>Financial Corporation NIKoil</v>
          </cell>
          <cell r="C2645" t="str">
            <v>Financial Institutions</v>
          </cell>
          <cell r="D2645" t="str">
            <v>RUSSIAN FEDERATION</v>
          </cell>
          <cell r="E2645" t="str">
            <v>Y</v>
          </cell>
          <cell r="F2645" t="str">
            <v>Upgrade</v>
          </cell>
          <cell r="G2645">
            <v>37977</v>
          </cell>
          <cell r="H2645" t="str">
            <v>B</v>
          </cell>
          <cell r="I2645" t="str">
            <v>Rating Outlook Stable</v>
          </cell>
        </row>
        <row r="2646">
          <cell r="A2646">
            <v>80362218</v>
          </cell>
          <cell r="B2646" t="str">
            <v>Infobank</v>
          </cell>
          <cell r="C2646" t="str">
            <v>Banks</v>
          </cell>
          <cell r="D2646" t="str">
            <v>RUSSIAN FEDERATION</v>
          </cell>
          <cell r="E2646" t="str">
            <v>N</v>
          </cell>
          <cell r="F2646" t="str">
            <v>Withdrawn</v>
          </cell>
          <cell r="G2646">
            <v>37021</v>
          </cell>
          <cell r="H2646" t="str">
            <v>NR</v>
          </cell>
          <cell r="I2646" t="str">
            <v>Rating Outlook Off</v>
          </cell>
        </row>
        <row r="2647">
          <cell r="A2647">
            <v>80362219</v>
          </cell>
          <cell r="B2647" t="str">
            <v>Industry &amp; Construction Bank, St Petersburg (ICB)</v>
          </cell>
          <cell r="C2647" t="str">
            <v>Banks</v>
          </cell>
          <cell r="D2647" t="str">
            <v>RUSSIAN FEDERATION</v>
          </cell>
          <cell r="E2647" t="str">
            <v>Y</v>
          </cell>
          <cell r="F2647" t="str">
            <v>Upgrade</v>
          </cell>
          <cell r="G2647">
            <v>37491</v>
          </cell>
          <cell r="H2647" t="str">
            <v>B</v>
          </cell>
          <cell r="I2647" t="str">
            <v>Rating Outlook Stable</v>
          </cell>
        </row>
        <row r="2648">
          <cell r="A2648">
            <v>80362220</v>
          </cell>
          <cell r="B2648" t="str">
            <v>Conversbank</v>
          </cell>
          <cell r="C2648" t="str">
            <v>Banks</v>
          </cell>
          <cell r="D2648" t="str">
            <v>RUSSIAN FEDERATION</v>
          </cell>
          <cell r="E2648" t="str">
            <v>N</v>
          </cell>
          <cell r="F2648" t="str">
            <v>Withdrawn</v>
          </cell>
          <cell r="G2648">
            <v>37263</v>
          </cell>
          <cell r="H2648" t="str">
            <v>NR</v>
          </cell>
          <cell r="I2648" t="str">
            <v>Not on Rating Watch</v>
          </cell>
        </row>
        <row r="2649">
          <cell r="A2649">
            <v>80362221</v>
          </cell>
          <cell r="B2649" t="str">
            <v>Bank Avangard</v>
          </cell>
          <cell r="C2649" t="str">
            <v>Banks</v>
          </cell>
          <cell r="D2649" t="str">
            <v>RUSSIAN FEDERATION</v>
          </cell>
          <cell r="E2649" t="str">
            <v>Y</v>
          </cell>
          <cell r="F2649" t="str">
            <v>Upgrade</v>
          </cell>
          <cell r="G2649">
            <v>37567</v>
          </cell>
          <cell r="H2649" t="str">
            <v>B-</v>
          </cell>
          <cell r="I2649" t="str">
            <v>Rating Outlook Stable</v>
          </cell>
        </row>
        <row r="2650">
          <cell r="A2650">
            <v>80362222</v>
          </cell>
          <cell r="B2650" t="str">
            <v>BIN Bank</v>
          </cell>
          <cell r="C2650" t="str">
            <v>Banks</v>
          </cell>
          <cell r="D2650" t="str">
            <v>RUSSIAN FEDERATION</v>
          </cell>
          <cell r="E2650" t="str">
            <v>Y</v>
          </cell>
          <cell r="F2650" t="str">
            <v>Change</v>
          </cell>
          <cell r="G2650">
            <v>37970</v>
          </cell>
          <cell r="H2650" t="str">
            <v>CCC+</v>
          </cell>
          <cell r="I2650" t="str">
            <v>Rating Outlook Positive</v>
          </cell>
        </row>
        <row r="2651">
          <cell r="A2651">
            <v>80362223</v>
          </cell>
          <cell r="B2651" t="str">
            <v>Saudi Hollandi Bank</v>
          </cell>
          <cell r="C2651" t="str">
            <v>Banks</v>
          </cell>
          <cell r="D2651" t="str">
            <v>SAUDI ARABIA</v>
          </cell>
          <cell r="E2651" t="str">
            <v>Y</v>
          </cell>
          <cell r="F2651" t="str">
            <v>Revision Rating</v>
          </cell>
          <cell r="G2651">
            <v>36861</v>
          </cell>
          <cell r="H2651" t="str">
            <v>BBB+</v>
          </cell>
          <cell r="I2651" t="str">
            <v>Rating Outlook Stable</v>
          </cell>
        </row>
        <row r="2652">
          <cell r="A2652">
            <v>80362224</v>
          </cell>
          <cell r="B2652" t="str">
            <v>Bank Aljazira</v>
          </cell>
          <cell r="C2652" t="str">
            <v>Banks</v>
          </cell>
          <cell r="D2652" t="str">
            <v>SAUDI ARABIA</v>
          </cell>
          <cell r="E2652" t="str">
            <v>Y</v>
          </cell>
          <cell r="F2652" t="str">
            <v>Affirmed</v>
          </cell>
          <cell r="G2652">
            <v>38133</v>
          </cell>
          <cell r="H2652" t="str">
            <v>BBB-</v>
          </cell>
          <cell r="I2652" t="str">
            <v>Rating Outlook Stable</v>
          </cell>
        </row>
        <row r="2653">
          <cell r="A2653">
            <v>80362225</v>
          </cell>
          <cell r="B2653" t="str">
            <v>Banque Saudi Fransi</v>
          </cell>
          <cell r="C2653" t="str">
            <v>Banks</v>
          </cell>
          <cell r="D2653" t="str">
            <v>SAUDI ARABIA</v>
          </cell>
          <cell r="E2653" t="str">
            <v>Y</v>
          </cell>
          <cell r="F2653" t="str">
            <v>Upgrade</v>
          </cell>
          <cell r="G2653">
            <v>37907</v>
          </cell>
          <cell r="H2653" t="str">
            <v>A-</v>
          </cell>
          <cell r="I2653" t="str">
            <v>Rating Outlook Stable</v>
          </cell>
        </row>
        <row r="2654">
          <cell r="A2654">
            <v>80362231</v>
          </cell>
          <cell r="B2654" t="str">
            <v>Dexia Banka Slovensko</v>
          </cell>
          <cell r="C2654" t="str">
            <v>Banks</v>
          </cell>
          <cell r="D2654" t="str">
            <v>SLOVAKIA</v>
          </cell>
          <cell r="E2654" t="str">
            <v>Y</v>
          </cell>
          <cell r="F2654" t="str">
            <v>Upgrade</v>
          </cell>
          <cell r="G2654">
            <v>38106</v>
          </cell>
          <cell r="H2654" t="str">
            <v>A</v>
          </cell>
          <cell r="I2654" t="str">
            <v>Rating Outlook Stable</v>
          </cell>
        </row>
        <row r="2655">
          <cell r="A2655">
            <v>80362232</v>
          </cell>
          <cell r="B2655" t="str">
            <v>Postova Banka A.S.</v>
          </cell>
          <cell r="C2655" t="str">
            <v>Banks</v>
          </cell>
          <cell r="D2655" t="str">
            <v>SLOVAKIA</v>
          </cell>
          <cell r="E2655" t="str">
            <v>N</v>
          </cell>
          <cell r="F2655" t="str">
            <v>Withdrawn</v>
          </cell>
          <cell r="G2655">
            <v>36934</v>
          </cell>
          <cell r="H2655" t="str">
            <v>NR</v>
          </cell>
          <cell r="I2655" t="str">
            <v>Rating Watch Off</v>
          </cell>
        </row>
        <row r="2656">
          <cell r="A2656">
            <v>80362234</v>
          </cell>
          <cell r="B2656" t="str">
            <v>Ludova Banka</v>
          </cell>
          <cell r="C2656" t="str">
            <v>Banks</v>
          </cell>
          <cell r="D2656" t="str">
            <v>SLOVAKIA</v>
          </cell>
          <cell r="E2656" t="str">
            <v>Y</v>
          </cell>
          <cell r="F2656" t="str">
            <v>Upgrade</v>
          </cell>
          <cell r="G2656">
            <v>37683</v>
          </cell>
          <cell r="H2656" t="str">
            <v>BBB</v>
          </cell>
          <cell r="I2656" t="str">
            <v>Rating Outlook Stable</v>
          </cell>
        </row>
        <row r="2657">
          <cell r="A2657">
            <v>80362237</v>
          </cell>
          <cell r="B2657" t="str">
            <v>Toprak Finansal Kiralama</v>
          </cell>
          <cell r="C2657" t="str">
            <v>Banks</v>
          </cell>
          <cell r="D2657" t="str">
            <v>TURKEY</v>
          </cell>
          <cell r="E2657" t="str">
            <v>N</v>
          </cell>
          <cell r="F2657" t="str">
            <v>Withdrawn</v>
          </cell>
          <cell r="G2657">
            <v>37078</v>
          </cell>
          <cell r="H2657" t="str">
            <v>NR</v>
          </cell>
          <cell r="I2657" t="str">
            <v>Not on Rating Watch</v>
          </cell>
        </row>
        <row r="2658">
          <cell r="A2658">
            <v>80362238</v>
          </cell>
          <cell r="B2658" t="str">
            <v>Tekstil Bankasi A.S.</v>
          </cell>
          <cell r="C2658" t="str">
            <v>Banks</v>
          </cell>
          <cell r="D2658" t="str">
            <v>TURKEY</v>
          </cell>
          <cell r="E2658" t="str">
            <v>Y</v>
          </cell>
          <cell r="F2658" t="str">
            <v>Upgrade</v>
          </cell>
          <cell r="G2658">
            <v>38098</v>
          </cell>
          <cell r="H2658" t="str">
            <v>B</v>
          </cell>
          <cell r="I2658" t="str">
            <v>Rating Outlook Stable</v>
          </cell>
        </row>
        <row r="2659">
          <cell r="A2659">
            <v>80362239</v>
          </cell>
          <cell r="B2659" t="str">
            <v>MNG Bank</v>
          </cell>
          <cell r="C2659" t="str">
            <v>Banks</v>
          </cell>
          <cell r="D2659" t="str">
            <v>TURKEY</v>
          </cell>
          <cell r="E2659" t="str">
            <v>Y</v>
          </cell>
          <cell r="F2659" t="str">
            <v>New Rating</v>
          </cell>
          <cell r="G2659">
            <v>37925</v>
          </cell>
          <cell r="H2659" t="str">
            <v>B-</v>
          </cell>
          <cell r="I2659" t="str">
            <v>Rating Outlook Stable</v>
          </cell>
        </row>
        <row r="2660">
          <cell r="A2660">
            <v>80362240</v>
          </cell>
          <cell r="B2660" t="str">
            <v>Finans Finansal Kiralama A.S.</v>
          </cell>
          <cell r="C2660" t="str">
            <v>Banks</v>
          </cell>
          <cell r="D2660" t="str">
            <v>TURKEY</v>
          </cell>
          <cell r="E2660" t="str">
            <v>N</v>
          </cell>
          <cell r="F2660" t="str">
            <v>Withdrawn</v>
          </cell>
          <cell r="G2660">
            <v>37210</v>
          </cell>
          <cell r="H2660" t="str">
            <v>NR</v>
          </cell>
          <cell r="I2660" t="str">
            <v>Not on Rating Watch</v>
          </cell>
        </row>
        <row r="2661">
          <cell r="A2661">
            <v>80362246</v>
          </cell>
          <cell r="B2661" t="str">
            <v>Far Eastern International Bank</v>
          </cell>
          <cell r="C2661" t="str">
            <v>Banks</v>
          </cell>
          <cell r="D2661" t="str">
            <v>TAIWAN</v>
          </cell>
          <cell r="E2661" t="str">
            <v>Y</v>
          </cell>
          <cell r="F2661" t="str">
            <v>Upgrade</v>
          </cell>
          <cell r="G2661">
            <v>38176</v>
          </cell>
          <cell r="H2661" t="str">
            <v>BBB</v>
          </cell>
          <cell r="I2661" t="str">
            <v>Rating Outlook Stable</v>
          </cell>
        </row>
        <row r="2662">
          <cell r="A2662">
            <v>80362253</v>
          </cell>
          <cell r="B2662" t="str">
            <v>First Ukrainian International Bank</v>
          </cell>
          <cell r="C2662" t="str">
            <v>Banks</v>
          </cell>
          <cell r="D2662" t="str">
            <v>UKRAINE</v>
          </cell>
          <cell r="E2662" t="str">
            <v>Y</v>
          </cell>
          <cell r="F2662" t="str">
            <v>Upgrade</v>
          </cell>
          <cell r="G2662">
            <v>38001</v>
          </cell>
          <cell r="H2662" t="str">
            <v>B-</v>
          </cell>
          <cell r="I2662" t="str">
            <v>Rating Outlook Stable</v>
          </cell>
        </row>
        <row r="2663">
          <cell r="A2663">
            <v>80362272</v>
          </cell>
          <cell r="B2663" t="str">
            <v>Federal Home Loan Bank Pittsburgh</v>
          </cell>
          <cell r="C2663" t="str">
            <v>Banks</v>
          </cell>
          <cell r="D2663" t="str">
            <v>UNITED STATES</v>
          </cell>
          <cell r="E2663" t="str">
            <v>N</v>
          </cell>
          <cell r="F2663" t="str">
            <v>Withdrawn</v>
          </cell>
          <cell r="G2663">
            <v>37134</v>
          </cell>
          <cell r="H2663" t="str">
            <v>NR</v>
          </cell>
          <cell r="I2663" t="str">
            <v>Rating Outlook Stable</v>
          </cell>
        </row>
        <row r="2664">
          <cell r="A2664">
            <v>80362274</v>
          </cell>
          <cell r="B2664" t="str">
            <v>Deutsche Bank Securities</v>
          </cell>
          <cell r="C2664" t="str">
            <v>Banks</v>
          </cell>
          <cell r="D2664" t="str">
            <v>UNITED STATES</v>
          </cell>
          <cell r="E2664" t="str">
            <v>Y</v>
          </cell>
          <cell r="F2664" t="str">
            <v>Affirmed</v>
          </cell>
          <cell r="G2664">
            <v>38160</v>
          </cell>
          <cell r="H2664" t="str">
            <v>A+</v>
          </cell>
          <cell r="I2664" t="str">
            <v>Rating Outlook Stable</v>
          </cell>
        </row>
        <row r="2665">
          <cell r="A2665">
            <v>80362311</v>
          </cell>
          <cell r="B2665" t="str">
            <v>Man Group Plc</v>
          </cell>
          <cell r="C2665" t="str">
            <v>Financial Institutions</v>
          </cell>
          <cell r="D2665" t="str">
            <v>UNITED KINGDOM</v>
          </cell>
          <cell r="E2665" t="str">
            <v>Y</v>
          </cell>
          <cell r="F2665" t="str">
            <v>New Rating</v>
          </cell>
          <cell r="G2665">
            <v>37426</v>
          </cell>
          <cell r="H2665" t="str">
            <v>A-</v>
          </cell>
          <cell r="I2665" t="str">
            <v>Rating Outlook Stable</v>
          </cell>
        </row>
        <row r="2666">
          <cell r="A2666">
            <v>80362314</v>
          </cell>
          <cell r="B2666" t="str">
            <v>Caixa d'Estalvis de Tarragona</v>
          </cell>
          <cell r="C2666" t="str">
            <v>Banks</v>
          </cell>
          <cell r="D2666" t="str">
            <v>SPAIN</v>
          </cell>
          <cell r="E2666" t="str">
            <v>Y</v>
          </cell>
          <cell r="F2666" t="str">
            <v>Affirmed</v>
          </cell>
          <cell r="G2666">
            <v>38236</v>
          </cell>
          <cell r="H2666" t="str">
            <v>A-</v>
          </cell>
          <cell r="I2666" t="str">
            <v>Rating Outlook Stable</v>
          </cell>
        </row>
        <row r="2667">
          <cell r="A2667">
            <v>80362315</v>
          </cell>
          <cell r="B2667" t="str">
            <v>Chinatrust Financial Holding Company (CFHC)</v>
          </cell>
          <cell r="C2667" t="str">
            <v>Banks</v>
          </cell>
          <cell r="D2667" t="str">
            <v>TAIWAN</v>
          </cell>
          <cell r="E2667" t="str">
            <v>Y</v>
          </cell>
          <cell r="F2667" t="str">
            <v>Upgrade</v>
          </cell>
          <cell r="G2667">
            <v>38233</v>
          </cell>
          <cell r="H2667" t="str">
            <v>A-</v>
          </cell>
          <cell r="I2667" t="str">
            <v>Rating Outlook Stable</v>
          </cell>
        </row>
        <row r="2668">
          <cell r="A2668">
            <v>80362317</v>
          </cell>
          <cell r="B2668" t="str">
            <v>Capitalia S.p.A.</v>
          </cell>
          <cell r="C2668" t="str">
            <v>Banks</v>
          </cell>
          <cell r="D2668" t="str">
            <v>ITALY</v>
          </cell>
          <cell r="E2668" t="str">
            <v>Y</v>
          </cell>
          <cell r="F2668" t="str">
            <v>Affirmed</v>
          </cell>
          <cell r="G2668">
            <v>38154</v>
          </cell>
          <cell r="H2668" t="str">
            <v>BBB+</v>
          </cell>
          <cell r="I2668" t="str">
            <v>Rating Outlook Stable</v>
          </cell>
        </row>
        <row r="2669">
          <cell r="A2669">
            <v>80362319</v>
          </cell>
          <cell r="B2669" t="str">
            <v>HBOS plc</v>
          </cell>
          <cell r="C2669" t="str">
            <v>Banks</v>
          </cell>
          <cell r="D2669" t="str">
            <v>UNITED KINGDOM</v>
          </cell>
          <cell r="E2669" t="str">
            <v>Y</v>
          </cell>
          <cell r="F2669" t="str">
            <v>New Rating</v>
          </cell>
          <cell r="G2669">
            <v>37459</v>
          </cell>
          <cell r="H2669" t="str">
            <v>AA</v>
          </cell>
          <cell r="I2669" t="str">
            <v>Rating Outlook Stable</v>
          </cell>
        </row>
        <row r="2670">
          <cell r="A2670">
            <v>80362320</v>
          </cell>
          <cell r="B2670" t="str">
            <v>Singapore Telecommunications Limited</v>
          </cell>
          <cell r="C2670" t="str">
            <v>Corporates</v>
          </cell>
          <cell r="D2670" t="str">
            <v>SINGAPORE</v>
          </cell>
          <cell r="E2670" t="str">
            <v>Y</v>
          </cell>
          <cell r="F2670" t="str">
            <v>Affirmed</v>
          </cell>
          <cell r="G2670">
            <v>38148</v>
          </cell>
          <cell r="H2670" t="str">
            <v>A</v>
          </cell>
          <cell r="I2670" t="str">
            <v>Rating Outlook Positive</v>
          </cell>
        </row>
        <row r="2671">
          <cell r="A2671">
            <v>80362322</v>
          </cell>
          <cell r="B2671" t="str">
            <v>KT Corporation (Korea Telecom Corp)</v>
          </cell>
          <cell r="C2671" t="str">
            <v>Corporates</v>
          </cell>
          <cell r="D2671" t="str">
            <v>KOREA, REPUBLIC OF</v>
          </cell>
          <cell r="E2671" t="str">
            <v>Y</v>
          </cell>
          <cell r="F2671" t="str">
            <v>New Rating</v>
          </cell>
          <cell r="G2671">
            <v>37445</v>
          </cell>
          <cell r="H2671" t="str">
            <v>A-</v>
          </cell>
          <cell r="I2671" t="str">
            <v>Rating Outlook Stable</v>
          </cell>
        </row>
        <row r="2672">
          <cell r="A2672">
            <v>80362323</v>
          </cell>
          <cell r="B2672" t="str">
            <v>China Mobile (Hong Kong) Limited</v>
          </cell>
          <cell r="C2672" t="str">
            <v>Corporates</v>
          </cell>
          <cell r="D2672" t="str">
            <v>HONG KONG</v>
          </cell>
          <cell r="E2672" t="str">
            <v>Y</v>
          </cell>
          <cell r="F2672" t="str">
            <v>Upgrade</v>
          </cell>
          <cell r="G2672">
            <v>38145</v>
          </cell>
          <cell r="H2672" t="str">
            <v>A-</v>
          </cell>
          <cell r="I2672" t="str">
            <v>Rating Outlook Stable</v>
          </cell>
        </row>
        <row r="2673">
          <cell r="A2673">
            <v>80362331</v>
          </cell>
          <cell r="B2673" t="str">
            <v>EFG Private Bank</v>
          </cell>
          <cell r="C2673" t="str">
            <v>Banks</v>
          </cell>
          <cell r="D2673" t="str">
            <v>SWITZERLAND</v>
          </cell>
          <cell r="E2673" t="str">
            <v>Y</v>
          </cell>
          <cell r="F2673" t="str">
            <v>New Rating</v>
          </cell>
          <cell r="G2673">
            <v>37890</v>
          </cell>
          <cell r="H2673" t="str">
            <v>A-</v>
          </cell>
          <cell r="I2673" t="str">
            <v>Rating Outlook Stable</v>
          </cell>
        </row>
        <row r="2674">
          <cell r="A2674">
            <v>80362336</v>
          </cell>
          <cell r="B2674" t="str">
            <v>Moscow Bank for Reconstruction and Development</v>
          </cell>
          <cell r="C2674" t="str">
            <v>Banks</v>
          </cell>
          <cell r="D2674" t="str">
            <v>RUSSIAN FEDERATION</v>
          </cell>
          <cell r="E2674" t="str">
            <v>Y</v>
          </cell>
          <cell r="F2674" t="str">
            <v>Affirmed</v>
          </cell>
          <cell r="G2674">
            <v>38033</v>
          </cell>
          <cell r="H2674" t="str">
            <v>B-</v>
          </cell>
          <cell r="I2674" t="str">
            <v>Rating Outlook Stable</v>
          </cell>
        </row>
        <row r="2675">
          <cell r="A2675">
            <v>80362337</v>
          </cell>
          <cell r="B2675" t="str">
            <v>Nippon Steel</v>
          </cell>
          <cell r="C2675" t="str">
            <v>Metals &amp; Mining</v>
          </cell>
          <cell r="D2675" t="str">
            <v>JAPAN</v>
          </cell>
          <cell r="E2675" t="str">
            <v>Y</v>
          </cell>
          <cell r="F2675" t="str">
            <v>Upgrade</v>
          </cell>
          <cell r="G2675">
            <v>38212</v>
          </cell>
          <cell r="H2675" t="str">
            <v>BBB</v>
          </cell>
          <cell r="I2675" t="str">
            <v>Rating Outlook Stable</v>
          </cell>
        </row>
        <row r="2676">
          <cell r="A2676">
            <v>80362338</v>
          </cell>
          <cell r="B2676" t="str">
            <v>Sumitomo Metals</v>
          </cell>
          <cell r="C2676" t="str">
            <v>Corporates</v>
          </cell>
          <cell r="D2676" t="str">
            <v>JAPAN</v>
          </cell>
          <cell r="E2676" t="str">
            <v>Y</v>
          </cell>
          <cell r="F2676" t="str">
            <v>Affirmed</v>
          </cell>
          <cell r="G2676">
            <v>37853</v>
          </cell>
          <cell r="H2676" t="str">
            <v>B</v>
          </cell>
          <cell r="I2676" t="str">
            <v>Rating Outlook Stable</v>
          </cell>
        </row>
        <row r="2677">
          <cell r="A2677">
            <v>80362339</v>
          </cell>
          <cell r="B2677" t="str">
            <v>Kobe Steel</v>
          </cell>
          <cell r="C2677" t="str">
            <v>Metals &amp; Mining</v>
          </cell>
          <cell r="D2677" t="str">
            <v>JAPAN</v>
          </cell>
          <cell r="E2677" t="str">
            <v>Y</v>
          </cell>
          <cell r="F2677" t="str">
            <v>Affirmed</v>
          </cell>
          <cell r="G2677">
            <v>37853</v>
          </cell>
          <cell r="H2677" t="str">
            <v>B+</v>
          </cell>
          <cell r="I2677" t="str">
            <v>Rating Outlook Stable</v>
          </cell>
        </row>
        <row r="2678">
          <cell r="A2678">
            <v>80362340</v>
          </cell>
          <cell r="B2678" t="str">
            <v>Kawasaki Steel</v>
          </cell>
          <cell r="C2678" t="str">
            <v>Corporates</v>
          </cell>
          <cell r="D2678" t="str">
            <v>JAPAN</v>
          </cell>
          <cell r="E2678" t="str">
            <v>N</v>
          </cell>
          <cell r="F2678" t="str">
            <v>Withdrawn</v>
          </cell>
          <cell r="G2678">
            <v>37715</v>
          </cell>
          <cell r="H2678" t="str">
            <v>NR</v>
          </cell>
        </row>
        <row r="2679">
          <cell r="A2679">
            <v>80362341</v>
          </cell>
          <cell r="B2679" t="str">
            <v>NKK</v>
          </cell>
          <cell r="C2679" t="str">
            <v>Corporates</v>
          </cell>
          <cell r="D2679" t="str">
            <v>JAPAN</v>
          </cell>
          <cell r="E2679" t="str">
            <v>N</v>
          </cell>
          <cell r="F2679" t="str">
            <v>Withdrawn</v>
          </cell>
          <cell r="G2679">
            <v>37715</v>
          </cell>
          <cell r="H2679" t="str">
            <v>NR</v>
          </cell>
        </row>
        <row r="2680">
          <cell r="A2680">
            <v>80362342</v>
          </cell>
          <cell r="B2680" t="str">
            <v>Small Business Corporation</v>
          </cell>
          <cell r="C2680" t="str">
            <v>Subnationals</v>
          </cell>
          <cell r="D2680" t="str">
            <v>KOREA, REPUBLIC OF</v>
          </cell>
          <cell r="E2680" t="str">
            <v>Y</v>
          </cell>
          <cell r="F2680" t="str">
            <v>Affirmed</v>
          </cell>
          <cell r="G2680">
            <v>37879</v>
          </cell>
          <cell r="H2680" t="str">
            <v>A</v>
          </cell>
          <cell r="I2680" t="str">
            <v>Rating Outlook Stable</v>
          </cell>
        </row>
        <row r="2681">
          <cell r="A2681">
            <v>80362343</v>
          </cell>
          <cell r="B2681" t="str">
            <v>VR-Leasing AG</v>
          </cell>
          <cell r="C2681" t="str">
            <v>Banks</v>
          </cell>
          <cell r="D2681" t="str">
            <v>GERMANY</v>
          </cell>
          <cell r="E2681" t="str">
            <v>Y</v>
          </cell>
          <cell r="F2681" t="str">
            <v>New Rating</v>
          </cell>
          <cell r="G2681">
            <v>37519</v>
          </cell>
          <cell r="H2681" t="str">
            <v>A-</v>
          </cell>
          <cell r="I2681" t="str">
            <v>Rating Outlook Stable</v>
          </cell>
        </row>
        <row r="2682">
          <cell r="A2682">
            <v>80362345</v>
          </cell>
          <cell r="B2682" t="str">
            <v>NRW.BANK</v>
          </cell>
          <cell r="C2682" t="str">
            <v>Banks</v>
          </cell>
          <cell r="D2682" t="str">
            <v>GERMANY</v>
          </cell>
          <cell r="E2682" t="str">
            <v>Y</v>
          </cell>
          <cell r="F2682" t="str">
            <v>Affirmed</v>
          </cell>
          <cell r="G2682">
            <v>38058</v>
          </cell>
          <cell r="H2682" t="str">
            <v>AAA</v>
          </cell>
          <cell r="I2682" t="str">
            <v>Rating Outlook Stable</v>
          </cell>
        </row>
        <row r="2683">
          <cell r="A2683">
            <v>80362346</v>
          </cell>
          <cell r="B2683" t="str">
            <v>Cheung Kong Infrastructure Holdings Limited</v>
          </cell>
          <cell r="C2683" t="str">
            <v>Corporates</v>
          </cell>
          <cell r="D2683" t="str">
            <v>HONG KONG</v>
          </cell>
          <cell r="E2683" t="str">
            <v>Y</v>
          </cell>
          <cell r="F2683" t="str">
            <v>Affirmed</v>
          </cell>
          <cell r="G2683">
            <v>38230</v>
          </cell>
          <cell r="H2683" t="str">
            <v>A-</v>
          </cell>
          <cell r="I2683" t="str">
            <v>Rating Outlook Negative</v>
          </cell>
        </row>
        <row r="2684">
          <cell r="A2684">
            <v>80362347</v>
          </cell>
          <cell r="B2684" t="str">
            <v>Hopewell Holdings Limited</v>
          </cell>
          <cell r="C2684" t="str">
            <v>Corporates</v>
          </cell>
          <cell r="D2684" t="str">
            <v>HONG KONG</v>
          </cell>
          <cell r="E2684" t="str">
            <v>Y</v>
          </cell>
          <cell r="F2684" t="str">
            <v>New Rating</v>
          </cell>
          <cell r="G2684">
            <v>37579</v>
          </cell>
          <cell r="H2684" t="str">
            <v>BB-</v>
          </cell>
          <cell r="I2684" t="str">
            <v>Rating Outlook Stable</v>
          </cell>
        </row>
        <row r="2685">
          <cell r="A2685">
            <v>80362348</v>
          </cell>
          <cell r="B2685" t="str">
            <v>Hutchison Whampoa Limited</v>
          </cell>
          <cell r="C2685" t="str">
            <v>Telecommunications</v>
          </cell>
          <cell r="D2685" t="str">
            <v>HONG KONG</v>
          </cell>
          <cell r="E2685" t="str">
            <v>Y</v>
          </cell>
          <cell r="F2685" t="str">
            <v>Affirmed</v>
          </cell>
          <cell r="G2685">
            <v>38230</v>
          </cell>
          <cell r="H2685" t="str">
            <v>A-</v>
          </cell>
          <cell r="I2685" t="str">
            <v>Rating Outlook Negative</v>
          </cell>
        </row>
        <row r="2686">
          <cell r="A2686">
            <v>80362349</v>
          </cell>
          <cell r="B2686" t="str">
            <v>MTR Corporation Ltd</v>
          </cell>
          <cell r="C2686" t="str">
            <v>Subnationals</v>
          </cell>
          <cell r="D2686" t="str">
            <v>HONG KONG</v>
          </cell>
          <cell r="E2686" t="str">
            <v>Y</v>
          </cell>
          <cell r="F2686" t="str">
            <v>Affirmed</v>
          </cell>
          <cell r="G2686">
            <v>38167</v>
          </cell>
          <cell r="H2686" t="str">
            <v>AA-</v>
          </cell>
          <cell r="I2686" t="str">
            <v>Rating Outlook Stable</v>
          </cell>
        </row>
        <row r="2687">
          <cell r="A2687">
            <v>80362351</v>
          </cell>
          <cell r="B2687" t="str">
            <v>CNOOC Limited</v>
          </cell>
          <cell r="C2687" t="str">
            <v>Corporates</v>
          </cell>
          <cell r="D2687" t="str">
            <v>HONG KONG</v>
          </cell>
          <cell r="E2687" t="str">
            <v>Y</v>
          </cell>
          <cell r="F2687" t="str">
            <v>New Rating</v>
          </cell>
          <cell r="G2687">
            <v>37473</v>
          </cell>
          <cell r="H2687" t="str">
            <v>BBB+</v>
          </cell>
          <cell r="I2687" t="str">
            <v>Rating Outlook Stable</v>
          </cell>
        </row>
        <row r="2688">
          <cell r="A2688">
            <v>80362352</v>
          </cell>
          <cell r="B2688" t="str">
            <v>NRW.BANK (Guaranteed) (Public Sector Pfandbriefe)</v>
          </cell>
          <cell r="C2688" t="str">
            <v>Financial Institutions</v>
          </cell>
          <cell r="D2688" t="str">
            <v>GERMANY</v>
          </cell>
          <cell r="E2688" t="str">
            <v>Y</v>
          </cell>
          <cell r="F2688" t="str">
            <v>Affirmed</v>
          </cell>
          <cell r="G2688">
            <v>38058</v>
          </cell>
          <cell r="H2688" t="str">
            <v>AAA</v>
          </cell>
        </row>
        <row r="2689">
          <cell r="A2689">
            <v>80362357</v>
          </cell>
          <cell r="B2689" t="str">
            <v>Globe Telecom, Inc.</v>
          </cell>
          <cell r="C2689" t="str">
            <v>Telecommunications</v>
          </cell>
          <cell r="D2689" t="str">
            <v>PHILIPPINES</v>
          </cell>
          <cell r="E2689" t="str">
            <v>Y</v>
          </cell>
          <cell r="F2689" t="str">
            <v>New Rating</v>
          </cell>
          <cell r="G2689">
            <v>37771</v>
          </cell>
          <cell r="H2689" t="str">
            <v>BB</v>
          </cell>
          <cell r="I2689" t="str">
            <v>Rating Outlook Stable</v>
          </cell>
        </row>
        <row r="2690">
          <cell r="A2690">
            <v>80362359</v>
          </cell>
          <cell r="B2690" t="str">
            <v>Telekom Malaysia Berhad</v>
          </cell>
          <cell r="C2690" t="str">
            <v>Telecommunications</v>
          </cell>
          <cell r="D2690" t="str">
            <v>MALAYSIA</v>
          </cell>
          <cell r="E2690" t="str">
            <v>Y</v>
          </cell>
          <cell r="F2690" t="str">
            <v>New Rating</v>
          </cell>
          <cell r="G2690">
            <v>37875</v>
          </cell>
          <cell r="H2690" t="str">
            <v>BBB+</v>
          </cell>
          <cell r="I2690" t="str">
            <v>Rating Outlook Stable</v>
          </cell>
        </row>
        <row r="2691">
          <cell r="A2691">
            <v>80362360</v>
          </cell>
          <cell r="B2691" t="str">
            <v>PCCW-HKT Telephone Limited</v>
          </cell>
          <cell r="C2691" t="str">
            <v>Telecommunications</v>
          </cell>
          <cell r="D2691" t="str">
            <v>HONG KONG</v>
          </cell>
          <cell r="E2691" t="str">
            <v>Y</v>
          </cell>
          <cell r="F2691" t="str">
            <v>New Rating</v>
          </cell>
          <cell r="G2691">
            <v>37811</v>
          </cell>
          <cell r="H2691" t="str">
            <v>BBB+</v>
          </cell>
          <cell r="I2691" t="str">
            <v>Rating Outlook Stable</v>
          </cell>
        </row>
        <row r="2692">
          <cell r="A2692">
            <v>80362362</v>
          </cell>
          <cell r="B2692" t="str">
            <v>SingTel Optus Pty Limited</v>
          </cell>
          <cell r="C2692" t="str">
            <v>Telecommunications</v>
          </cell>
          <cell r="D2692" t="str">
            <v>AUSTRALIA</v>
          </cell>
          <cell r="E2692" t="str">
            <v>Y</v>
          </cell>
          <cell r="F2692" t="str">
            <v>Upgrade</v>
          </cell>
          <cell r="G2692">
            <v>38148</v>
          </cell>
          <cell r="H2692" t="str">
            <v>A</v>
          </cell>
          <cell r="I2692" t="str">
            <v>Rating Outlook Stable</v>
          </cell>
        </row>
        <row r="2693">
          <cell r="A2693">
            <v>80362368</v>
          </cell>
          <cell r="B2693" t="str">
            <v>Caixa d'Estalvis Laietana</v>
          </cell>
          <cell r="C2693" t="str">
            <v>Banks</v>
          </cell>
          <cell r="D2693" t="str">
            <v>SPAIN</v>
          </cell>
          <cell r="E2693" t="str">
            <v>Y</v>
          </cell>
          <cell r="F2693" t="str">
            <v>Upgrade</v>
          </cell>
          <cell r="G2693">
            <v>38236</v>
          </cell>
          <cell r="H2693" t="str">
            <v>A-</v>
          </cell>
          <cell r="I2693" t="str">
            <v>Rating Outlook Stable</v>
          </cell>
        </row>
        <row r="2694">
          <cell r="A2694">
            <v>80362369</v>
          </cell>
          <cell r="B2694" t="str">
            <v>DEPFA BANK plc</v>
          </cell>
          <cell r="C2694" t="str">
            <v>Banks</v>
          </cell>
          <cell r="D2694" t="str">
            <v>IRELAND</v>
          </cell>
          <cell r="E2694" t="str">
            <v>Y</v>
          </cell>
          <cell r="F2694" t="str">
            <v>Affirmed</v>
          </cell>
          <cell r="G2694">
            <v>38047</v>
          </cell>
          <cell r="H2694" t="str">
            <v>AA-</v>
          </cell>
          <cell r="I2694" t="str">
            <v>Rating Outlook Stable</v>
          </cell>
        </row>
        <row r="2695">
          <cell r="A2695">
            <v>80362375</v>
          </cell>
          <cell r="B2695" t="str">
            <v>Russian Commercial Bank (Cyprus) Ltd</v>
          </cell>
          <cell r="C2695" t="str">
            <v>Banks</v>
          </cell>
          <cell r="D2695" t="str">
            <v>CYPRUS</v>
          </cell>
          <cell r="E2695" t="str">
            <v>Y</v>
          </cell>
          <cell r="F2695" t="str">
            <v>Affirmed</v>
          </cell>
          <cell r="G2695">
            <v>37931</v>
          </cell>
          <cell r="H2695" t="str">
            <v>BB</v>
          </cell>
          <cell r="I2695" t="str">
            <v>Rating Outlook Stable</v>
          </cell>
        </row>
        <row r="2696">
          <cell r="A2696">
            <v>80362376</v>
          </cell>
          <cell r="B2696" t="str">
            <v>Converium Holding AG</v>
          </cell>
          <cell r="C2696" t="str">
            <v>Reinsurers</v>
          </cell>
          <cell r="D2696" t="str">
            <v>SWITZERLAND</v>
          </cell>
          <cell r="E2696" t="str">
            <v>Y</v>
          </cell>
          <cell r="F2696" t="str">
            <v>Downgrade</v>
          </cell>
          <cell r="G2696">
            <v>38244</v>
          </cell>
          <cell r="H2696" t="str">
            <v>B</v>
          </cell>
          <cell r="I2696" t="str">
            <v>Rating Watch Evolving</v>
          </cell>
        </row>
        <row r="2697">
          <cell r="A2697">
            <v>80362377</v>
          </cell>
          <cell r="B2697" t="str">
            <v>Converium Holdings (North America) Inc</v>
          </cell>
          <cell r="C2697" t="str">
            <v>Reinsurers</v>
          </cell>
          <cell r="D2697" t="str">
            <v>UNITED STATES</v>
          </cell>
          <cell r="E2697" t="str">
            <v>N</v>
          </cell>
          <cell r="F2697" t="str">
            <v>Downgrade</v>
          </cell>
          <cell r="G2697">
            <v>38244</v>
          </cell>
          <cell r="H2697" t="str">
            <v>B</v>
          </cell>
          <cell r="I2697" t="str">
            <v>Rating Watch Evolving</v>
          </cell>
        </row>
        <row r="2698">
          <cell r="A2698">
            <v>80362379</v>
          </cell>
          <cell r="B2698" t="str">
            <v>OAO Dalsvyaz</v>
          </cell>
          <cell r="C2698" t="str">
            <v>Corporates</v>
          </cell>
          <cell r="D2698" t="str">
            <v>RUSSIAN FEDERATION</v>
          </cell>
          <cell r="E2698" t="str">
            <v>Y</v>
          </cell>
          <cell r="F2698" t="str">
            <v>Upgrade</v>
          </cell>
          <cell r="G2698">
            <v>38075</v>
          </cell>
          <cell r="H2698" t="str">
            <v>B</v>
          </cell>
          <cell r="I2698" t="str">
            <v>Rating Outlook Positive</v>
          </cell>
        </row>
        <row r="2699">
          <cell r="A2699">
            <v>80362381</v>
          </cell>
          <cell r="B2699" t="str">
            <v>Caixa d'Estalvis del Penedes</v>
          </cell>
          <cell r="C2699" t="str">
            <v>Banks</v>
          </cell>
          <cell r="D2699" t="str">
            <v>SPAIN</v>
          </cell>
          <cell r="E2699" t="str">
            <v>Y</v>
          </cell>
          <cell r="F2699" t="str">
            <v>Upgrade</v>
          </cell>
          <cell r="G2699">
            <v>37946</v>
          </cell>
          <cell r="H2699" t="str">
            <v>A</v>
          </cell>
          <cell r="I2699" t="str">
            <v>Rating Outlook Stable</v>
          </cell>
        </row>
        <row r="2700">
          <cell r="A2700">
            <v>80362385</v>
          </cell>
          <cell r="B2700" t="str">
            <v>Siemens Ag</v>
          </cell>
          <cell r="C2700" t="str">
            <v>Diversified Manufacturing</v>
          </cell>
          <cell r="D2700" t="str">
            <v>GERMANY</v>
          </cell>
          <cell r="E2700" t="str">
            <v>Y</v>
          </cell>
          <cell r="F2700" t="str">
            <v>Upgrade</v>
          </cell>
          <cell r="G2700">
            <v>38149</v>
          </cell>
          <cell r="H2700" t="str">
            <v>AA-</v>
          </cell>
          <cell r="I2700" t="str">
            <v>Rating Outlook Stable</v>
          </cell>
        </row>
        <row r="2701">
          <cell r="A2701">
            <v>80362386</v>
          </cell>
          <cell r="B2701" t="str">
            <v>DZ Covered Bonds</v>
          </cell>
          <cell r="C2701" t="str">
            <v>Financial Institutions</v>
          </cell>
          <cell r="D2701" t="str">
            <v>GERMANY</v>
          </cell>
          <cell r="E2701" t="str">
            <v>Y</v>
          </cell>
          <cell r="F2701" t="str">
            <v>Affirmed</v>
          </cell>
          <cell r="G2701">
            <v>38044</v>
          </cell>
          <cell r="H2701" t="str">
            <v>AAA</v>
          </cell>
        </row>
        <row r="2702">
          <cell r="A2702">
            <v>80362387</v>
          </cell>
          <cell r="B2702" t="str">
            <v>Indover Bank</v>
          </cell>
          <cell r="C2702" t="str">
            <v>Banks</v>
          </cell>
          <cell r="D2702" t="str">
            <v>NETHERLANDS</v>
          </cell>
          <cell r="E2702" t="str">
            <v>Y</v>
          </cell>
          <cell r="F2702" t="str">
            <v>New Rating</v>
          </cell>
          <cell r="G2702">
            <v>37979</v>
          </cell>
          <cell r="H2702" t="str">
            <v>B+</v>
          </cell>
          <cell r="I2702" t="str">
            <v>Rating Outlook Stable</v>
          </cell>
        </row>
        <row r="2703">
          <cell r="A2703">
            <v>80362388</v>
          </cell>
          <cell r="B2703" t="str">
            <v>Bank Zenit</v>
          </cell>
          <cell r="C2703" t="str">
            <v>Banks</v>
          </cell>
          <cell r="D2703" t="str">
            <v>RUSSIAN FEDERATION</v>
          </cell>
          <cell r="E2703" t="str">
            <v>Y</v>
          </cell>
          <cell r="F2703" t="str">
            <v>Affirmed</v>
          </cell>
          <cell r="G2703">
            <v>38042</v>
          </cell>
          <cell r="H2703" t="str">
            <v>B-</v>
          </cell>
          <cell r="I2703" t="str">
            <v>Rating Outlook Stable</v>
          </cell>
        </row>
        <row r="2704">
          <cell r="A2704">
            <v>80362389</v>
          </cell>
          <cell r="B2704" t="str">
            <v>CentroCredit Bank</v>
          </cell>
          <cell r="C2704" t="str">
            <v>Banks</v>
          </cell>
          <cell r="D2704" t="str">
            <v>RUSSIAN FEDERATION</v>
          </cell>
          <cell r="E2704" t="str">
            <v>Y</v>
          </cell>
          <cell r="F2704" t="str">
            <v>New Rating</v>
          </cell>
          <cell r="G2704">
            <v>37620</v>
          </cell>
          <cell r="H2704" t="str">
            <v>CCC+</v>
          </cell>
          <cell r="I2704" t="str">
            <v>Rating Outlook Stable</v>
          </cell>
        </row>
        <row r="2705">
          <cell r="A2705">
            <v>80362396</v>
          </cell>
          <cell r="B2705" t="str">
            <v>Alcatel SA</v>
          </cell>
          <cell r="C2705" t="str">
            <v>Corporates</v>
          </cell>
          <cell r="D2705" t="str">
            <v>FRANCE</v>
          </cell>
          <cell r="E2705" t="str">
            <v>Y</v>
          </cell>
          <cell r="F2705" t="str">
            <v>Revision Outlook</v>
          </cell>
          <cell r="G2705">
            <v>37924</v>
          </cell>
          <cell r="H2705" t="str">
            <v>BB-</v>
          </cell>
          <cell r="I2705" t="str">
            <v>Rating Outlook Stable</v>
          </cell>
        </row>
        <row r="2706">
          <cell r="A2706">
            <v>80362397</v>
          </cell>
          <cell r="B2706" t="str">
            <v>Ericsson Telefonaktiebolaget LM</v>
          </cell>
          <cell r="C2706" t="str">
            <v>Corporates</v>
          </cell>
          <cell r="D2706" t="str">
            <v>SWEDEN</v>
          </cell>
          <cell r="E2706" t="str">
            <v>Y</v>
          </cell>
          <cell r="F2706" t="str">
            <v>Upgrade</v>
          </cell>
          <cell r="G2706">
            <v>38236</v>
          </cell>
          <cell r="H2706" t="str">
            <v>BB+</v>
          </cell>
          <cell r="I2706" t="str">
            <v>Rating Outlook Positive</v>
          </cell>
        </row>
        <row r="2707">
          <cell r="A2707">
            <v>80362398</v>
          </cell>
          <cell r="B2707" t="str">
            <v>Nokia Corporation</v>
          </cell>
          <cell r="C2707" t="str">
            <v>Corporates</v>
          </cell>
          <cell r="D2707" t="str">
            <v>FINLAND</v>
          </cell>
          <cell r="E2707" t="str">
            <v>Y</v>
          </cell>
          <cell r="F2707" t="str">
            <v>Affirmed</v>
          </cell>
          <cell r="G2707">
            <v>38139</v>
          </cell>
          <cell r="H2707" t="str">
            <v>A+</v>
          </cell>
          <cell r="I2707" t="str">
            <v>Rating Outlook Negative</v>
          </cell>
        </row>
        <row r="2708">
          <cell r="A2708">
            <v>80362399</v>
          </cell>
          <cell r="B2708" t="str">
            <v>Banco Santander Meridional S.A.</v>
          </cell>
          <cell r="C2708" t="str">
            <v>Banks</v>
          </cell>
          <cell r="D2708" t="str">
            <v>BRAZIL</v>
          </cell>
          <cell r="E2708" t="str">
            <v>Y</v>
          </cell>
          <cell r="F2708" t="str">
            <v>Upgrade</v>
          </cell>
          <cell r="G2708">
            <v>38259</v>
          </cell>
          <cell r="H2708" t="str">
            <v>BB-</v>
          </cell>
          <cell r="I2708" t="str">
            <v>Rating Outlook Stable</v>
          </cell>
        </row>
        <row r="2709">
          <cell r="A2709">
            <v>80362400</v>
          </cell>
          <cell r="B2709" t="str">
            <v>Banco Santander Brasil S.A.</v>
          </cell>
          <cell r="C2709" t="str">
            <v>Banks</v>
          </cell>
          <cell r="D2709" t="str">
            <v>BRAZIL</v>
          </cell>
          <cell r="E2709" t="str">
            <v>Y</v>
          </cell>
          <cell r="F2709" t="str">
            <v>Upgrade</v>
          </cell>
          <cell r="G2709">
            <v>38259</v>
          </cell>
          <cell r="H2709" t="str">
            <v>BB-</v>
          </cell>
          <cell r="I2709" t="str">
            <v>Rating Outlook Stable</v>
          </cell>
        </row>
        <row r="2710">
          <cell r="A2710">
            <v>80362402</v>
          </cell>
          <cell r="B2710" t="str">
            <v>Hypo Real Estate Bank Mortgage Pfandbriefe</v>
          </cell>
          <cell r="C2710" t="str">
            <v>Financial Institutions</v>
          </cell>
          <cell r="D2710" t="str">
            <v>GERMANY</v>
          </cell>
          <cell r="E2710" t="str">
            <v>Y</v>
          </cell>
          <cell r="F2710" t="str">
            <v>Affirmed</v>
          </cell>
          <cell r="G2710">
            <v>37707</v>
          </cell>
          <cell r="H2710" t="str">
            <v>AA+</v>
          </cell>
          <cell r="I2710" t="str">
            <v>Not on Rating Watch</v>
          </cell>
        </row>
        <row r="2711">
          <cell r="A2711">
            <v>80362403</v>
          </cell>
          <cell r="B2711" t="str">
            <v>Hypo Real Estate Bank Public Sector Pfandbriefe</v>
          </cell>
          <cell r="C2711" t="str">
            <v>Financial Institutions</v>
          </cell>
          <cell r="D2711" t="str">
            <v>GERMANY</v>
          </cell>
          <cell r="E2711" t="str">
            <v>Y</v>
          </cell>
          <cell r="F2711" t="str">
            <v>Affirmed</v>
          </cell>
          <cell r="G2711">
            <v>37707</v>
          </cell>
          <cell r="H2711" t="str">
            <v>AAA</v>
          </cell>
          <cell r="I2711" t="str">
            <v>Not on Rating Watch</v>
          </cell>
        </row>
        <row r="2712">
          <cell r="A2712">
            <v>80362404</v>
          </cell>
          <cell r="B2712" t="str">
            <v>Allianz Holding AG</v>
          </cell>
          <cell r="C2712" t="str">
            <v>Insurance</v>
          </cell>
          <cell r="D2712" t="str">
            <v>GERMANY</v>
          </cell>
          <cell r="E2712" t="str">
            <v>Y</v>
          </cell>
          <cell r="F2712" t="str">
            <v>Affirmed</v>
          </cell>
          <cell r="G2712">
            <v>38218</v>
          </cell>
          <cell r="H2712" t="str">
            <v>A</v>
          </cell>
          <cell r="I2712" t="str">
            <v>Rating Outlook Positive</v>
          </cell>
        </row>
        <row r="2713">
          <cell r="A2713">
            <v>80362408</v>
          </cell>
          <cell r="B2713" t="str">
            <v>Oman Arab Bank</v>
          </cell>
          <cell r="C2713" t="str">
            <v>Banks</v>
          </cell>
          <cell r="D2713" t="str">
            <v>OMAN</v>
          </cell>
          <cell r="E2713" t="str">
            <v>Y</v>
          </cell>
          <cell r="F2713" t="str">
            <v>New Rating</v>
          </cell>
          <cell r="G2713">
            <v>37964</v>
          </cell>
          <cell r="H2713" t="str">
            <v>BBB-</v>
          </cell>
          <cell r="I2713" t="str">
            <v>Rating Outlook Stable</v>
          </cell>
        </row>
        <row r="2714">
          <cell r="A2714">
            <v>80362411</v>
          </cell>
          <cell r="B2714" t="str">
            <v>MDM Holding GmbH</v>
          </cell>
          <cell r="C2714" t="str">
            <v>Financial Institutions</v>
          </cell>
          <cell r="D2714" t="str">
            <v>RUSSIAN FEDERATION</v>
          </cell>
          <cell r="E2714" t="str">
            <v>Y</v>
          </cell>
          <cell r="F2714" t="str">
            <v>Affirmed</v>
          </cell>
          <cell r="G2714">
            <v>38252</v>
          </cell>
          <cell r="H2714" t="str">
            <v>B+</v>
          </cell>
          <cell r="I2714" t="str">
            <v>Rating Outlook Stable</v>
          </cell>
        </row>
        <row r="2715">
          <cell r="A2715">
            <v>80362413</v>
          </cell>
          <cell r="B2715" t="str">
            <v>UBS Limited</v>
          </cell>
          <cell r="C2715" t="str">
            <v>Banks</v>
          </cell>
          <cell r="D2715" t="str">
            <v>UNITED KINGDOM</v>
          </cell>
          <cell r="E2715" t="str">
            <v>Y</v>
          </cell>
          <cell r="F2715" t="str">
            <v>Downgrade</v>
          </cell>
          <cell r="G2715">
            <v>37875</v>
          </cell>
          <cell r="H2715" t="str">
            <v>AA+</v>
          </cell>
          <cell r="I2715" t="str">
            <v>Rating Outlook Stable</v>
          </cell>
        </row>
        <row r="2716">
          <cell r="A2716">
            <v>80362414</v>
          </cell>
          <cell r="B2716" t="str">
            <v>DEPFA ACS Bank</v>
          </cell>
          <cell r="C2716" t="str">
            <v>Banks</v>
          </cell>
          <cell r="D2716" t="str">
            <v>IRELAND</v>
          </cell>
          <cell r="E2716" t="str">
            <v>Y</v>
          </cell>
          <cell r="F2716" t="str">
            <v>Affirmed</v>
          </cell>
          <cell r="G2716">
            <v>38047</v>
          </cell>
          <cell r="H2716" t="str">
            <v>AA-</v>
          </cell>
          <cell r="I2716" t="str">
            <v>Rating Outlook Stable</v>
          </cell>
        </row>
        <row r="2717">
          <cell r="A2717">
            <v>80362422</v>
          </cell>
          <cell r="B2717" t="str">
            <v>DZ Bank International S.A.</v>
          </cell>
          <cell r="C2717" t="str">
            <v>Banks</v>
          </cell>
          <cell r="D2717" t="str">
            <v>LUXEMBOURG</v>
          </cell>
          <cell r="E2717" t="str">
            <v>Y</v>
          </cell>
          <cell r="F2717" t="str">
            <v>New Rating</v>
          </cell>
          <cell r="G2717">
            <v>38119</v>
          </cell>
          <cell r="H2717" t="str">
            <v>A</v>
          </cell>
          <cell r="I2717" t="str">
            <v>Rating Outlook Stable</v>
          </cell>
        </row>
        <row r="2718">
          <cell r="A2718">
            <v>80362425</v>
          </cell>
          <cell r="B2718" t="str">
            <v>Citibank (West) FSB</v>
          </cell>
          <cell r="C2718" t="str">
            <v>Banks</v>
          </cell>
          <cell r="D2718" t="str">
            <v>UNITED STATES</v>
          </cell>
          <cell r="E2718" t="str">
            <v>Y</v>
          </cell>
          <cell r="F2718" t="str">
            <v>Affirmed</v>
          </cell>
          <cell r="G2718">
            <v>37817</v>
          </cell>
          <cell r="H2718" t="str">
            <v>AA+</v>
          </cell>
          <cell r="I2718" t="str">
            <v>Rating Outlook Stable</v>
          </cell>
        </row>
        <row r="2719">
          <cell r="A2719">
            <v>80362426</v>
          </cell>
          <cell r="B2719" t="str">
            <v>Sun Microsystems, Inc.</v>
          </cell>
          <cell r="C2719" t="str">
            <v>Technology</v>
          </cell>
          <cell r="D2719" t="str">
            <v>UNITED STATES</v>
          </cell>
          <cell r="E2719" t="str">
            <v>Y</v>
          </cell>
          <cell r="F2719" t="str">
            <v>Downgrade</v>
          </cell>
          <cell r="G2719">
            <v>38027</v>
          </cell>
          <cell r="H2719" t="str">
            <v>BBB-</v>
          </cell>
          <cell r="I2719" t="str">
            <v>Rating Outlook Stable</v>
          </cell>
        </row>
        <row r="2720">
          <cell r="A2720">
            <v>80362429</v>
          </cell>
          <cell r="B2720" t="str">
            <v>Sistema Joint Stock Financial Corp.</v>
          </cell>
          <cell r="C2720" t="str">
            <v>Corporates</v>
          </cell>
          <cell r="D2720" t="str">
            <v>RUSSIAN FEDERATION</v>
          </cell>
          <cell r="E2720" t="str">
            <v>Y</v>
          </cell>
          <cell r="F2720" t="str">
            <v>Affirmed</v>
          </cell>
          <cell r="G2720">
            <v>38001</v>
          </cell>
          <cell r="H2720" t="str">
            <v>B</v>
          </cell>
          <cell r="I2720" t="str">
            <v>Rating Outlook Stable</v>
          </cell>
        </row>
        <row r="2721">
          <cell r="A2721">
            <v>80362433</v>
          </cell>
          <cell r="B2721" t="str">
            <v>Forester Limited</v>
          </cell>
          <cell r="C2721" t="str">
            <v>Financial Institutions</v>
          </cell>
          <cell r="D2721" t="str">
            <v>UNITED KINGDOM</v>
          </cell>
          <cell r="E2721" t="str">
            <v>Y</v>
          </cell>
          <cell r="F2721" t="str">
            <v>New Rating</v>
          </cell>
          <cell r="G2721">
            <v>37573</v>
          </cell>
          <cell r="H2721" t="str">
            <v>A-</v>
          </cell>
        </row>
        <row r="2722">
          <cell r="A2722">
            <v>80362434</v>
          </cell>
          <cell r="B2722" t="str">
            <v>AstraZeneca PLC</v>
          </cell>
          <cell r="C2722" t="str">
            <v>Health Care</v>
          </cell>
          <cell r="D2722" t="str">
            <v>UNITED KINGDOM</v>
          </cell>
          <cell r="E2722" t="str">
            <v>Y</v>
          </cell>
          <cell r="F2722" t="str">
            <v>Affirmed</v>
          </cell>
          <cell r="G2722">
            <v>38253</v>
          </cell>
          <cell r="H2722" t="str">
            <v>AA+</v>
          </cell>
          <cell r="I2722" t="str">
            <v>Rating Outlook Stable</v>
          </cell>
        </row>
        <row r="2723">
          <cell r="A2723">
            <v>80362438</v>
          </cell>
          <cell r="B2723" t="str">
            <v>Energex Ltd</v>
          </cell>
          <cell r="C2723" t="str">
            <v>Energy (Oil &amp; Gas)</v>
          </cell>
          <cell r="D2723" t="str">
            <v>AUSTRALIA</v>
          </cell>
          <cell r="E2723" t="str">
            <v>Y</v>
          </cell>
          <cell r="F2723" t="str">
            <v>Affirmed</v>
          </cell>
          <cell r="G2723">
            <v>37971</v>
          </cell>
          <cell r="H2723" t="str">
            <v>AA</v>
          </cell>
          <cell r="I2723" t="str">
            <v>Rating Outlook Stable</v>
          </cell>
        </row>
        <row r="2724">
          <cell r="A2724">
            <v>80362448</v>
          </cell>
          <cell r="B2724" t="str">
            <v>Great Chinese Bills Finance Corporation</v>
          </cell>
          <cell r="C2724" t="str">
            <v>Banks</v>
          </cell>
          <cell r="D2724" t="str">
            <v>TAIWAN</v>
          </cell>
          <cell r="E2724" t="str">
            <v>Y</v>
          </cell>
          <cell r="F2724" t="str">
            <v>Downgrade</v>
          </cell>
          <cell r="G2724">
            <v>37979</v>
          </cell>
          <cell r="H2724" t="str">
            <v>B+</v>
          </cell>
          <cell r="I2724" t="str">
            <v>Rating Outlook Stable</v>
          </cell>
        </row>
        <row r="2725">
          <cell r="A2725">
            <v>80362449</v>
          </cell>
          <cell r="B2725" t="str">
            <v>Dah Chung Bills Finance Corporation</v>
          </cell>
          <cell r="C2725" t="str">
            <v>Banks</v>
          </cell>
          <cell r="D2725" t="str">
            <v>TAIWAN</v>
          </cell>
          <cell r="E2725" t="str">
            <v>Y</v>
          </cell>
          <cell r="F2725" t="str">
            <v>Affirmed</v>
          </cell>
          <cell r="G2725">
            <v>37994</v>
          </cell>
          <cell r="H2725" t="str">
            <v>BB+</v>
          </cell>
          <cell r="I2725" t="str">
            <v>Rating Outlook Stable</v>
          </cell>
        </row>
        <row r="2726">
          <cell r="A2726">
            <v>80362450</v>
          </cell>
          <cell r="B2726" t="str">
            <v>Taiwan Finance Corporation</v>
          </cell>
          <cell r="C2726" t="str">
            <v>Banks</v>
          </cell>
          <cell r="D2726" t="str">
            <v>TAIWAN</v>
          </cell>
          <cell r="E2726" t="str">
            <v>Y</v>
          </cell>
          <cell r="F2726" t="str">
            <v>Affirmed</v>
          </cell>
          <cell r="G2726">
            <v>37994</v>
          </cell>
          <cell r="H2726" t="str">
            <v>BBB-</v>
          </cell>
          <cell r="I2726" t="str">
            <v>Rating Outlook Stable</v>
          </cell>
        </row>
        <row r="2727">
          <cell r="A2727">
            <v>80362451</v>
          </cell>
          <cell r="B2727" t="str">
            <v>Union Bills Finance Corporation</v>
          </cell>
          <cell r="C2727" t="str">
            <v>Banks</v>
          </cell>
          <cell r="D2727" t="str">
            <v>TAIWAN</v>
          </cell>
          <cell r="E2727" t="str">
            <v>Y</v>
          </cell>
          <cell r="F2727" t="str">
            <v>Affirmed</v>
          </cell>
          <cell r="G2727">
            <v>37979</v>
          </cell>
          <cell r="H2727" t="str">
            <v>BB-</v>
          </cell>
          <cell r="I2727" t="str">
            <v>Rating Outlook Stable</v>
          </cell>
        </row>
        <row r="2728">
          <cell r="A2728">
            <v>80362459</v>
          </cell>
          <cell r="B2728" t="str">
            <v>Origin Energy Ltd</v>
          </cell>
          <cell r="C2728" t="str">
            <v>Electric-Corporate</v>
          </cell>
          <cell r="D2728" t="str">
            <v>AUSTRALIA</v>
          </cell>
          <cell r="E2728" t="str">
            <v>Y</v>
          </cell>
          <cell r="F2728" t="str">
            <v>Rating Watch On</v>
          </cell>
          <cell r="G2728">
            <v>38189</v>
          </cell>
          <cell r="H2728" t="str">
            <v>A-</v>
          </cell>
          <cell r="I2728" t="str">
            <v>Rating Watch Negative</v>
          </cell>
        </row>
        <row r="2729">
          <cell r="A2729">
            <v>80362463</v>
          </cell>
          <cell r="B2729" t="str">
            <v>METRO AG</v>
          </cell>
          <cell r="C2729" t="str">
            <v>Corporates</v>
          </cell>
          <cell r="D2729" t="str">
            <v>GERMANY</v>
          </cell>
          <cell r="E2729" t="str">
            <v>Y</v>
          </cell>
          <cell r="F2729" t="str">
            <v>Affirmed</v>
          </cell>
          <cell r="G2729">
            <v>38034</v>
          </cell>
          <cell r="H2729" t="str">
            <v>BBB</v>
          </cell>
          <cell r="I2729" t="str">
            <v>Rating Outlook Stable</v>
          </cell>
        </row>
        <row r="2730">
          <cell r="A2730">
            <v>80362464</v>
          </cell>
          <cell r="B2730" t="str">
            <v>Unilever PLC</v>
          </cell>
          <cell r="C2730" t="str">
            <v>Corporates</v>
          </cell>
          <cell r="D2730" t="str">
            <v>UNITED KINGDOM</v>
          </cell>
          <cell r="E2730" t="str">
            <v>Y</v>
          </cell>
          <cell r="F2730" t="str">
            <v>Affirmed</v>
          </cell>
          <cell r="G2730">
            <v>38071</v>
          </cell>
          <cell r="H2730" t="str">
            <v>A+</v>
          </cell>
          <cell r="I2730" t="str">
            <v>Rating Outlook Stable</v>
          </cell>
        </row>
        <row r="2731">
          <cell r="A2731">
            <v>80362469</v>
          </cell>
          <cell r="B2731" t="str">
            <v>Scottish Power Plc - inactive duplicate</v>
          </cell>
          <cell r="C2731" t="str">
            <v>Corporates</v>
          </cell>
          <cell r="D2731" t="str">
            <v>UNITED KINGDOM</v>
          </cell>
          <cell r="E2731" t="str">
            <v>N</v>
          </cell>
          <cell r="F2731" t="str">
            <v>New Rating</v>
          </cell>
          <cell r="G2731">
            <v>37326</v>
          </cell>
          <cell r="H2731" t="str">
            <v>A-</v>
          </cell>
          <cell r="I2731" t="str">
            <v>Rating Outlook Stable</v>
          </cell>
        </row>
        <row r="2732">
          <cell r="A2732">
            <v>80362470</v>
          </cell>
          <cell r="B2732" t="str">
            <v>Ak Bars Bank</v>
          </cell>
          <cell r="C2732" t="str">
            <v>Banks</v>
          </cell>
          <cell r="D2732" t="str">
            <v>RUSSIAN FEDERATION</v>
          </cell>
          <cell r="E2732" t="str">
            <v>Y</v>
          </cell>
          <cell r="F2732" t="str">
            <v>Affirmed</v>
          </cell>
          <cell r="G2732">
            <v>38197</v>
          </cell>
          <cell r="H2732" t="str">
            <v>B-</v>
          </cell>
          <cell r="I2732" t="str">
            <v>Rating Outlook Stable</v>
          </cell>
        </row>
        <row r="2733">
          <cell r="A2733">
            <v>80372264</v>
          </cell>
          <cell r="B2733" t="str">
            <v>Selective Insurance Group, Inc.</v>
          </cell>
          <cell r="C2733" t="str">
            <v>Property/Casualty Insurers</v>
          </cell>
          <cell r="D2733" t="str">
            <v>UNITED STATES</v>
          </cell>
          <cell r="E2733" t="str">
            <v>Y</v>
          </cell>
          <cell r="F2733" t="str">
            <v>New Rating</v>
          </cell>
          <cell r="G2733">
            <v>37606</v>
          </cell>
          <cell r="H2733" t="str">
            <v>BBB</v>
          </cell>
          <cell r="I2733" t="str">
            <v>Rating Outlook Positive</v>
          </cell>
        </row>
        <row r="2734">
          <cell r="A2734">
            <v>80380805</v>
          </cell>
          <cell r="B2734" t="str">
            <v>Gillette Co. (The)</v>
          </cell>
          <cell r="C2734" t="str">
            <v>Corporates</v>
          </cell>
          <cell r="D2734" t="str">
            <v>UNITED STATES</v>
          </cell>
          <cell r="E2734" t="str">
            <v>Y</v>
          </cell>
          <cell r="F2734" t="str">
            <v>Affirmed</v>
          </cell>
          <cell r="G2734">
            <v>37812</v>
          </cell>
          <cell r="H2734" t="str">
            <v>AA-</v>
          </cell>
          <cell r="I2734" t="str">
            <v>Rating Outlook Stable</v>
          </cell>
        </row>
        <row r="2735">
          <cell r="A2735">
            <v>80392589</v>
          </cell>
          <cell r="B2735" t="str">
            <v>Banque Patrimoine et Immobilier (BPI) (Groupe CIFD)</v>
          </cell>
          <cell r="C2735" t="str">
            <v>Banks</v>
          </cell>
          <cell r="D2735" t="str">
            <v>FRANCE</v>
          </cell>
          <cell r="E2735" t="str">
            <v>Y</v>
          </cell>
          <cell r="F2735" t="str">
            <v>Affirmed</v>
          </cell>
          <cell r="G2735">
            <v>37879</v>
          </cell>
          <cell r="H2735" t="str">
            <v>A+</v>
          </cell>
          <cell r="I2735" t="str">
            <v>Rating Outlook Stable</v>
          </cell>
        </row>
        <row r="2736">
          <cell r="A2736">
            <v>80392592</v>
          </cell>
          <cell r="B2736" t="str">
            <v>Credit Immobilier de France Sud Rhone-Alpes Auvergne (Groupe CIFD)</v>
          </cell>
          <cell r="C2736" t="str">
            <v>Financial Institutions</v>
          </cell>
          <cell r="D2736" t="str">
            <v>FRANCE</v>
          </cell>
          <cell r="E2736" t="str">
            <v>Y</v>
          </cell>
          <cell r="F2736" t="str">
            <v>Affirmed</v>
          </cell>
          <cell r="G2736">
            <v>37879</v>
          </cell>
          <cell r="H2736" t="str">
            <v>A+</v>
          </cell>
          <cell r="I2736" t="str">
            <v>Rating Outlook Stable</v>
          </cell>
        </row>
        <row r="2737">
          <cell r="A2737">
            <v>80392595</v>
          </cell>
          <cell r="B2737" t="str">
            <v>Credit Immobilier de France Ile-de-France (Groupe CIFD)</v>
          </cell>
          <cell r="C2737" t="str">
            <v>Financial Institutions</v>
          </cell>
          <cell r="D2737" t="str">
            <v>FRANCE</v>
          </cell>
          <cell r="E2737" t="str">
            <v>Y</v>
          </cell>
          <cell r="F2737" t="str">
            <v>Affirmed</v>
          </cell>
          <cell r="G2737">
            <v>37879</v>
          </cell>
          <cell r="H2737" t="str">
            <v>A+</v>
          </cell>
          <cell r="I2737" t="str">
            <v>Rating Outlook Stable</v>
          </cell>
        </row>
        <row r="2738">
          <cell r="A2738">
            <v>80392598</v>
          </cell>
          <cell r="B2738" t="str">
            <v>Credit Immobilier de France Rhone Ain (Groupe CIFD)</v>
          </cell>
          <cell r="C2738" t="str">
            <v>Financial Institutions</v>
          </cell>
          <cell r="D2738" t="str">
            <v>FRANCE</v>
          </cell>
          <cell r="E2738" t="str">
            <v>Y</v>
          </cell>
          <cell r="F2738" t="str">
            <v>Affirmed</v>
          </cell>
          <cell r="G2738">
            <v>37879</v>
          </cell>
          <cell r="H2738" t="str">
            <v>A+</v>
          </cell>
          <cell r="I2738" t="str">
            <v>Rating Outlook Stable</v>
          </cell>
        </row>
        <row r="2739">
          <cell r="A2739">
            <v>80392601</v>
          </cell>
          <cell r="B2739" t="str">
            <v>Credit Immobilier de France Sud (Groupe CIFD)</v>
          </cell>
          <cell r="C2739" t="str">
            <v>Financial Institutions</v>
          </cell>
          <cell r="D2739" t="str">
            <v>FRANCE</v>
          </cell>
          <cell r="E2739" t="str">
            <v>Y</v>
          </cell>
          <cell r="F2739" t="str">
            <v>Affirmed</v>
          </cell>
          <cell r="G2739">
            <v>37879</v>
          </cell>
          <cell r="H2739" t="str">
            <v>A+</v>
          </cell>
          <cell r="I2739" t="str">
            <v>Rating Outlook Stable</v>
          </cell>
        </row>
        <row r="2740">
          <cell r="A2740">
            <v>80392604</v>
          </cell>
          <cell r="B2740" t="str">
            <v>Credit Immobilier de France Mediterranee (Groupe CIFD)</v>
          </cell>
          <cell r="C2740" t="str">
            <v>Financial Institutions</v>
          </cell>
          <cell r="D2740" t="str">
            <v>FRANCE</v>
          </cell>
          <cell r="E2740" t="str">
            <v>Y</v>
          </cell>
          <cell r="F2740" t="str">
            <v>Affirmed</v>
          </cell>
          <cell r="G2740">
            <v>37879</v>
          </cell>
          <cell r="H2740" t="str">
            <v>A+</v>
          </cell>
          <cell r="I2740" t="str">
            <v>Rating Outlook Stable</v>
          </cell>
        </row>
        <row r="2741">
          <cell r="A2741">
            <v>80392608</v>
          </cell>
          <cell r="B2741" t="str">
            <v>Credit Immobilier de France Sud-Atlantique (Groupe CIFD)</v>
          </cell>
          <cell r="C2741" t="str">
            <v>Financial Institutions</v>
          </cell>
          <cell r="D2741" t="str">
            <v>FRANCE</v>
          </cell>
          <cell r="E2741" t="str">
            <v>Y</v>
          </cell>
          <cell r="F2741" t="str">
            <v>Affirmed</v>
          </cell>
          <cell r="G2741">
            <v>37879</v>
          </cell>
          <cell r="H2741" t="str">
            <v>A+</v>
          </cell>
          <cell r="I2741" t="str">
            <v>Rating Outlook Stable</v>
          </cell>
        </row>
        <row r="2742">
          <cell r="A2742">
            <v>80392612</v>
          </cell>
          <cell r="B2742" t="str">
            <v>Credit Immobilier de France Nord Pas-de-Calais (Groupe CIFD)</v>
          </cell>
          <cell r="C2742" t="str">
            <v>Financial Institutions</v>
          </cell>
          <cell r="D2742" t="str">
            <v>FRANCE</v>
          </cell>
          <cell r="E2742" t="str">
            <v>Y</v>
          </cell>
          <cell r="F2742" t="str">
            <v>Affirmed</v>
          </cell>
          <cell r="G2742">
            <v>37879</v>
          </cell>
          <cell r="H2742" t="str">
            <v>A+</v>
          </cell>
          <cell r="I2742" t="str">
            <v>Rating Outlook Stable</v>
          </cell>
        </row>
        <row r="2743">
          <cell r="A2743">
            <v>80392615</v>
          </cell>
          <cell r="B2743" t="str">
            <v>Credit Immobilier de France Alsace-Lorraine (Groupe CIFD)</v>
          </cell>
          <cell r="C2743" t="str">
            <v>Financial Institutions</v>
          </cell>
          <cell r="D2743" t="str">
            <v>FRANCE</v>
          </cell>
          <cell r="E2743" t="str">
            <v>Y</v>
          </cell>
          <cell r="F2743" t="str">
            <v>Affirmed</v>
          </cell>
          <cell r="G2743">
            <v>37879</v>
          </cell>
          <cell r="H2743" t="str">
            <v>A+</v>
          </cell>
          <cell r="I2743" t="str">
            <v>Rating Outlook Stable</v>
          </cell>
        </row>
        <row r="2744">
          <cell r="A2744">
            <v>80392618</v>
          </cell>
          <cell r="B2744" t="str">
            <v>Credit Immobilier de France Centre-Ouest (Groupe CIFD)</v>
          </cell>
          <cell r="C2744" t="str">
            <v>Financial Institutions</v>
          </cell>
          <cell r="D2744" t="str">
            <v>FRANCE</v>
          </cell>
          <cell r="E2744" t="str">
            <v>Y</v>
          </cell>
          <cell r="F2744" t="str">
            <v>Affirmed</v>
          </cell>
          <cell r="G2744">
            <v>37879</v>
          </cell>
          <cell r="H2744" t="str">
            <v>A+</v>
          </cell>
          <cell r="I2744" t="str">
            <v>Rating Outlook Stable</v>
          </cell>
        </row>
        <row r="2745">
          <cell r="A2745">
            <v>80392621</v>
          </cell>
          <cell r="B2745" t="str">
            <v>Societe Financiere pour I'Accession a Ia Propriete (Groupe CIFD)</v>
          </cell>
          <cell r="C2745" t="str">
            <v>Financial Institutions</v>
          </cell>
          <cell r="D2745" t="str">
            <v>FRANCE</v>
          </cell>
          <cell r="E2745" t="str">
            <v>Y</v>
          </cell>
          <cell r="F2745" t="str">
            <v>Affirmed</v>
          </cell>
          <cell r="G2745">
            <v>37879</v>
          </cell>
          <cell r="H2745" t="str">
            <v>A+</v>
          </cell>
          <cell r="I2745" t="str">
            <v>Rating Outlook Stable</v>
          </cell>
        </row>
        <row r="2746">
          <cell r="A2746">
            <v>80392624</v>
          </cell>
          <cell r="B2746" t="str">
            <v>Credit Immobilier de France Picardie, Champagne-Ardenne (Groupe CIFD)</v>
          </cell>
          <cell r="C2746" t="str">
            <v>Financial Institutions</v>
          </cell>
          <cell r="D2746" t="str">
            <v>FRANCE</v>
          </cell>
          <cell r="E2746" t="str">
            <v>Y</v>
          </cell>
          <cell r="F2746" t="str">
            <v>Affirmed</v>
          </cell>
          <cell r="G2746">
            <v>37879</v>
          </cell>
          <cell r="H2746" t="str">
            <v>A+</v>
          </cell>
          <cell r="I2746" t="str">
            <v>Rating Outlook Stable</v>
          </cell>
        </row>
        <row r="2747">
          <cell r="A2747">
            <v>80392627</v>
          </cell>
          <cell r="B2747" t="str">
            <v>Credit Immobilier de France Bourgogne, Franche-Comte, Allier (Groupe CIFD)</v>
          </cell>
          <cell r="C2747" t="str">
            <v>Financial Institutions</v>
          </cell>
          <cell r="D2747" t="str">
            <v>FRANCE</v>
          </cell>
          <cell r="E2747" t="str">
            <v>Y</v>
          </cell>
          <cell r="F2747" t="str">
            <v>Affirmed</v>
          </cell>
          <cell r="G2747">
            <v>37879</v>
          </cell>
          <cell r="H2747" t="str">
            <v>A+</v>
          </cell>
          <cell r="I2747" t="str">
            <v>Rating Outlook Stable</v>
          </cell>
        </row>
        <row r="2748">
          <cell r="A2748">
            <v>80392630</v>
          </cell>
          <cell r="B2748" t="str">
            <v>Credit Immobilier de France Midi-Pyrenees (Groupe CIFD)</v>
          </cell>
          <cell r="C2748" t="str">
            <v>Financial Institutions</v>
          </cell>
          <cell r="D2748" t="str">
            <v>FRANCE</v>
          </cell>
          <cell r="E2748" t="str">
            <v>Y</v>
          </cell>
          <cell r="F2748" t="str">
            <v>Affirmed</v>
          </cell>
          <cell r="G2748">
            <v>37879</v>
          </cell>
          <cell r="H2748" t="str">
            <v>A+</v>
          </cell>
          <cell r="I2748" t="str">
            <v>Rating Outlook Stable</v>
          </cell>
        </row>
        <row r="2749">
          <cell r="A2749">
            <v>80392633</v>
          </cell>
          <cell r="B2749" t="str">
            <v>Credit Immobilier de France Est (Groupe CIFD)</v>
          </cell>
          <cell r="C2749" t="str">
            <v>Financial Institutions</v>
          </cell>
          <cell r="D2749" t="str">
            <v>FRANCE</v>
          </cell>
          <cell r="E2749" t="str">
            <v>Y</v>
          </cell>
          <cell r="F2749" t="str">
            <v>Affirmed</v>
          </cell>
          <cell r="G2749">
            <v>37879</v>
          </cell>
          <cell r="H2749" t="str">
            <v>A+</v>
          </cell>
          <cell r="I2749" t="str">
            <v>Rating Outlook Stable</v>
          </cell>
        </row>
        <row r="2750">
          <cell r="A2750">
            <v>80392636</v>
          </cell>
          <cell r="B2750" t="str">
            <v>Credit Immobilier de France Pays-de-Loire (Groupe CIFD)</v>
          </cell>
          <cell r="C2750" t="str">
            <v>Financial Institutions</v>
          </cell>
          <cell r="D2750" t="str">
            <v>FRANCE</v>
          </cell>
          <cell r="E2750" t="str">
            <v>Y</v>
          </cell>
          <cell r="F2750" t="str">
            <v>Affirmed</v>
          </cell>
          <cell r="G2750">
            <v>37879</v>
          </cell>
          <cell r="H2750" t="str">
            <v>A+</v>
          </cell>
          <cell r="I2750" t="str">
            <v>Rating Outlook Stable</v>
          </cell>
        </row>
        <row r="2751">
          <cell r="A2751">
            <v>80392639</v>
          </cell>
          <cell r="B2751" t="str">
            <v>Credit Immobilier de France Bretagne (Groupe CIFD)</v>
          </cell>
          <cell r="C2751" t="str">
            <v>Financial Institutions</v>
          </cell>
          <cell r="D2751" t="str">
            <v>FRANCE</v>
          </cell>
          <cell r="E2751" t="str">
            <v>Y</v>
          </cell>
          <cell r="F2751" t="str">
            <v>Affirmed</v>
          </cell>
          <cell r="G2751">
            <v>37879</v>
          </cell>
          <cell r="H2751" t="str">
            <v>A+</v>
          </cell>
          <cell r="I2751" t="str">
            <v>Rating Outlook Stable</v>
          </cell>
        </row>
        <row r="2752">
          <cell r="A2752">
            <v>80392643</v>
          </cell>
          <cell r="B2752" t="str">
            <v>Credit Immobilier de France Bretagne-Atlantique (Groupe CIFD)</v>
          </cell>
          <cell r="C2752" t="str">
            <v>Financial Institutions</v>
          </cell>
          <cell r="D2752" t="str">
            <v>FRANCE</v>
          </cell>
          <cell r="E2752" t="str">
            <v>Y</v>
          </cell>
          <cell r="F2752" t="str">
            <v>Affirmed</v>
          </cell>
          <cell r="G2752">
            <v>37879</v>
          </cell>
          <cell r="H2752" t="str">
            <v>A+</v>
          </cell>
          <cell r="I2752" t="str">
            <v>Rating Outlook Stable</v>
          </cell>
        </row>
        <row r="2753">
          <cell r="A2753">
            <v>80392646</v>
          </cell>
          <cell r="B2753" t="str">
            <v>Credit Immobilier de France Centre-Loire (Groupe CIFD)</v>
          </cell>
          <cell r="C2753" t="str">
            <v>Financial Institutions</v>
          </cell>
          <cell r="D2753" t="str">
            <v>FRANCE</v>
          </cell>
          <cell r="E2753" t="str">
            <v>Y</v>
          </cell>
          <cell r="F2753" t="str">
            <v>Affirmed</v>
          </cell>
          <cell r="G2753">
            <v>37879</v>
          </cell>
          <cell r="H2753" t="str">
            <v>A+</v>
          </cell>
          <cell r="I2753" t="str">
            <v>Rating Outlook Stable</v>
          </cell>
        </row>
        <row r="2754">
          <cell r="A2754">
            <v>80392649</v>
          </cell>
          <cell r="B2754" t="str">
            <v>Credit Immobilier de France Normandie (Groupe CIFD)</v>
          </cell>
          <cell r="C2754" t="str">
            <v>Financial Institutions</v>
          </cell>
          <cell r="D2754" t="str">
            <v>FRANCE</v>
          </cell>
          <cell r="E2754" t="str">
            <v>Y</v>
          </cell>
          <cell r="F2754" t="str">
            <v>Affirmed</v>
          </cell>
          <cell r="G2754">
            <v>37879</v>
          </cell>
          <cell r="H2754" t="str">
            <v>A+</v>
          </cell>
          <cell r="I2754" t="str">
            <v>Rating Outlook Stable</v>
          </cell>
        </row>
        <row r="2755">
          <cell r="A2755">
            <v>80392652</v>
          </cell>
          <cell r="B2755" t="str">
            <v>Credit Immobilier de France Sud Massif-Central (Groupe CIFD)</v>
          </cell>
          <cell r="C2755" t="str">
            <v>Financial Institutions</v>
          </cell>
          <cell r="D2755" t="str">
            <v>FRANCE</v>
          </cell>
          <cell r="E2755" t="str">
            <v>Y</v>
          </cell>
          <cell r="F2755" t="str">
            <v>Affirmed</v>
          </cell>
          <cell r="G2755">
            <v>37879</v>
          </cell>
          <cell r="H2755" t="str">
            <v>A+</v>
          </cell>
          <cell r="I2755" t="str">
            <v>Rating Outlook Stable</v>
          </cell>
        </row>
        <row r="2756">
          <cell r="A2756">
            <v>80394438</v>
          </cell>
          <cell r="B2756" t="str">
            <v>C.A. La Electricidad de Caracas S.A.</v>
          </cell>
          <cell r="C2756" t="str">
            <v>Global Power</v>
          </cell>
          <cell r="D2756" t="str">
            <v>VENEZUELA</v>
          </cell>
          <cell r="E2756" t="str">
            <v>Y</v>
          </cell>
          <cell r="F2756" t="str">
            <v>Upgrade</v>
          </cell>
          <cell r="G2756">
            <v>38250</v>
          </cell>
          <cell r="H2756" t="str">
            <v>B+</v>
          </cell>
          <cell r="I2756" t="str">
            <v>Rating Outlook Stable</v>
          </cell>
        </row>
        <row r="2757">
          <cell r="A2757">
            <v>80396969</v>
          </cell>
          <cell r="B2757" t="str">
            <v>Banque Populaire Occitane- Duplicate</v>
          </cell>
          <cell r="C2757" t="str">
            <v>Banks</v>
          </cell>
          <cell r="D2757" t="str">
            <v>FRANCE</v>
          </cell>
          <cell r="E2757" t="str">
            <v>N</v>
          </cell>
          <cell r="F2757" t="str">
            <v>Downgrade</v>
          </cell>
          <cell r="G2757">
            <v>37823</v>
          </cell>
          <cell r="H2757" t="str">
            <v>A+</v>
          </cell>
          <cell r="I2757" t="str">
            <v>Rating Outlook Stable</v>
          </cell>
        </row>
        <row r="2758">
          <cell r="A2758">
            <v>80396972</v>
          </cell>
          <cell r="B2758" t="str">
            <v>Banque Populaire Bourgogne, Franche-Comte</v>
          </cell>
          <cell r="C2758" t="str">
            <v>Banks</v>
          </cell>
          <cell r="D2758" t="str">
            <v>FRANCE</v>
          </cell>
          <cell r="E2758" t="str">
            <v>Y</v>
          </cell>
          <cell r="F2758" t="str">
            <v>Downgrade</v>
          </cell>
          <cell r="G2758">
            <v>37823</v>
          </cell>
          <cell r="H2758" t="str">
            <v>A+</v>
          </cell>
          <cell r="I2758" t="str">
            <v>Rating Outlook Stable</v>
          </cell>
        </row>
        <row r="2759">
          <cell r="A2759">
            <v>80400692</v>
          </cell>
          <cell r="B2759" t="str">
            <v>Huaneng Power International</v>
          </cell>
          <cell r="C2759" t="str">
            <v>Public Power</v>
          </cell>
          <cell r="D2759" t="str">
            <v>HONG KONG</v>
          </cell>
          <cell r="E2759" t="str">
            <v>Y</v>
          </cell>
          <cell r="F2759" t="str">
            <v>Affirmed</v>
          </cell>
          <cell r="G2759">
            <v>38054</v>
          </cell>
          <cell r="H2759" t="str">
            <v>BBB+</v>
          </cell>
          <cell r="I2759" t="str">
            <v>Rating Outlook Stable</v>
          </cell>
        </row>
        <row r="2760">
          <cell r="A2760">
            <v>80411768</v>
          </cell>
          <cell r="B2760" t="str">
            <v>Simon Property Group, L.P.</v>
          </cell>
          <cell r="C2760" t="str">
            <v>Real Estate Investment Trusts</v>
          </cell>
          <cell r="D2760" t="str">
            <v>UNITED STATES</v>
          </cell>
          <cell r="E2760" t="str">
            <v>Y</v>
          </cell>
          <cell r="F2760" t="str">
            <v>Affirmed</v>
          </cell>
          <cell r="G2760">
            <v>37694</v>
          </cell>
          <cell r="H2760" t="str">
            <v>BBB</v>
          </cell>
          <cell r="I2760" t="str">
            <v>Rating Outlook Stable</v>
          </cell>
        </row>
        <row r="2761">
          <cell r="A2761">
            <v>80413371</v>
          </cell>
          <cell r="B2761" t="str">
            <v>Strategic Rail Authority</v>
          </cell>
          <cell r="C2761" t="str">
            <v>Subnationals</v>
          </cell>
          <cell r="D2761" t="str">
            <v>UNITED KINGDOM</v>
          </cell>
          <cell r="E2761" t="str">
            <v>Y</v>
          </cell>
          <cell r="F2761" t="str">
            <v>Affirmed</v>
          </cell>
          <cell r="G2761">
            <v>38183</v>
          </cell>
          <cell r="H2761" t="str">
            <v>AAA</v>
          </cell>
          <cell r="I2761" t="str">
            <v>Rating Outlook Stable</v>
          </cell>
        </row>
        <row r="2762">
          <cell r="A2762">
            <v>80415632</v>
          </cell>
          <cell r="B2762" t="str">
            <v>HSBC Bank - Middle East Limited</v>
          </cell>
          <cell r="C2762" t="str">
            <v>Banks</v>
          </cell>
          <cell r="D2762" t="str">
            <v>UNITED ARAB EMIRATES</v>
          </cell>
          <cell r="E2762" t="str">
            <v>Y</v>
          </cell>
          <cell r="F2762" t="str">
            <v>Upgrade</v>
          </cell>
          <cell r="G2762">
            <v>38215</v>
          </cell>
          <cell r="H2762" t="str">
            <v>A+</v>
          </cell>
          <cell r="I2762" t="str">
            <v>Rating Outlook Stable</v>
          </cell>
        </row>
        <row r="2763">
          <cell r="A2763">
            <v>80415635</v>
          </cell>
          <cell r="B2763" t="str">
            <v>Ahli United Bank BSC</v>
          </cell>
          <cell r="C2763" t="str">
            <v>Banks</v>
          </cell>
          <cell r="D2763" t="str">
            <v>BAHRAIN</v>
          </cell>
          <cell r="E2763" t="str">
            <v>Y</v>
          </cell>
          <cell r="F2763" t="str">
            <v>New Rating</v>
          </cell>
          <cell r="G2763">
            <v>37945</v>
          </cell>
          <cell r="H2763" t="str">
            <v>BBB+</v>
          </cell>
          <cell r="I2763" t="str">
            <v>Rating Outlook Stable</v>
          </cell>
        </row>
        <row r="2764">
          <cell r="A2764">
            <v>80417572</v>
          </cell>
          <cell r="B2764" t="str">
            <v>Canon Inc.</v>
          </cell>
          <cell r="C2764" t="str">
            <v>Corporates</v>
          </cell>
          <cell r="D2764" t="str">
            <v>JAPAN</v>
          </cell>
          <cell r="E2764" t="str">
            <v>Y</v>
          </cell>
          <cell r="F2764" t="str">
            <v>Upgrade</v>
          </cell>
          <cell r="G2764">
            <v>38103</v>
          </cell>
          <cell r="H2764" t="str">
            <v>AA</v>
          </cell>
          <cell r="I2764" t="str">
            <v>Rating Outlook Stable</v>
          </cell>
        </row>
        <row r="2765">
          <cell r="A2765">
            <v>80417575</v>
          </cell>
          <cell r="B2765" t="str">
            <v>Ricoh Company Ltd.</v>
          </cell>
          <cell r="C2765" t="str">
            <v>Corporates</v>
          </cell>
          <cell r="D2765" t="str">
            <v>JAPAN</v>
          </cell>
          <cell r="E2765" t="str">
            <v>Y</v>
          </cell>
          <cell r="F2765" t="str">
            <v>Upgrade</v>
          </cell>
          <cell r="G2765">
            <v>38153</v>
          </cell>
          <cell r="H2765" t="str">
            <v>A+</v>
          </cell>
          <cell r="I2765" t="str">
            <v>Rating Outlook Stable</v>
          </cell>
        </row>
        <row r="2766">
          <cell r="A2766">
            <v>80417578</v>
          </cell>
          <cell r="B2766" t="str">
            <v>Minolta Co. Ltd.</v>
          </cell>
          <cell r="C2766" t="str">
            <v>Corporates</v>
          </cell>
          <cell r="D2766" t="str">
            <v>JAPAN</v>
          </cell>
          <cell r="E2766" t="str">
            <v>N</v>
          </cell>
          <cell r="F2766" t="str">
            <v>Withdrawn</v>
          </cell>
          <cell r="G2766">
            <v>37894</v>
          </cell>
          <cell r="H2766" t="str">
            <v>NR</v>
          </cell>
        </row>
        <row r="2767">
          <cell r="A2767">
            <v>80417581</v>
          </cell>
          <cell r="B2767" t="str">
            <v>Kuwait Real Estate Bank</v>
          </cell>
          <cell r="C2767" t="str">
            <v>Banks</v>
          </cell>
          <cell r="D2767" t="str">
            <v>KUWAIT</v>
          </cell>
          <cell r="E2767" t="str">
            <v>Y</v>
          </cell>
          <cell r="F2767" t="str">
            <v>New Rating</v>
          </cell>
          <cell r="G2767">
            <v>37901</v>
          </cell>
          <cell r="H2767" t="str">
            <v>BBB+</v>
          </cell>
          <cell r="I2767" t="str">
            <v>Rating Outlook Stable</v>
          </cell>
        </row>
        <row r="2768">
          <cell r="A2768">
            <v>80418196</v>
          </cell>
          <cell r="B2768" t="str">
            <v>TRW Automotive Inc.</v>
          </cell>
          <cell r="C2768" t="str">
            <v>Auto Suppliers</v>
          </cell>
          <cell r="D2768" t="str">
            <v>UNITED STATES</v>
          </cell>
          <cell r="E2768" t="str">
            <v>Y</v>
          </cell>
          <cell r="F2768" t="str">
            <v>Affirmed</v>
          </cell>
          <cell r="G2768">
            <v>38027</v>
          </cell>
          <cell r="H2768" t="str">
            <v>BB-</v>
          </cell>
          <cell r="I2768" t="str">
            <v>Rating Outlook Stable</v>
          </cell>
        </row>
        <row r="2769">
          <cell r="A2769">
            <v>80420568</v>
          </cell>
          <cell r="B2769" t="str">
            <v>Northrop Grumman Corporation</v>
          </cell>
          <cell r="C2769" t="str">
            <v>Aerospace &amp; Defense</v>
          </cell>
          <cell r="D2769" t="str">
            <v>UNITED STATES</v>
          </cell>
          <cell r="E2769" t="str">
            <v>Y</v>
          </cell>
          <cell r="F2769" t="str">
            <v>Upgrade</v>
          </cell>
          <cell r="G2769">
            <v>37874</v>
          </cell>
          <cell r="H2769" t="str">
            <v>BBB</v>
          </cell>
          <cell r="I2769" t="str">
            <v>Rating Outlook Stable</v>
          </cell>
        </row>
        <row r="2770">
          <cell r="A2770">
            <v>80424968</v>
          </cell>
          <cell r="B2770" t="str">
            <v>Espirito Santo Financial Group</v>
          </cell>
          <cell r="C2770" t="str">
            <v>Banks</v>
          </cell>
          <cell r="D2770" t="str">
            <v>LUXEMBOURG</v>
          </cell>
          <cell r="E2770" t="str">
            <v>Y</v>
          </cell>
          <cell r="F2770" t="str">
            <v>Affirmed</v>
          </cell>
          <cell r="G2770">
            <v>37894</v>
          </cell>
          <cell r="H2770" t="str">
            <v>A-</v>
          </cell>
          <cell r="I2770" t="str">
            <v>Rating Outlook Stable</v>
          </cell>
        </row>
        <row r="2771">
          <cell r="A2771">
            <v>80424973</v>
          </cell>
          <cell r="B2771" t="str">
            <v>Grand Bills Finance Corporation</v>
          </cell>
          <cell r="C2771" t="str">
            <v>Banks</v>
          </cell>
          <cell r="D2771" t="str">
            <v>TAIWAN</v>
          </cell>
          <cell r="E2771" t="str">
            <v>Y</v>
          </cell>
          <cell r="F2771" t="str">
            <v>Affirmed</v>
          </cell>
          <cell r="G2771">
            <v>38226</v>
          </cell>
          <cell r="H2771" t="str">
            <v>BB+</v>
          </cell>
          <cell r="I2771" t="str">
            <v>Rating Outlook Stable</v>
          </cell>
        </row>
        <row r="2772">
          <cell r="A2772">
            <v>80425369</v>
          </cell>
          <cell r="B2772" t="str">
            <v>Woori Finance Holdings (WFH)</v>
          </cell>
          <cell r="C2772" t="str">
            <v>Financial Institutions</v>
          </cell>
          <cell r="D2772" t="str">
            <v>KOREA, REPUBLIC OF</v>
          </cell>
          <cell r="E2772" t="str">
            <v>Y</v>
          </cell>
          <cell r="F2772" t="str">
            <v>New Rating</v>
          </cell>
          <cell r="G2772">
            <v>38027</v>
          </cell>
          <cell r="H2772" t="str">
            <v>BBB</v>
          </cell>
          <cell r="I2772" t="str">
            <v>Rating Outlook Stable</v>
          </cell>
        </row>
        <row r="2773">
          <cell r="A2773">
            <v>80426784</v>
          </cell>
          <cell r="B2773" t="str">
            <v>Aareal Hyp AG</v>
          </cell>
          <cell r="C2773" t="str">
            <v>Banks</v>
          </cell>
          <cell r="D2773" t="str">
            <v>GERMANY</v>
          </cell>
          <cell r="E2773" t="str">
            <v>Y</v>
          </cell>
          <cell r="F2773" t="str">
            <v>Downgrade</v>
          </cell>
          <cell r="G2773">
            <v>38230</v>
          </cell>
          <cell r="H2773" t="str">
            <v>A-</v>
          </cell>
          <cell r="I2773" t="str">
            <v>Rating Watch Negative</v>
          </cell>
        </row>
        <row r="2774">
          <cell r="A2774">
            <v>80426787</v>
          </cell>
          <cell r="B2774" t="str">
            <v>Debeka Bausparkasse AG</v>
          </cell>
          <cell r="C2774" t="str">
            <v>Banks</v>
          </cell>
          <cell r="D2774" t="str">
            <v>GERMANY</v>
          </cell>
          <cell r="E2774" t="str">
            <v>Y</v>
          </cell>
          <cell r="F2774" t="str">
            <v>Affirmed</v>
          </cell>
          <cell r="G2774">
            <v>38147</v>
          </cell>
          <cell r="H2774" t="str">
            <v>A-</v>
          </cell>
          <cell r="I2774" t="str">
            <v>Rating Outlook Stable</v>
          </cell>
        </row>
        <row r="2775">
          <cell r="A2775">
            <v>80426796</v>
          </cell>
          <cell r="B2775" t="str">
            <v>Eurohypo AG</v>
          </cell>
          <cell r="C2775" t="str">
            <v>Banks</v>
          </cell>
          <cell r="D2775" t="str">
            <v>GERMANY</v>
          </cell>
          <cell r="E2775" t="str">
            <v>Y</v>
          </cell>
          <cell r="F2775" t="str">
            <v>New Rating</v>
          </cell>
          <cell r="G2775">
            <v>38055</v>
          </cell>
          <cell r="H2775" t="str">
            <v>A</v>
          </cell>
          <cell r="I2775" t="str">
            <v>Rating Outlook Stable</v>
          </cell>
        </row>
        <row r="2776">
          <cell r="A2776">
            <v>80432174</v>
          </cell>
          <cell r="B2776" t="str">
            <v>Anadolubank</v>
          </cell>
          <cell r="C2776" t="str">
            <v>Banks</v>
          </cell>
          <cell r="D2776" t="str">
            <v>TURKEY</v>
          </cell>
          <cell r="E2776" t="str">
            <v>Y</v>
          </cell>
          <cell r="F2776" t="str">
            <v>Upgrade</v>
          </cell>
          <cell r="G2776">
            <v>38197</v>
          </cell>
          <cell r="H2776" t="str">
            <v>B</v>
          </cell>
          <cell r="I2776" t="str">
            <v>Rating Outlook Stable</v>
          </cell>
        </row>
        <row r="2777">
          <cell r="A2777">
            <v>80432177</v>
          </cell>
          <cell r="B2777" t="str">
            <v>Asya Finans Kurumu A.S.</v>
          </cell>
          <cell r="C2777" t="str">
            <v>Financial Institutions</v>
          </cell>
          <cell r="D2777" t="str">
            <v>TURKEY</v>
          </cell>
          <cell r="E2777" t="str">
            <v>Y</v>
          </cell>
          <cell r="F2777" t="str">
            <v>Affirmed</v>
          </cell>
          <cell r="G2777">
            <v>38254</v>
          </cell>
          <cell r="H2777" t="str">
            <v>B-</v>
          </cell>
          <cell r="I2777" t="str">
            <v>Rating Outlook Stable</v>
          </cell>
        </row>
        <row r="2778">
          <cell r="A2778">
            <v>80432180</v>
          </cell>
          <cell r="B2778" t="str">
            <v>Sekerbank T.A.S.</v>
          </cell>
          <cell r="C2778" t="str">
            <v>Banks</v>
          </cell>
          <cell r="D2778" t="str">
            <v>TURKEY</v>
          </cell>
          <cell r="E2778" t="str">
            <v>Y</v>
          </cell>
          <cell r="F2778" t="str">
            <v>New Rating</v>
          </cell>
          <cell r="G2778">
            <v>38103</v>
          </cell>
          <cell r="H2778" t="str">
            <v>B-</v>
          </cell>
          <cell r="I2778" t="str">
            <v>Rating Outlook Stable</v>
          </cell>
        </row>
        <row r="2779">
          <cell r="A2779">
            <v>80432193</v>
          </cell>
          <cell r="B2779" t="str">
            <v>GMAC Australia</v>
          </cell>
          <cell r="C2779" t="str">
            <v>Banks</v>
          </cell>
          <cell r="D2779" t="str">
            <v>AUSTRALIA</v>
          </cell>
          <cell r="E2779" t="str">
            <v>N</v>
          </cell>
          <cell r="F2779" t="str">
            <v>Downgrade</v>
          </cell>
          <cell r="G2779">
            <v>37791</v>
          </cell>
          <cell r="H2779" t="str">
            <v>BBB+</v>
          </cell>
          <cell r="I2779" t="str">
            <v>Rating Outlook Negative</v>
          </cell>
        </row>
        <row r="2780">
          <cell r="A2780">
            <v>80433169</v>
          </cell>
          <cell r="B2780" t="str">
            <v>FidiToscana SpA</v>
          </cell>
          <cell r="C2780" t="str">
            <v>Financial Institutions</v>
          </cell>
          <cell r="D2780" t="str">
            <v>ITALY</v>
          </cell>
          <cell r="E2780" t="str">
            <v>Y</v>
          </cell>
          <cell r="F2780" t="str">
            <v>New Rating</v>
          </cell>
          <cell r="G2780">
            <v>37788</v>
          </cell>
          <cell r="H2780" t="str">
            <v>BBB+</v>
          </cell>
          <cell r="I2780" t="str">
            <v>Rating Outlook Stable</v>
          </cell>
        </row>
        <row r="2781">
          <cell r="A2781">
            <v>80433968</v>
          </cell>
          <cell r="B2781" t="str">
            <v>May Department Stores Company (The)</v>
          </cell>
          <cell r="C2781" t="str">
            <v>Corporates</v>
          </cell>
          <cell r="D2781" t="str">
            <v>UNITED STATES</v>
          </cell>
          <cell r="E2781" t="str">
            <v>Y</v>
          </cell>
          <cell r="F2781" t="str">
            <v>Downgrade</v>
          </cell>
          <cell r="G2781">
            <v>38152</v>
          </cell>
          <cell r="H2781" t="str">
            <v>BBB</v>
          </cell>
          <cell r="I2781" t="str">
            <v>Rating Outlook Stable</v>
          </cell>
        </row>
        <row r="2782">
          <cell r="A2782">
            <v>80436988</v>
          </cell>
          <cell r="B2782" t="str">
            <v>KfW</v>
          </cell>
          <cell r="C2782" t="str">
            <v>Banks</v>
          </cell>
          <cell r="D2782" t="str">
            <v>GERMANY</v>
          </cell>
          <cell r="E2782" t="str">
            <v>Y</v>
          </cell>
          <cell r="F2782" t="str">
            <v>New Rating</v>
          </cell>
          <cell r="G2782">
            <v>38105</v>
          </cell>
          <cell r="H2782" t="str">
            <v>AAA</v>
          </cell>
          <cell r="I2782" t="str">
            <v>Rating Outlook Stable</v>
          </cell>
        </row>
        <row r="2783">
          <cell r="A2783">
            <v>80441583</v>
          </cell>
          <cell r="B2783" t="str">
            <v>Houghton Mifflin Co.</v>
          </cell>
          <cell r="C2783" t="str">
            <v>Media &amp; Entertainment</v>
          </cell>
          <cell r="D2783" t="str">
            <v>UNITED STATES</v>
          </cell>
          <cell r="E2783" t="str">
            <v>Y</v>
          </cell>
          <cell r="F2783" t="str">
            <v>Affirmed</v>
          </cell>
          <cell r="G2783">
            <v>38180</v>
          </cell>
          <cell r="H2783" t="str">
            <v>B-</v>
          </cell>
          <cell r="I2783" t="str">
            <v>Rating Outlook Stable</v>
          </cell>
        </row>
        <row r="2784">
          <cell r="A2784">
            <v>80447980</v>
          </cell>
          <cell r="B2784" t="str">
            <v>Allied Capital Corporation</v>
          </cell>
          <cell r="C2784" t="str">
            <v>Financial Institutions</v>
          </cell>
          <cell r="D2784" t="str">
            <v>UNITED STATES</v>
          </cell>
          <cell r="E2784" t="str">
            <v>N</v>
          </cell>
          <cell r="F2784" t="str">
            <v>New Rating</v>
          </cell>
          <cell r="G2784">
            <v>37475</v>
          </cell>
          <cell r="H2784" t="str">
            <v>BBB</v>
          </cell>
          <cell r="I2784" t="str">
            <v>Rating Outlook Stable</v>
          </cell>
        </row>
        <row r="2785">
          <cell r="A2785">
            <v>80449621</v>
          </cell>
          <cell r="B2785" t="str">
            <v>Sierra Health Services Inc.</v>
          </cell>
          <cell r="C2785" t="str">
            <v>Insurance</v>
          </cell>
          <cell r="D2785" t="str">
            <v>UNITED STATES</v>
          </cell>
          <cell r="E2785" t="str">
            <v>Y</v>
          </cell>
          <cell r="F2785" t="str">
            <v>New Rating</v>
          </cell>
          <cell r="G2785">
            <v>37679</v>
          </cell>
          <cell r="H2785" t="str">
            <v>BB</v>
          </cell>
          <cell r="I2785" t="str">
            <v>Rating Outlook Stable</v>
          </cell>
        </row>
        <row r="2786">
          <cell r="A2786">
            <v>80450393</v>
          </cell>
          <cell r="B2786" t="str">
            <v>Pacific Capital Bank, NA</v>
          </cell>
          <cell r="C2786" t="str">
            <v>Banks</v>
          </cell>
          <cell r="D2786" t="str">
            <v>UNITED STATES</v>
          </cell>
          <cell r="E2786" t="str">
            <v>N</v>
          </cell>
          <cell r="F2786" t="str">
            <v>New Rating</v>
          </cell>
          <cell r="G2786">
            <v>37651</v>
          </cell>
          <cell r="H2786" t="str">
            <v>BBB</v>
          </cell>
          <cell r="I2786" t="str">
            <v>Rating Outlook Stable</v>
          </cell>
        </row>
        <row r="2787">
          <cell r="A2787">
            <v>80450396</v>
          </cell>
          <cell r="B2787" t="str">
            <v>Pacific Capital Bancorp</v>
          </cell>
          <cell r="C2787" t="str">
            <v>Banks</v>
          </cell>
          <cell r="D2787" t="str">
            <v>UNITED STATES</v>
          </cell>
          <cell r="E2787" t="str">
            <v>N</v>
          </cell>
          <cell r="F2787" t="str">
            <v>Rating Watch On</v>
          </cell>
          <cell r="G2787">
            <v>37915</v>
          </cell>
          <cell r="H2787" t="str">
            <v>BBB</v>
          </cell>
          <cell r="I2787" t="str">
            <v>Rating Watch Negative</v>
          </cell>
        </row>
        <row r="2788">
          <cell r="A2788">
            <v>80451768</v>
          </cell>
          <cell r="B2788" t="str">
            <v>Sumitomo Mitsui Banking Corporation Europe</v>
          </cell>
          <cell r="C2788" t="str">
            <v>Banks</v>
          </cell>
          <cell r="D2788" t="str">
            <v>UNITED KINGDOM</v>
          </cell>
          <cell r="E2788" t="str">
            <v>Y</v>
          </cell>
          <cell r="F2788" t="str">
            <v>Affirmed</v>
          </cell>
          <cell r="G2788">
            <v>38091</v>
          </cell>
          <cell r="H2788" t="str">
            <v>BBB+</v>
          </cell>
          <cell r="I2788" t="str">
            <v>Rating Outlook Stable</v>
          </cell>
        </row>
        <row r="2789">
          <cell r="A2789">
            <v>80453583</v>
          </cell>
          <cell r="B2789" t="str">
            <v>SCOR Reinsurance Asia-Pacific pte Ltd - INACTIVE DUPLICATE</v>
          </cell>
          <cell r="C2789" t="str">
            <v>Insurance</v>
          </cell>
          <cell r="D2789" t="str">
            <v>SINGAPORE</v>
          </cell>
          <cell r="E2789" t="str">
            <v>N</v>
          </cell>
          <cell r="F2789" t="str">
            <v>New Rating</v>
          </cell>
          <cell r="G2789">
            <v>37685</v>
          </cell>
          <cell r="H2789" t="str">
            <v>BBB</v>
          </cell>
          <cell r="I2789" t="str">
            <v>Rating Outlook Stable</v>
          </cell>
        </row>
        <row r="2790">
          <cell r="A2790">
            <v>80454371</v>
          </cell>
          <cell r="B2790" t="str">
            <v>Southwest Bank of St. Louis</v>
          </cell>
          <cell r="C2790" t="str">
            <v>Banks</v>
          </cell>
          <cell r="D2790" t="str">
            <v>UNITED STATES</v>
          </cell>
          <cell r="E2790" t="str">
            <v>Y</v>
          </cell>
          <cell r="F2790" t="str">
            <v>Revision Outlook</v>
          </cell>
          <cell r="G2790">
            <v>38124</v>
          </cell>
          <cell r="H2790" t="str">
            <v>A+</v>
          </cell>
          <cell r="I2790" t="str">
            <v>Rating Outlook Stable</v>
          </cell>
        </row>
        <row r="2791">
          <cell r="A2791">
            <v>80455172</v>
          </cell>
          <cell r="B2791" t="str">
            <v>Vivendi Universal</v>
          </cell>
          <cell r="C2791" t="str">
            <v>Media &amp; Entertainment</v>
          </cell>
          <cell r="D2791" t="str">
            <v>FRANCE</v>
          </cell>
          <cell r="E2791" t="str">
            <v>Y</v>
          </cell>
          <cell r="F2791" t="str">
            <v>New Rating</v>
          </cell>
          <cell r="G2791">
            <v>38119</v>
          </cell>
          <cell r="H2791" t="str">
            <v>BBB-</v>
          </cell>
          <cell r="I2791" t="str">
            <v>Rating Outlook Stable</v>
          </cell>
        </row>
        <row r="2792">
          <cell r="A2792">
            <v>80456168</v>
          </cell>
          <cell r="B2792" t="str">
            <v>Archer Daniels Midland</v>
          </cell>
          <cell r="C2792" t="str">
            <v>Corporates</v>
          </cell>
          <cell r="D2792" t="str">
            <v>UNITED STATES</v>
          </cell>
          <cell r="E2792" t="str">
            <v>Y</v>
          </cell>
          <cell r="F2792" t="str">
            <v>New Rating</v>
          </cell>
          <cell r="G2792">
            <v>37685</v>
          </cell>
          <cell r="H2792" t="str">
            <v>A+</v>
          </cell>
          <cell r="I2792" t="str">
            <v>Rating Outlook Negative</v>
          </cell>
        </row>
        <row r="2793">
          <cell r="A2793">
            <v>80457972</v>
          </cell>
          <cell r="B2793" t="str">
            <v>GlaxoSmithKline PLC</v>
          </cell>
          <cell r="C2793" t="str">
            <v>Pharmaceuticals</v>
          </cell>
          <cell r="D2793" t="str">
            <v>UNITED KINGDOM</v>
          </cell>
          <cell r="E2793" t="str">
            <v>Y</v>
          </cell>
          <cell r="F2793" t="str">
            <v>Affirmed</v>
          </cell>
          <cell r="G2793">
            <v>38253</v>
          </cell>
          <cell r="H2793" t="str">
            <v>AA</v>
          </cell>
          <cell r="I2793" t="str">
            <v>Rating Outlook Stable</v>
          </cell>
        </row>
        <row r="2794">
          <cell r="A2794">
            <v>80457976</v>
          </cell>
          <cell r="B2794" t="str">
            <v>Novartis AG</v>
          </cell>
          <cell r="C2794" t="str">
            <v>Pharmaceuticals</v>
          </cell>
          <cell r="D2794" t="str">
            <v>SWITZERLAND</v>
          </cell>
          <cell r="E2794" t="str">
            <v>Y</v>
          </cell>
          <cell r="F2794" t="str">
            <v>New Rating</v>
          </cell>
          <cell r="G2794">
            <v>37950</v>
          </cell>
          <cell r="H2794" t="str">
            <v>AAA</v>
          </cell>
          <cell r="I2794" t="str">
            <v>Rating Outlook Stable</v>
          </cell>
        </row>
        <row r="2795">
          <cell r="A2795">
            <v>80460172</v>
          </cell>
          <cell r="B2795" t="str">
            <v>Corporacion Mapfre</v>
          </cell>
          <cell r="C2795" t="str">
            <v>Insurance</v>
          </cell>
          <cell r="D2795" t="str">
            <v>SPAIN</v>
          </cell>
          <cell r="E2795" t="str">
            <v>Y</v>
          </cell>
          <cell r="F2795" t="str">
            <v>Upgrade</v>
          </cell>
          <cell r="G2795">
            <v>38258</v>
          </cell>
          <cell r="H2795" t="str">
            <v>A+</v>
          </cell>
          <cell r="I2795" t="str">
            <v>Rating Outlook Stable</v>
          </cell>
        </row>
        <row r="2796">
          <cell r="A2796">
            <v>80460201</v>
          </cell>
          <cell r="B2796" t="str">
            <v>Friends Provident plc</v>
          </cell>
          <cell r="C2796" t="str">
            <v>Insurance</v>
          </cell>
          <cell r="D2796" t="str">
            <v>UNITED KINGDOM</v>
          </cell>
          <cell r="E2796" t="str">
            <v>Y</v>
          </cell>
          <cell r="F2796" t="str">
            <v>New Rating</v>
          </cell>
          <cell r="G2796">
            <v>38257</v>
          </cell>
          <cell r="H2796" t="str">
            <v>BBB+</v>
          </cell>
          <cell r="I2796" t="str">
            <v>Rating Outlook Stable</v>
          </cell>
        </row>
        <row r="2797">
          <cell r="A2797">
            <v>80460968</v>
          </cell>
          <cell r="B2797" t="str">
            <v>Volkswagen Group</v>
          </cell>
          <cell r="C2797" t="str">
            <v>Automotive Manufacturer</v>
          </cell>
          <cell r="D2797" t="str">
            <v>GERMANY</v>
          </cell>
          <cell r="E2797" t="str">
            <v>Y</v>
          </cell>
          <cell r="F2797" t="str">
            <v>Affirmed</v>
          </cell>
          <cell r="G2797">
            <v>38246</v>
          </cell>
          <cell r="H2797" t="str">
            <v>A-</v>
          </cell>
          <cell r="I2797" t="str">
            <v>Rating Outlook Negative</v>
          </cell>
        </row>
        <row r="2798">
          <cell r="A2798">
            <v>80463054</v>
          </cell>
          <cell r="B2798" t="str">
            <v>Developers Diversified Realty</v>
          </cell>
          <cell r="C2798" t="str">
            <v>Real Estate Investment Trusts</v>
          </cell>
          <cell r="D2798" t="str">
            <v>UNITED STATES</v>
          </cell>
          <cell r="E2798" t="str">
            <v>Y</v>
          </cell>
          <cell r="F2798" t="str">
            <v>Affirmed</v>
          </cell>
          <cell r="G2798">
            <v>38082</v>
          </cell>
          <cell r="H2798" t="str">
            <v>BBB-</v>
          </cell>
          <cell r="I2798" t="str">
            <v>Rating Outlook Stable</v>
          </cell>
        </row>
        <row r="2799">
          <cell r="A2799">
            <v>80463980</v>
          </cell>
          <cell r="B2799" t="str">
            <v>Toledo Edison Co.</v>
          </cell>
          <cell r="C2799" t="str">
            <v>Electric-Corporate</v>
          </cell>
          <cell r="D2799" t="str">
            <v>UNITED STATES</v>
          </cell>
          <cell r="E2799" t="str">
            <v>Y</v>
          </cell>
          <cell r="F2799" t="str">
            <v>Affirmed</v>
          </cell>
          <cell r="G2799">
            <v>37894</v>
          </cell>
          <cell r="H2799" t="str">
            <v>BB</v>
          </cell>
          <cell r="I2799" t="str">
            <v>Rating Outlook Stable</v>
          </cell>
        </row>
        <row r="2800">
          <cell r="A2800">
            <v>80463982</v>
          </cell>
          <cell r="B2800" t="str">
            <v>Southern California Gas Co.</v>
          </cell>
          <cell r="C2800" t="str">
            <v>Natural Gas &amp; Propane</v>
          </cell>
          <cell r="D2800" t="str">
            <v>UNITED STATES</v>
          </cell>
          <cell r="E2800" t="str">
            <v>Y</v>
          </cell>
          <cell r="F2800" t="str">
            <v>Affirmed</v>
          </cell>
          <cell r="G2800">
            <v>37908</v>
          </cell>
          <cell r="H2800" t="str">
            <v>AA-</v>
          </cell>
          <cell r="I2800" t="str">
            <v>Rating Outlook Stable</v>
          </cell>
        </row>
        <row r="2801">
          <cell r="A2801">
            <v>80463983</v>
          </cell>
          <cell r="B2801" t="str">
            <v>Southwestern Electric Power Co.</v>
          </cell>
          <cell r="C2801" t="str">
            <v>Electric-Corporate</v>
          </cell>
          <cell r="D2801" t="str">
            <v>UNITED STATES</v>
          </cell>
          <cell r="E2801" t="str">
            <v>Y</v>
          </cell>
          <cell r="F2801" t="str">
            <v>Downgrade</v>
          </cell>
          <cell r="G2801">
            <v>37426</v>
          </cell>
          <cell r="H2801" t="str">
            <v>A-</v>
          </cell>
          <cell r="I2801" t="str">
            <v>Rating Outlook Stable</v>
          </cell>
        </row>
        <row r="2802">
          <cell r="A2802">
            <v>80463984</v>
          </cell>
          <cell r="B2802" t="str">
            <v>PacifiCorp</v>
          </cell>
          <cell r="C2802" t="str">
            <v>Electric-Corporate</v>
          </cell>
          <cell r="D2802" t="str">
            <v>UNITED STATES</v>
          </cell>
          <cell r="E2802" t="str">
            <v>Y</v>
          </cell>
          <cell r="F2802" t="str">
            <v>New Rating</v>
          </cell>
          <cell r="G2802">
            <v>34843</v>
          </cell>
          <cell r="H2802" t="str">
            <v>A-</v>
          </cell>
        </row>
        <row r="2803">
          <cell r="A2803">
            <v>80463985</v>
          </cell>
          <cell r="B2803" t="str">
            <v>National Fuel Gas Co.</v>
          </cell>
          <cell r="C2803" t="str">
            <v>Global Power</v>
          </cell>
          <cell r="D2803" t="str">
            <v>UNITED STATES</v>
          </cell>
          <cell r="E2803" t="str">
            <v>Y</v>
          </cell>
          <cell r="F2803" t="str">
            <v>Downgrade</v>
          </cell>
          <cell r="G2803">
            <v>37364</v>
          </cell>
          <cell r="H2803" t="str">
            <v>A-</v>
          </cell>
          <cell r="I2803" t="str">
            <v>Rating Outlook Stable</v>
          </cell>
        </row>
        <row r="2804">
          <cell r="A2804">
            <v>80463986</v>
          </cell>
          <cell r="B2804" t="str">
            <v>Mississippi Power Company</v>
          </cell>
          <cell r="C2804" t="str">
            <v>Electric-Corporate</v>
          </cell>
          <cell r="D2804" t="str">
            <v>UNITED STATES</v>
          </cell>
          <cell r="E2804" t="str">
            <v>Y</v>
          </cell>
          <cell r="F2804" t="str">
            <v>Upgrade</v>
          </cell>
          <cell r="G2804">
            <v>38156</v>
          </cell>
          <cell r="H2804" t="str">
            <v>A+</v>
          </cell>
          <cell r="I2804" t="str">
            <v>Rating Outlook Stable</v>
          </cell>
        </row>
        <row r="2805">
          <cell r="A2805">
            <v>80463987</v>
          </cell>
          <cell r="B2805" t="str">
            <v>Gulf Power Company</v>
          </cell>
          <cell r="C2805" t="str">
            <v>Electric-Corporate</v>
          </cell>
          <cell r="D2805" t="str">
            <v>UNITED STATES</v>
          </cell>
          <cell r="E2805" t="str">
            <v>Y</v>
          </cell>
          <cell r="F2805" t="str">
            <v>Affirmed</v>
          </cell>
          <cell r="G2805">
            <v>38090</v>
          </cell>
          <cell r="H2805" t="str">
            <v>A</v>
          </cell>
          <cell r="I2805" t="str">
            <v>Rating Outlook Stable</v>
          </cell>
        </row>
        <row r="2806">
          <cell r="A2806">
            <v>80463988</v>
          </cell>
          <cell r="B2806" t="str">
            <v>Central Hudson Gas &amp; Electric Corp.</v>
          </cell>
          <cell r="C2806" t="str">
            <v>Global Power</v>
          </cell>
          <cell r="D2806" t="str">
            <v>UNITED STATES</v>
          </cell>
          <cell r="E2806" t="str">
            <v>Y</v>
          </cell>
          <cell r="F2806" t="str">
            <v>Affirmed</v>
          </cell>
          <cell r="G2806">
            <v>37749</v>
          </cell>
          <cell r="H2806" t="str">
            <v>A</v>
          </cell>
          <cell r="I2806" t="str">
            <v>Rating Outlook Stable</v>
          </cell>
        </row>
        <row r="2807">
          <cell r="A2807">
            <v>80463989</v>
          </cell>
          <cell r="B2807" t="str">
            <v>AEP Texas Central Co. (Formerly Central Power &amp; Light Co.)</v>
          </cell>
          <cell r="C2807" t="str">
            <v>Electric-Corporate</v>
          </cell>
          <cell r="D2807" t="str">
            <v>UNITED STATES</v>
          </cell>
          <cell r="E2807" t="str">
            <v>Y</v>
          </cell>
          <cell r="F2807" t="str">
            <v>New Rating</v>
          </cell>
          <cell r="G2807">
            <v>37665</v>
          </cell>
          <cell r="H2807" t="str">
            <v>A-</v>
          </cell>
          <cell r="I2807" t="str">
            <v>Rating Outlook Stable</v>
          </cell>
        </row>
        <row r="2808">
          <cell r="A2808">
            <v>80463990</v>
          </cell>
          <cell r="B2808" t="str">
            <v>Alabama Power Company</v>
          </cell>
          <cell r="C2808" t="str">
            <v>Electric-Corporate</v>
          </cell>
          <cell r="D2808" t="str">
            <v>UNITED STATES</v>
          </cell>
          <cell r="E2808" t="str">
            <v>Y</v>
          </cell>
          <cell r="F2808" t="str">
            <v>Rating Watch On</v>
          </cell>
          <cell r="G2808">
            <v>38209</v>
          </cell>
          <cell r="H2808" t="str">
            <v>A</v>
          </cell>
          <cell r="I2808" t="str">
            <v>Rating Watch Positive</v>
          </cell>
        </row>
        <row r="2809">
          <cell r="A2809">
            <v>80463991</v>
          </cell>
          <cell r="B2809" t="str">
            <v>Arizona Public Service Co.</v>
          </cell>
          <cell r="C2809" t="str">
            <v>Global Power</v>
          </cell>
          <cell r="D2809" t="str">
            <v>UNITED STATES</v>
          </cell>
          <cell r="E2809" t="str">
            <v>Y</v>
          </cell>
          <cell r="F2809" t="str">
            <v>Affirmed</v>
          </cell>
          <cell r="G2809">
            <v>37750</v>
          </cell>
          <cell r="H2809" t="str">
            <v>BBB+</v>
          </cell>
          <cell r="I2809" t="str">
            <v>Rating Outlook Negative</v>
          </cell>
        </row>
        <row r="2810">
          <cell r="A2810">
            <v>80463992</v>
          </cell>
          <cell r="B2810" t="str">
            <v>Allegheny Generating Co.</v>
          </cell>
          <cell r="C2810" t="str">
            <v>Electric-Corporate</v>
          </cell>
          <cell r="D2810" t="str">
            <v>UNITED STATES</v>
          </cell>
          <cell r="E2810" t="str">
            <v>Y</v>
          </cell>
          <cell r="F2810" t="str">
            <v>Affirmed</v>
          </cell>
          <cell r="G2810">
            <v>38240</v>
          </cell>
          <cell r="H2810" t="str">
            <v>B-</v>
          </cell>
          <cell r="I2810" t="str">
            <v>Rating Outlook Stable</v>
          </cell>
        </row>
        <row r="2811">
          <cell r="A2811">
            <v>80463993</v>
          </cell>
          <cell r="B2811" t="str">
            <v>Allegheny Energy, Inc.</v>
          </cell>
          <cell r="C2811" t="str">
            <v>Electric-Corporate</v>
          </cell>
          <cell r="D2811" t="str">
            <v>UNITED STATES</v>
          </cell>
          <cell r="E2811" t="str">
            <v>Y</v>
          </cell>
          <cell r="F2811" t="str">
            <v>Affirmed</v>
          </cell>
          <cell r="G2811">
            <v>38240</v>
          </cell>
          <cell r="H2811" t="str">
            <v>BB-</v>
          </cell>
          <cell r="I2811" t="str">
            <v>Rating Outlook Stable</v>
          </cell>
        </row>
        <row r="2812">
          <cell r="A2812">
            <v>80464009</v>
          </cell>
          <cell r="B2812" t="str">
            <v>SPI Electricity Pty Ltd(formerly TXU Australia)</v>
          </cell>
          <cell r="C2812" t="str">
            <v>Electric-Corporate</v>
          </cell>
          <cell r="D2812" t="str">
            <v>AUSTRALIA</v>
          </cell>
          <cell r="E2812" t="str">
            <v>Y</v>
          </cell>
          <cell r="F2812" t="str">
            <v>Upgrade</v>
          </cell>
          <cell r="G2812">
            <v>38198</v>
          </cell>
          <cell r="H2812" t="str">
            <v>BBB+</v>
          </cell>
          <cell r="I2812" t="str">
            <v>Rating Outlook Stable</v>
          </cell>
        </row>
        <row r="2813">
          <cell r="A2813">
            <v>80464010</v>
          </cell>
          <cell r="B2813" t="str">
            <v>Cornerstone Propane Partners L.P.</v>
          </cell>
          <cell r="C2813" t="str">
            <v>Natural Gas &amp; Propane</v>
          </cell>
          <cell r="D2813" t="str">
            <v>UNITED STATES</v>
          </cell>
          <cell r="E2813" t="str">
            <v>N</v>
          </cell>
          <cell r="F2813" t="str">
            <v>Withdrawn</v>
          </cell>
          <cell r="G2813">
            <v>37778</v>
          </cell>
          <cell r="H2813" t="str">
            <v>NR</v>
          </cell>
        </row>
        <row r="2814">
          <cell r="A2814">
            <v>80464029</v>
          </cell>
          <cell r="B2814" t="str">
            <v>Houston Industries Finance Co. L.P.</v>
          </cell>
          <cell r="C2814" t="str">
            <v>Global Power</v>
          </cell>
          <cell r="D2814" t="str">
            <v>UNITED STATES</v>
          </cell>
          <cell r="E2814" t="str">
            <v>N</v>
          </cell>
          <cell r="F2814" t="str">
            <v>Withdrawn</v>
          </cell>
          <cell r="G2814">
            <v>37505</v>
          </cell>
          <cell r="H2814" t="str">
            <v>NR</v>
          </cell>
          <cell r="I2814" t="str">
            <v>Rating Outlook Negative</v>
          </cell>
        </row>
        <row r="2815">
          <cell r="A2815">
            <v>80464033</v>
          </cell>
          <cell r="B2815" t="str">
            <v>Norcen Energy Resources Ltd.</v>
          </cell>
          <cell r="C2815" t="str">
            <v>Electric-Corporate</v>
          </cell>
          <cell r="D2815" t="str">
            <v>UNITED STATES</v>
          </cell>
          <cell r="E2815" t="str">
            <v>N</v>
          </cell>
          <cell r="F2815" t="str">
            <v>Affirmed</v>
          </cell>
          <cell r="G2815">
            <v>36621</v>
          </cell>
          <cell r="H2815" t="str">
            <v>BBB+</v>
          </cell>
        </row>
        <row r="2816">
          <cell r="A2816">
            <v>80464040</v>
          </cell>
          <cell r="B2816" t="str">
            <v>Hyder PLC</v>
          </cell>
          <cell r="C2816" t="str">
            <v>Electric-Corporate</v>
          </cell>
          <cell r="D2816" t="str">
            <v>UNITED KINGDOM</v>
          </cell>
          <cell r="E2816" t="str">
            <v>N</v>
          </cell>
          <cell r="F2816" t="str">
            <v>Revision Implication Watch</v>
          </cell>
          <cell r="G2816">
            <v>36927</v>
          </cell>
          <cell r="H2816" t="str">
            <v>BBB</v>
          </cell>
          <cell r="I2816" t="str">
            <v>Rating Watch Evolving</v>
          </cell>
        </row>
        <row r="2817">
          <cell r="A2817">
            <v>80464041</v>
          </cell>
          <cell r="B2817" t="str">
            <v>Western Power Distribution South Wales</v>
          </cell>
          <cell r="C2817" t="str">
            <v>Electric-Corporate</v>
          </cell>
          <cell r="D2817" t="str">
            <v>UNITED KINGDOM</v>
          </cell>
          <cell r="E2817" t="str">
            <v>Y</v>
          </cell>
          <cell r="F2817" t="str">
            <v>Affirmed</v>
          </cell>
          <cell r="G2817">
            <v>37700</v>
          </cell>
          <cell r="H2817" t="str">
            <v>A-</v>
          </cell>
          <cell r="I2817" t="str">
            <v>Rating Outlook Stable</v>
          </cell>
        </row>
        <row r="2818">
          <cell r="A2818">
            <v>80464045</v>
          </cell>
          <cell r="B2818" t="str">
            <v>Illinova Corp.</v>
          </cell>
          <cell r="C2818" t="str">
            <v>Electric-Corporate</v>
          </cell>
          <cell r="D2818" t="str">
            <v>UNITED STATES</v>
          </cell>
          <cell r="E2818" t="str">
            <v>N</v>
          </cell>
          <cell r="F2818" t="str">
            <v>Revision Outlook</v>
          </cell>
          <cell r="G2818">
            <v>37834</v>
          </cell>
          <cell r="H2818" t="str">
            <v>CCC+</v>
          </cell>
          <cell r="I2818" t="str">
            <v>Rating Outlook Positive</v>
          </cell>
        </row>
        <row r="2819">
          <cell r="A2819">
            <v>80464052</v>
          </cell>
          <cell r="B2819" t="str">
            <v>Iberdrola</v>
          </cell>
          <cell r="C2819" t="str">
            <v>Electric-Corporate</v>
          </cell>
          <cell r="D2819" t="str">
            <v>SPAIN</v>
          </cell>
          <cell r="E2819" t="str">
            <v>Y</v>
          </cell>
          <cell r="F2819" t="str">
            <v>Affirmed</v>
          </cell>
          <cell r="G2819">
            <v>38117</v>
          </cell>
          <cell r="H2819" t="str">
            <v>A+</v>
          </cell>
          <cell r="I2819" t="str">
            <v>Rating Outlook Stable</v>
          </cell>
        </row>
        <row r="2820">
          <cell r="A2820">
            <v>80464053</v>
          </cell>
          <cell r="B2820" t="str">
            <v>EDF Energy Networks (LPN) plc</v>
          </cell>
          <cell r="C2820" t="str">
            <v>Electric-Corporate</v>
          </cell>
          <cell r="D2820" t="str">
            <v>UNITED KINGDOM</v>
          </cell>
          <cell r="E2820" t="str">
            <v>Y</v>
          </cell>
          <cell r="F2820" t="str">
            <v>Affirmed</v>
          </cell>
          <cell r="G2820">
            <v>37978</v>
          </cell>
          <cell r="H2820" t="str">
            <v>A</v>
          </cell>
          <cell r="I2820" t="str">
            <v>Rating Outlook Stable</v>
          </cell>
        </row>
        <row r="2821">
          <cell r="A2821">
            <v>80464054</v>
          </cell>
          <cell r="B2821" t="str">
            <v>Powergen UK plc</v>
          </cell>
          <cell r="C2821" t="str">
            <v>Electric-Corporate</v>
          </cell>
          <cell r="D2821" t="str">
            <v>UNITED KINGDOM</v>
          </cell>
          <cell r="E2821" t="str">
            <v>N</v>
          </cell>
          <cell r="F2821" t="str">
            <v>Withdrawn</v>
          </cell>
          <cell r="G2821">
            <v>38161</v>
          </cell>
          <cell r="H2821" t="str">
            <v>NR</v>
          </cell>
        </row>
        <row r="2822">
          <cell r="A2822">
            <v>80464055</v>
          </cell>
          <cell r="B2822" t="str">
            <v>Southern Electric PLC</v>
          </cell>
          <cell r="C2822" t="str">
            <v>Electric-Corporate</v>
          </cell>
          <cell r="D2822" t="str">
            <v>UNITED KINGDOM</v>
          </cell>
          <cell r="E2822" t="str">
            <v>N</v>
          </cell>
          <cell r="F2822" t="str">
            <v>Downgrade</v>
          </cell>
          <cell r="G2822">
            <v>36180</v>
          </cell>
          <cell r="H2822" t="str">
            <v>AA-</v>
          </cell>
          <cell r="I2822" t="str">
            <v>Rating Watch Off</v>
          </cell>
        </row>
        <row r="2823">
          <cell r="A2823">
            <v>80464057</v>
          </cell>
          <cell r="B2823" t="str">
            <v>Central Puerto S.A.</v>
          </cell>
          <cell r="C2823" t="str">
            <v>Electric-Corporate</v>
          </cell>
          <cell r="D2823" t="str">
            <v>ARGENTINA</v>
          </cell>
          <cell r="E2823" t="str">
            <v>N</v>
          </cell>
          <cell r="F2823" t="str">
            <v>Withdrawn</v>
          </cell>
          <cell r="G2823">
            <v>36970</v>
          </cell>
          <cell r="H2823" t="str">
            <v>NR</v>
          </cell>
        </row>
        <row r="2824">
          <cell r="A2824">
            <v>80464058</v>
          </cell>
          <cell r="B2824" t="str">
            <v>Transener S.A.</v>
          </cell>
          <cell r="C2824" t="str">
            <v>Electric-Corporate</v>
          </cell>
          <cell r="D2824" t="str">
            <v>ARGENTINA</v>
          </cell>
          <cell r="E2824" t="str">
            <v>Y</v>
          </cell>
          <cell r="F2824" t="str">
            <v>Downgrade</v>
          </cell>
          <cell r="G2824">
            <v>37371</v>
          </cell>
          <cell r="H2824" t="str">
            <v>DD</v>
          </cell>
          <cell r="I2824" t="str">
            <v>Rating Watch Off</v>
          </cell>
        </row>
        <row r="2825">
          <cell r="A2825">
            <v>80464059</v>
          </cell>
          <cell r="B2825" t="str">
            <v>AB Lietuvos Energija</v>
          </cell>
          <cell r="C2825" t="str">
            <v>Public Power</v>
          </cell>
          <cell r="D2825" t="str">
            <v>LITHUANIA</v>
          </cell>
          <cell r="E2825" t="str">
            <v>N</v>
          </cell>
          <cell r="F2825" t="str">
            <v>Withdrawn</v>
          </cell>
          <cell r="G2825">
            <v>37363</v>
          </cell>
          <cell r="H2825" t="str">
            <v>NR</v>
          </cell>
        </row>
        <row r="2826">
          <cell r="A2826">
            <v>80464060</v>
          </cell>
          <cell r="B2826" t="str">
            <v>Scottish and Southern Energy plc.</v>
          </cell>
          <cell r="C2826" t="str">
            <v>Electric-Corporate</v>
          </cell>
          <cell r="D2826" t="str">
            <v>UNITED KINGDOM</v>
          </cell>
          <cell r="E2826" t="str">
            <v>Y</v>
          </cell>
          <cell r="F2826" t="str">
            <v>Rating Watch On</v>
          </cell>
          <cell r="G2826">
            <v>38230</v>
          </cell>
          <cell r="H2826" t="str">
            <v>AA-</v>
          </cell>
          <cell r="I2826" t="str">
            <v>Rating Watch Negative</v>
          </cell>
        </row>
        <row r="2827">
          <cell r="A2827">
            <v>80464063</v>
          </cell>
          <cell r="B2827" t="str">
            <v>Georgia Power Company</v>
          </cell>
          <cell r="C2827" t="str">
            <v>Electric-Corporate</v>
          </cell>
          <cell r="D2827" t="str">
            <v>UNITED STATES</v>
          </cell>
          <cell r="E2827" t="str">
            <v>Y</v>
          </cell>
          <cell r="F2827" t="str">
            <v>Affirmed</v>
          </cell>
          <cell r="G2827">
            <v>38156</v>
          </cell>
          <cell r="H2827" t="str">
            <v>A+</v>
          </cell>
          <cell r="I2827" t="str">
            <v>Rating Outlook Stable</v>
          </cell>
        </row>
        <row r="2828">
          <cell r="A2828">
            <v>80464064</v>
          </cell>
          <cell r="B2828" t="str">
            <v>IDACORP, Inc.</v>
          </cell>
          <cell r="C2828" t="str">
            <v>Electric-Corporate</v>
          </cell>
          <cell r="D2828" t="str">
            <v>UNITED STATES</v>
          </cell>
          <cell r="E2828" t="str">
            <v>Y</v>
          </cell>
          <cell r="F2828" t="str">
            <v>Rating Watch On</v>
          </cell>
          <cell r="G2828">
            <v>38160</v>
          </cell>
          <cell r="H2828" t="str">
            <v>BBB+</v>
          </cell>
          <cell r="I2828" t="str">
            <v>Rating Watch Negative</v>
          </cell>
        </row>
        <row r="2829">
          <cell r="A2829">
            <v>80464065</v>
          </cell>
          <cell r="B2829" t="str">
            <v>Idaho Power Co.</v>
          </cell>
          <cell r="C2829" t="str">
            <v>Global Power</v>
          </cell>
          <cell r="D2829" t="str">
            <v>UNITED STATES</v>
          </cell>
          <cell r="E2829" t="str">
            <v>Y</v>
          </cell>
          <cell r="F2829" t="str">
            <v>Affirmed</v>
          </cell>
          <cell r="G2829">
            <v>38210</v>
          </cell>
          <cell r="H2829" t="str">
            <v>A-</v>
          </cell>
          <cell r="I2829" t="str">
            <v>Rating Watch Negative</v>
          </cell>
        </row>
        <row r="2830">
          <cell r="A2830">
            <v>80464067</v>
          </cell>
          <cell r="B2830" t="str">
            <v>Compania General de Electricidad S.A. (CGE)</v>
          </cell>
          <cell r="C2830" t="str">
            <v>Global Power</v>
          </cell>
          <cell r="D2830" t="str">
            <v>CHILE</v>
          </cell>
          <cell r="E2830" t="str">
            <v>Y</v>
          </cell>
          <cell r="F2830" t="str">
            <v>Affirmed</v>
          </cell>
          <cell r="G2830">
            <v>38188</v>
          </cell>
          <cell r="H2830" t="str">
            <v>A-</v>
          </cell>
          <cell r="I2830" t="str">
            <v>Rating Outlook Stable</v>
          </cell>
        </row>
        <row r="2831">
          <cell r="A2831">
            <v>80464070</v>
          </cell>
          <cell r="B2831" t="str">
            <v>SPI Australia Holdings (Partnership) Limited Partnership(formerly TXU Australia)</v>
          </cell>
          <cell r="C2831" t="str">
            <v>Electric-Corporate</v>
          </cell>
          <cell r="D2831" t="str">
            <v>AUSTRALIA</v>
          </cell>
          <cell r="E2831" t="str">
            <v>Y</v>
          </cell>
          <cell r="F2831" t="str">
            <v>Upgrade</v>
          </cell>
          <cell r="G2831">
            <v>38198</v>
          </cell>
          <cell r="H2831" t="str">
            <v>BBB+</v>
          </cell>
          <cell r="I2831" t="str">
            <v>Rating Outlook Stable</v>
          </cell>
        </row>
        <row r="2832">
          <cell r="A2832">
            <v>80464072</v>
          </cell>
          <cell r="B2832" t="str">
            <v>Ferrellgas, L.P.</v>
          </cell>
          <cell r="C2832" t="str">
            <v>Global Power</v>
          </cell>
          <cell r="D2832" t="str">
            <v>UNITED STATES</v>
          </cell>
          <cell r="E2832" t="str">
            <v>Y</v>
          </cell>
          <cell r="F2832" t="str">
            <v>Affirmed</v>
          </cell>
          <cell r="G2832">
            <v>38042</v>
          </cell>
          <cell r="H2832" t="str">
            <v>BBB</v>
          </cell>
          <cell r="I2832" t="str">
            <v>Rating Outlook Negative</v>
          </cell>
        </row>
        <row r="2833">
          <cell r="A2833">
            <v>80464076</v>
          </cell>
          <cell r="B2833" t="str">
            <v>Energy Convergence Holding Co.</v>
          </cell>
          <cell r="C2833" t="str">
            <v>Electric-Corporate</v>
          </cell>
          <cell r="D2833" t="str">
            <v>UNITED STATES</v>
          </cell>
          <cell r="E2833" t="str">
            <v>N</v>
          </cell>
          <cell r="F2833" t="str">
            <v>Affirmed</v>
          </cell>
          <cell r="G2833">
            <v>36556</v>
          </cell>
          <cell r="H2833" t="str">
            <v>BBB</v>
          </cell>
        </row>
        <row r="2834">
          <cell r="A2834">
            <v>80464077</v>
          </cell>
          <cell r="B2834" t="str">
            <v>Allegheny Energy Supply Co., LLC</v>
          </cell>
          <cell r="C2834" t="str">
            <v>Electric-Corporate</v>
          </cell>
          <cell r="D2834" t="str">
            <v>UNITED STATES</v>
          </cell>
          <cell r="E2834" t="str">
            <v>Y</v>
          </cell>
          <cell r="F2834" t="str">
            <v>Affirmed</v>
          </cell>
          <cell r="G2834">
            <v>38240</v>
          </cell>
          <cell r="H2834" t="str">
            <v>B-</v>
          </cell>
          <cell r="I2834" t="str">
            <v>Rating Outlook Stable</v>
          </cell>
        </row>
        <row r="2835">
          <cell r="A2835">
            <v>80464078</v>
          </cell>
          <cell r="B2835" t="str">
            <v>Dynegy Holdings Inc.</v>
          </cell>
          <cell r="C2835" t="str">
            <v>Global Power</v>
          </cell>
          <cell r="D2835" t="str">
            <v>UNITED STATES</v>
          </cell>
          <cell r="E2835" t="str">
            <v>Y</v>
          </cell>
          <cell r="F2835" t="str">
            <v>Revision Outlook</v>
          </cell>
          <cell r="G2835">
            <v>37834</v>
          </cell>
          <cell r="H2835" t="str">
            <v>CCC+</v>
          </cell>
          <cell r="I2835" t="str">
            <v>Rating Outlook Positive</v>
          </cell>
        </row>
        <row r="2836">
          <cell r="A2836">
            <v>80464081</v>
          </cell>
          <cell r="B2836" t="str">
            <v>PSEG Energy Holdings LLC</v>
          </cell>
          <cell r="C2836" t="str">
            <v>Electric-Corporate</v>
          </cell>
          <cell r="D2836" t="str">
            <v>UNITED STATES</v>
          </cell>
          <cell r="E2836" t="str">
            <v>Y</v>
          </cell>
          <cell r="F2836" t="str">
            <v>Downgrade</v>
          </cell>
          <cell r="G2836">
            <v>38089</v>
          </cell>
          <cell r="H2836" t="str">
            <v>BB</v>
          </cell>
          <cell r="I2836" t="str">
            <v>Rating Outlook Negative</v>
          </cell>
        </row>
        <row r="2837">
          <cell r="A2837">
            <v>80464082</v>
          </cell>
          <cell r="B2837" t="str">
            <v>Wisconsin Energy Corp.</v>
          </cell>
          <cell r="C2837" t="str">
            <v>Electric-Corporate</v>
          </cell>
          <cell r="D2837" t="str">
            <v>UNITED STATES</v>
          </cell>
          <cell r="E2837" t="str">
            <v>Y</v>
          </cell>
          <cell r="F2837" t="str">
            <v>Downgrade</v>
          </cell>
          <cell r="G2837">
            <v>37909</v>
          </cell>
          <cell r="H2837" t="str">
            <v>A-</v>
          </cell>
          <cell r="I2837" t="str">
            <v>Rating Outlook Stable</v>
          </cell>
        </row>
        <row r="2838">
          <cell r="A2838">
            <v>80464083</v>
          </cell>
          <cell r="B2838" t="str">
            <v>Wisconsin Energy Capital Corp.</v>
          </cell>
          <cell r="C2838" t="str">
            <v>Electric-Corporate</v>
          </cell>
          <cell r="D2838" t="str">
            <v>UNITED STATES</v>
          </cell>
          <cell r="E2838" t="str">
            <v>Y</v>
          </cell>
          <cell r="F2838" t="str">
            <v>Downgrade</v>
          </cell>
          <cell r="G2838">
            <v>37909</v>
          </cell>
          <cell r="H2838" t="str">
            <v>A-</v>
          </cell>
          <cell r="I2838" t="str">
            <v>Rating Outlook Stable</v>
          </cell>
        </row>
        <row r="2839">
          <cell r="A2839">
            <v>80464084</v>
          </cell>
          <cell r="B2839" t="str">
            <v>Wisconsin Gas LLC</v>
          </cell>
          <cell r="C2839" t="str">
            <v>Electric-Corporate</v>
          </cell>
          <cell r="D2839" t="str">
            <v>UNITED STATES</v>
          </cell>
          <cell r="E2839" t="str">
            <v>Y</v>
          </cell>
          <cell r="F2839" t="str">
            <v>Downgrade</v>
          </cell>
          <cell r="G2839">
            <v>37909</v>
          </cell>
          <cell r="H2839" t="str">
            <v>A+</v>
          </cell>
          <cell r="I2839" t="str">
            <v>Rating Outlook Stable</v>
          </cell>
        </row>
        <row r="2840">
          <cell r="A2840">
            <v>80464086</v>
          </cell>
          <cell r="B2840" t="str">
            <v>Northern Border Partners L.P.</v>
          </cell>
          <cell r="C2840" t="str">
            <v>Global Power</v>
          </cell>
          <cell r="D2840" t="str">
            <v>UNITED STATES</v>
          </cell>
          <cell r="E2840" t="str">
            <v>Y</v>
          </cell>
          <cell r="F2840" t="str">
            <v>Affirmed</v>
          </cell>
          <cell r="G2840">
            <v>37974</v>
          </cell>
          <cell r="H2840" t="str">
            <v>BBB+</v>
          </cell>
          <cell r="I2840" t="str">
            <v>Rating Outlook Negative</v>
          </cell>
        </row>
        <row r="2841">
          <cell r="A2841">
            <v>80464088</v>
          </cell>
          <cell r="B2841" t="str">
            <v>LOOP LLC</v>
          </cell>
          <cell r="C2841" t="str">
            <v>Global Power</v>
          </cell>
          <cell r="D2841" t="str">
            <v>UNITED STATES</v>
          </cell>
          <cell r="E2841" t="str">
            <v>Y</v>
          </cell>
          <cell r="F2841" t="str">
            <v>Affirmed</v>
          </cell>
          <cell r="G2841">
            <v>37692</v>
          </cell>
          <cell r="H2841" t="str">
            <v>A-</v>
          </cell>
          <cell r="I2841" t="str">
            <v>Rating Outlook Stable</v>
          </cell>
        </row>
        <row r="2842">
          <cell r="A2842">
            <v>80464089</v>
          </cell>
          <cell r="B2842" t="str">
            <v>AEP Resources, Inc.</v>
          </cell>
          <cell r="C2842" t="str">
            <v>Electric-Corporate</v>
          </cell>
          <cell r="D2842" t="str">
            <v>UNITED STATES</v>
          </cell>
          <cell r="E2842" t="str">
            <v>N</v>
          </cell>
          <cell r="F2842" t="str">
            <v>Withdrawn</v>
          </cell>
          <cell r="G2842">
            <v>38210</v>
          </cell>
          <cell r="H2842" t="str">
            <v>NR</v>
          </cell>
        </row>
        <row r="2843">
          <cell r="A2843">
            <v>80464090</v>
          </cell>
          <cell r="B2843" t="str">
            <v>Energy East Corp.</v>
          </cell>
          <cell r="C2843" t="str">
            <v>Global Power</v>
          </cell>
          <cell r="D2843" t="str">
            <v>UNITED STATES</v>
          </cell>
          <cell r="E2843" t="str">
            <v>Y</v>
          </cell>
          <cell r="F2843" t="str">
            <v>Affirmed</v>
          </cell>
          <cell r="G2843">
            <v>38251</v>
          </cell>
          <cell r="H2843" t="str">
            <v>BBB</v>
          </cell>
          <cell r="I2843" t="str">
            <v>Rating Outlook Stable</v>
          </cell>
        </row>
        <row r="2844">
          <cell r="A2844">
            <v>80464091</v>
          </cell>
          <cell r="B2844" t="str">
            <v>Southern Connecticut Gas Co.</v>
          </cell>
          <cell r="C2844" t="str">
            <v>Global Power</v>
          </cell>
          <cell r="D2844" t="str">
            <v>UNITED STATES</v>
          </cell>
          <cell r="E2844" t="str">
            <v>Y</v>
          </cell>
          <cell r="F2844" t="str">
            <v>Affirmed</v>
          </cell>
          <cell r="G2844">
            <v>37418</v>
          </cell>
          <cell r="H2844" t="str">
            <v>A-</v>
          </cell>
          <cell r="I2844" t="str">
            <v>Rating Watch Off</v>
          </cell>
        </row>
        <row r="2845">
          <cell r="A2845">
            <v>80464092</v>
          </cell>
          <cell r="B2845" t="str">
            <v>Connecticut Natural Gas Corp.</v>
          </cell>
          <cell r="C2845" t="str">
            <v>Global Power</v>
          </cell>
          <cell r="D2845" t="str">
            <v>UNITED STATES</v>
          </cell>
          <cell r="E2845" t="str">
            <v>Y</v>
          </cell>
          <cell r="F2845" t="str">
            <v>Downgrade</v>
          </cell>
          <cell r="G2845">
            <v>37418</v>
          </cell>
          <cell r="H2845" t="str">
            <v>A-</v>
          </cell>
          <cell r="I2845" t="str">
            <v>Rating Outlook Stable</v>
          </cell>
        </row>
        <row r="2846">
          <cell r="A2846">
            <v>80464093</v>
          </cell>
          <cell r="B2846" t="str">
            <v>Central Maine Power Co.</v>
          </cell>
          <cell r="C2846" t="str">
            <v>Global Power</v>
          </cell>
          <cell r="D2846" t="str">
            <v>UNITED STATES</v>
          </cell>
          <cell r="E2846" t="str">
            <v>Y</v>
          </cell>
          <cell r="F2846" t="str">
            <v>Affirmed</v>
          </cell>
          <cell r="G2846">
            <v>38251</v>
          </cell>
          <cell r="H2846" t="str">
            <v>A-</v>
          </cell>
          <cell r="I2846" t="str">
            <v>Rating Outlook Stable</v>
          </cell>
        </row>
        <row r="2847">
          <cell r="A2847">
            <v>80464094</v>
          </cell>
          <cell r="B2847" t="str">
            <v>Midlands Electricity plc</v>
          </cell>
          <cell r="C2847" t="str">
            <v>Electric-Corporate</v>
          </cell>
          <cell r="D2847" t="str">
            <v>UNITED KINGDOM</v>
          </cell>
          <cell r="E2847" t="str">
            <v>N</v>
          </cell>
          <cell r="F2847" t="str">
            <v>Withdrawn</v>
          </cell>
          <cell r="G2847">
            <v>38161</v>
          </cell>
          <cell r="H2847" t="str">
            <v>NR</v>
          </cell>
        </row>
        <row r="2848">
          <cell r="A2848">
            <v>80464095</v>
          </cell>
          <cell r="B2848" t="str">
            <v>Atmos Energy Corp.</v>
          </cell>
          <cell r="C2848" t="str">
            <v>Global Power</v>
          </cell>
          <cell r="D2848" t="str">
            <v>UNITED STATES</v>
          </cell>
          <cell r="E2848" t="str">
            <v>Y</v>
          </cell>
          <cell r="F2848" t="str">
            <v>Rating Watch On</v>
          </cell>
          <cell r="G2848">
            <v>38155</v>
          </cell>
          <cell r="H2848" t="str">
            <v>A-</v>
          </cell>
          <cell r="I2848" t="str">
            <v>Rating Watch Negative</v>
          </cell>
        </row>
        <row r="2849">
          <cell r="A2849">
            <v>80464096</v>
          </cell>
          <cell r="B2849" t="str">
            <v>DPL Inc.</v>
          </cell>
          <cell r="C2849" t="str">
            <v>Global Power</v>
          </cell>
          <cell r="D2849" t="str">
            <v>UNITED STATES</v>
          </cell>
          <cell r="E2849" t="str">
            <v>Y</v>
          </cell>
          <cell r="F2849" t="str">
            <v>Downgrade</v>
          </cell>
          <cell r="G2849">
            <v>38078</v>
          </cell>
          <cell r="H2849" t="str">
            <v>BB</v>
          </cell>
          <cell r="I2849" t="str">
            <v>Rating Watch Negative</v>
          </cell>
        </row>
        <row r="2850">
          <cell r="A2850">
            <v>80464097</v>
          </cell>
          <cell r="B2850" t="str">
            <v>LG&amp;E Capital Corp.</v>
          </cell>
          <cell r="C2850" t="str">
            <v>Global Power</v>
          </cell>
          <cell r="D2850" t="str">
            <v>UNITED STATES</v>
          </cell>
          <cell r="E2850" t="str">
            <v>N</v>
          </cell>
          <cell r="F2850" t="str">
            <v>Withdrawn</v>
          </cell>
          <cell r="G2850">
            <v>37908</v>
          </cell>
          <cell r="H2850" t="str">
            <v>NR</v>
          </cell>
        </row>
        <row r="2851">
          <cell r="A2851">
            <v>80464099</v>
          </cell>
          <cell r="B2851" t="str">
            <v>Constellation Energy Group</v>
          </cell>
          <cell r="C2851" t="str">
            <v>Global Power</v>
          </cell>
          <cell r="D2851" t="str">
            <v>UNITED STATES</v>
          </cell>
          <cell r="E2851" t="str">
            <v>Y</v>
          </cell>
          <cell r="F2851" t="str">
            <v>Affirmed</v>
          </cell>
          <cell r="G2851">
            <v>37911</v>
          </cell>
          <cell r="H2851" t="str">
            <v>A-</v>
          </cell>
          <cell r="I2851" t="str">
            <v>Rating Outlook Stable</v>
          </cell>
        </row>
        <row r="2852">
          <cell r="A2852">
            <v>80464100</v>
          </cell>
          <cell r="B2852" t="str">
            <v>Transportadora de Gas del Norte S.A. (TGN)</v>
          </cell>
          <cell r="C2852" t="str">
            <v>Global Power</v>
          </cell>
          <cell r="D2852" t="str">
            <v>ARGENTINA</v>
          </cell>
          <cell r="E2852" t="str">
            <v>Y</v>
          </cell>
          <cell r="F2852" t="str">
            <v>Downgrade</v>
          </cell>
          <cell r="G2852">
            <v>37288</v>
          </cell>
          <cell r="H2852" t="str">
            <v>DD</v>
          </cell>
          <cell r="I2852" t="str">
            <v>Rating Watch Off</v>
          </cell>
        </row>
        <row r="2853">
          <cell r="A2853">
            <v>80464101</v>
          </cell>
          <cell r="B2853" t="str">
            <v>Orange &amp; Rockland Utilities, Inc.</v>
          </cell>
          <cell r="C2853" t="str">
            <v>Global Power</v>
          </cell>
          <cell r="D2853" t="str">
            <v>UNITED STATES</v>
          </cell>
          <cell r="E2853" t="str">
            <v>Y</v>
          </cell>
          <cell r="F2853" t="str">
            <v>Affirmed</v>
          </cell>
          <cell r="G2853">
            <v>37334</v>
          </cell>
          <cell r="H2853" t="str">
            <v>A+</v>
          </cell>
          <cell r="I2853" t="str">
            <v>Rating Outlook Stable</v>
          </cell>
        </row>
        <row r="2854">
          <cell r="A2854">
            <v>80464102</v>
          </cell>
          <cell r="B2854" t="str">
            <v>Avista Corp.</v>
          </cell>
          <cell r="C2854" t="str">
            <v>Global Power</v>
          </cell>
          <cell r="D2854" t="str">
            <v>UNITED STATES</v>
          </cell>
          <cell r="E2854" t="str">
            <v>Y</v>
          </cell>
          <cell r="F2854" t="str">
            <v>Affirmed</v>
          </cell>
          <cell r="G2854">
            <v>38027</v>
          </cell>
          <cell r="H2854" t="str">
            <v>BB+</v>
          </cell>
          <cell r="I2854" t="str">
            <v>Rating Outlook Stable</v>
          </cell>
        </row>
        <row r="2855">
          <cell r="A2855">
            <v>80464103</v>
          </cell>
          <cell r="B2855" t="str">
            <v>Empresa Nacional de Electricidad S.A. (Endesa-Chile)</v>
          </cell>
          <cell r="C2855" t="str">
            <v>Global Power</v>
          </cell>
          <cell r="D2855" t="str">
            <v>CHILE</v>
          </cell>
          <cell r="E2855" t="str">
            <v>Y</v>
          </cell>
          <cell r="F2855" t="str">
            <v>Affirmed</v>
          </cell>
          <cell r="G2855">
            <v>38169</v>
          </cell>
          <cell r="H2855" t="str">
            <v>BBB-</v>
          </cell>
          <cell r="I2855" t="str">
            <v>Rating Outlook Stable</v>
          </cell>
        </row>
        <row r="2856">
          <cell r="A2856">
            <v>80464104</v>
          </cell>
          <cell r="B2856" t="str">
            <v>Enersis S.A.</v>
          </cell>
          <cell r="C2856" t="str">
            <v>Global Power</v>
          </cell>
          <cell r="D2856" t="str">
            <v>CHILE</v>
          </cell>
          <cell r="E2856" t="str">
            <v>Y</v>
          </cell>
          <cell r="F2856" t="str">
            <v>Affirmed</v>
          </cell>
          <cell r="G2856">
            <v>38169</v>
          </cell>
          <cell r="H2856" t="str">
            <v>BBB-</v>
          </cell>
          <cell r="I2856" t="str">
            <v>Rating Outlook Stable</v>
          </cell>
        </row>
        <row r="2857">
          <cell r="A2857">
            <v>80464105</v>
          </cell>
          <cell r="B2857" t="str">
            <v>Ameren Corp.</v>
          </cell>
          <cell r="C2857" t="str">
            <v>Global Power</v>
          </cell>
          <cell r="D2857" t="str">
            <v>UNITED STATES</v>
          </cell>
          <cell r="E2857" t="str">
            <v>Y</v>
          </cell>
          <cell r="F2857" t="str">
            <v>Affirmed</v>
          </cell>
          <cell r="G2857">
            <v>38020</v>
          </cell>
          <cell r="H2857" t="str">
            <v>A-</v>
          </cell>
          <cell r="I2857" t="str">
            <v>Rating Outlook Stable</v>
          </cell>
        </row>
        <row r="2858">
          <cell r="A2858">
            <v>80464106</v>
          </cell>
          <cell r="B2858" t="str">
            <v>AmerenEnergy, Inc.</v>
          </cell>
          <cell r="C2858" t="str">
            <v>Global Power</v>
          </cell>
          <cell r="D2858" t="str">
            <v>UNITED STATES</v>
          </cell>
          <cell r="E2858" t="str">
            <v>N</v>
          </cell>
          <cell r="F2858" t="str">
            <v>Withdrawn</v>
          </cell>
          <cell r="G2858">
            <v>38015</v>
          </cell>
          <cell r="H2858" t="str">
            <v>NR</v>
          </cell>
        </row>
        <row r="2859">
          <cell r="A2859">
            <v>80464107</v>
          </cell>
          <cell r="B2859" t="str">
            <v>Calpine Corp.</v>
          </cell>
          <cell r="C2859" t="str">
            <v>Global Power</v>
          </cell>
          <cell r="D2859" t="str">
            <v>UNITED STATES</v>
          </cell>
          <cell r="E2859" t="str">
            <v>Y</v>
          </cell>
          <cell r="F2859" t="str">
            <v>Affirmed</v>
          </cell>
          <cell r="G2859">
            <v>38160</v>
          </cell>
          <cell r="H2859" t="str">
            <v>B-</v>
          </cell>
          <cell r="I2859" t="str">
            <v>Rating Outlook Stable</v>
          </cell>
        </row>
        <row r="2860">
          <cell r="A2860">
            <v>80464108</v>
          </cell>
          <cell r="B2860" t="str">
            <v>Austran Holdings</v>
          </cell>
          <cell r="C2860" t="str">
            <v>Electric-Corporate</v>
          </cell>
          <cell r="D2860" t="str">
            <v>AUSTRALIA</v>
          </cell>
          <cell r="E2860" t="str">
            <v>N</v>
          </cell>
          <cell r="F2860" t="str">
            <v>Withdrawn</v>
          </cell>
          <cell r="G2860">
            <v>37462</v>
          </cell>
          <cell r="H2860" t="str">
            <v>NR</v>
          </cell>
          <cell r="I2860" t="str">
            <v>Not on Rating Watch</v>
          </cell>
        </row>
        <row r="2861">
          <cell r="A2861">
            <v>80464115</v>
          </cell>
          <cell r="B2861" t="str">
            <v>Duke Energy Field Services, LLC</v>
          </cell>
          <cell r="C2861" t="str">
            <v>Global Power</v>
          </cell>
          <cell r="D2861" t="str">
            <v>UNITED STATES</v>
          </cell>
          <cell r="E2861" t="str">
            <v>Y</v>
          </cell>
          <cell r="F2861" t="str">
            <v>Affirmed</v>
          </cell>
          <cell r="G2861">
            <v>38211</v>
          </cell>
          <cell r="H2861" t="str">
            <v>BBB</v>
          </cell>
          <cell r="I2861" t="str">
            <v>Rating Outlook Stable</v>
          </cell>
        </row>
        <row r="2862">
          <cell r="A2862">
            <v>80464117</v>
          </cell>
          <cell r="B2862" t="str">
            <v>UIL Holdings Corp.</v>
          </cell>
          <cell r="C2862" t="str">
            <v>Global Power</v>
          </cell>
          <cell r="D2862" t="str">
            <v>UNITED STATES</v>
          </cell>
          <cell r="E2862" t="str">
            <v>N</v>
          </cell>
          <cell r="F2862" t="str">
            <v>Withdrawn</v>
          </cell>
          <cell r="G2862">
            <v>37691</v>
          </cell>
          <cell r="H2862" t="str">
            <v>NR</v>
          </cell>
          <cell r="I2862" t="str">
            <v>Rating Outlook Stable</v>
          </cell>
        </row>
        <row r="2863">
          <cell r="A2863">
            <v>80464118</v>
          </cell>
          <cell r="B2863" t="str">
            <v>Xcel Energy Inc.</v>
          </cell>
          <cell r="C2863" t="str">
            <v>Global Power</v>
          </cell>
          <cell r="D2863" t="str">
            <v>UNITED STATES</v>
          </cell>
          <cell r="E2863" t="str">
            <v>Y</v>
          </cell>
          <cell r="F2863" t="str">
            <v>Upgrade</v>
          </cell>
          <cell r="G2863">
            <v>37963</v>
          </cell>
          <cell r="H2863" t="str">
            <v>BBB</v>
          </cell>
          <cell r="I2863" t="str">
            <v>Rating Outlook Stable</v>
          </cell>
        </row>
        <row r="2864">
          <cell r="A2864">
            <v>80464121</v>
          </cell>
          <cell r="B2864" t="str">
            <v>OGE Energy Corp.</v>
          </cell>
          <cell r="C2864" t="str">
            <v>Global Power</v>
          </cell>
          <cell r="D2864" t="str">
            <v>UNITED STATES</v>
          </cell>
          <cell r="E2864" t="str">
            <v>Y</v>
          </cell>
          <cell r="F2864" t="str">
            <v>Affirmed</v>
          </cell>
          <cell r="G2864">
            <v>38113</v>
          </cell>
          <cell r="H2864" t="str">
            <v>A</v>
          </cell>
          <cell r="I2864" t="str">
            <v>Rating Outlook Stable</v>
          </cell>
        </row>
        <row r="2865">
          <cell r="A2865">
            <v>80464122</v>
          </cell>
          <cell r="B2865" t="str">
            <v>Enogex Inc.</v>
          </cell>
          <cell r="C2865" t="str">
            <v>Global Power</v>
          </cell>
          <cell r="D2865" t="str">
            <v>UNITED STATES</v>
          </cell>
          <cell r="E2865" t="str">
            <v>Y</v>
          </cell>
          <cell r="F2865" t="str">
            <v>Affirmed</v>
          </cell>
          <cell r="G2865">
            <v>38113</v>
          </cell>
          <cell r="H2865" t="str">
            <v>BBB</v>
          </cell>
          <cell r="I2865" t="str">
            <v>Rating Outlook Stable</v>
          </cell>
        </row>
        <row r="2866">
          <cell r="A2866">
            <v>80464125</v>
          </cell>
          <cell r="B2866" t="str">
            <v>Ameren Energy Generating Co.</v>
          </cell>
          <cell r="C2866" t="str">
            <v>Global Power</v>
          </cell>
          <cell r="D2866" t="str">
            <v>UNITED STATES</v>
          </cell>
          <cell r="E2866" t="str">
            <v>Y</v>
          </cell>
          <cell r="F2866" t="str">
            <v>Affirmed</v>
          </cell>
          <cell r="G2866">
            <v>37770</v>
          </cell>
          <cell r="H2866" t="str">
            <v>BBB+</v>
          </cell>
          <cell r="I2866" t="str">
            <v>Rating Outlook Stable</v>
          </cell>
        </row>
        <row r="2867">
          <cell r="A2867">
            <v>80464126</v>
          </cell>
          <cell r="B2867" t="str">
            <v>Exelon Corp.</v>
          </cell>
          <cell r="C2867" t="str">
            <v>Electric-Corporate</v>
          </cell>
          <cell r="D2867" t="str">
            <v>UNITED STATES</v>
          </cell>
          <cell r="E2867" t="str">
            <v>Y</v>
          </cell>
          <cell r="F2867" t="str">
            <v>Upgrade</v>
          </cell>
          <cell r="G2867">
            <v>37013</v>
          </cell>
          <cell r="H2867" t="str">
            <v>BBB+</v>
          </cell>
          <cell r="I2867" t="str">
            <v>Rating Outlook Stable</v>
          </cell>
        </row>
        <row r="2868">
          <cell r="A2868">
            <v>80464127</v>
          </cell>
          <cell r="B2868" t="str">
            <v>Pinnacle West Capital Corp.</v>
          </cell>
          <cell r="C2868" t="str">
            <v>Electric-Corporate</v>
          </cell>
          <cell r="D2868" t="str">
            <v>UNITED STATES</v>
          </cell>
          <cell r="E2868" t="str">
            <v>Y</v>
          </cell>
          <cell r="F2868" t="str">
            <v>Affirmed</v>
          </cell>
          <cell r="G2868">
            <v>37750</v>
          </cell>
          <cell r="H2868" t="str">
            <v>BBB</v>
          </cell>
          <cell r="I2868" t="str">
            <v>Rating Outlook Negative</v>
          </cell>
        </row>
        <row r="2869">
          <cell r="A2869">
            <v>80464128</v>
          </cell>
          <cell r="B2869" t="str">
            <v>NiSource Inc.</v>
          </cell>
          <cell r="C2869" t="str">
            <v>Global Power</v>
          </cell>
          <cell r="D2869" t="str">
            <v>UNITED STATES</v>
          </cell>
          <cell r="E2869" t="str">
            <v>Y</v>
          </cell>
          <cell r="F2869" t="str">
            <v>Affirmed</v>
          </cell>
          <cell r="G2869">
            <v>37802</v>
          </cell>
          <cell r="H2869" t="str">
            <v>BBB</v>
          </cell>
          <cell r="I2869" t="str">
            <v>Rating Outlook Stable</v>
          </cell>
        </row>
        <row r="2870">
          <cell r="A2870">
            <v>80464129</v>
          </cell>
          <cell r="B2870" t="str">
            <v>NiSource Finance Corp.</v>
          </cell>
          <cell r="C2870" t="str">
            <v>Global Power</v>
          </cell>
          <cell r="D2870" t="str">
            <v>UNITED STATES</v>
          </cell>
          <cell r="E2870" t="str">
            <v>Y</v>
          </cell>
          <cell r="F2870" t="str">
            <v>Affirmed</v>
          </cell>
          <cell r="G2870">
            <v>37802</v>
          </cell>
          <cell r="H2870" t="str">
            <v>BBB</v>
          </cell>
          <cell r="I2870" t="str">
            <v>Rating Outlook Stable</v>
          </cell>
        </row>
        <row r="2871">
          <cell r="A2871">
            <v>80464130</v>
          </cell>
          <cell r="B2871" t="str">
            <v>Eletropaulo Metropolitana Eletricidade de Sao Paulo S.A.</v>
          </cell>
          <cell r="C2871" t="str">
            <v>Global Power</v>
          </cell>
          <cell r="D2871" t="str">
            <v>BRAZIL</v>
          </cell>
          <cell r="E2871" t="str">
            <v>Y</v>
          </cell>
          <cell r="F2871" t="str">
            <v>Upgrade</v>
          </cell>
          <cell r="G2871">
            <v>38160</v>
          </cell>
          <cell r="H2871" t="str">
            <v>B-</v>
          </cell>
        </row>
        <row r="2872">
          <cell r="A2872">
            <v>80464131</v>
          </cell>
          <cell r="B2872" t="str">
            <v>KeySpan Gas East Corp.</v>
          </cell>
          <cell r="C2872" t="str">
            <v>Natural Gas &amp; Propane</v>
          </cell>
          <cell r="D2872" t="str">
            <v>UNITED STATES</v>
          </cell>
          <cell r="E2872" t="str">
            <v>Y</v>
          </cell>
          <cell r="F2872" t="str">
            <v>Affirmed</v>
          </cell>
          <cell r="G2872">
            <v>38154</v>
          </cell>
          <cell r="H2872" t="str">
            <v>A-</v>
          </cell>
          <cell r="I2872" t="str">
            <v>Rating Outlook Stable</v>
          </cell>
        </row>
        <row r="2873">
          <cell r="A2873">
            <v>80464135</v>
          </cell>
          <cell r="B2873" t="str">
            <v>WGL Holdings, Inc.</v>
          </cell>
          <cell r="C2873" t="str">
            <v>Global Power</v>
          </cell>
          <cell r="D2873" t="str">
            <v>UNITED STATES</v>
          </cell>
          <cell r="E2873" t="str">
            <v>Y</v>
          </cell>
          <cell r="F2873" t="str">
            <v>Affirmed</v>
          </cell>
          <cell r="G2873">
            <v>38169</v>
          </cell>
          <cell r="H2873" t="str">
            <v>A+</v>
          </cell>
          <cell r="I2873" t="str">
            <v>Rating Outlook Stable</v>
          </cell>
        </row>
        <row r="2874">
          <cell r="A2874">
            <v>80464136</v>
          </cell>
          <cell r="B2874" t="str">
            <v>ElectroAndina S.A.</v>
          </cell>
          <cell r="C2874" t="str">
            <v>Global Power</v>
          </cell>
          <cell r="D2874" t="str">
            <v>CHILE</v>
          </cell>
          <cell r="E2874" t="str">
            <v>Y</v>
          </cell>
          <cell r="F2874" t="str">
            <v>Affirmed</v>
          </cell>
          <cell r="G2874">
            <v>38238</v>
          </cell>
          <cell r="H2874" t="str">
            <v>BB+</v>
          </cell>
          <cell r="I2874" t="str">
            <v>Rating Outlook Negative</v>
          </cell>
        </row>
        <row r="2875">
          <cell r="A2875">
            <v>80464137</v>
          </cell>
          <cell r="B2875" t="str">
            <v>CS Energy Limited</v>
          </cell>
          <cell r="C2875" t="str">
            <v>Electric-Corporate</v>
          </cell>
          <cell r="D2875" t="str">
            <v>AUSTRALIA</v>
          </cell>
          <cell r="E2875" t="str">
            <v>Y</v>
          </cell>
          <cell r="F2875" t="str">
            <v>Affirmed</v>
          </cell>
          <cell r="G2875">
            <v>37655</v>
          </cell>
          <cell r="H2875" t="str">
            <v>AA-</v>
          </cell>
          <cell r="I2875" t="str">
            <v>Rating Outlook Stable</v>
          </cell>
        </row>
        <row r="2876">
          <cell r="A2876">
            <v>80464138</v>
          </cell>
          <cell r="B2876" t="str">
            <v>Stanwell Corporation Limited</v>
          </cell>
          <cell r="C2876" t="str">
            <v>Electric-Corporate</v>
          </cell>
          <cell r="D2876" t="str">
            <v>AUSTRALIA</v>
          </cell>
          <cell r="E2876" t="str">
            <v>Y</v>
          </cell>
          <cell r="F2876" t="str">
            <v>Affirmed</v>
          </cell>
          <cell r="G2876">
            <v>37949</v>
          </cell>
          <cell r="H2876" t="str">
            <v>AA-</v>
          </cell>
          <cell r="I2876" t="str">
            <v>Rating Outlook Stable</v>
          </cell>
        </row>
        <row r="2877">
          <cell r="A2877">
            <v>80464139</v>
          </cell>
          <cell r="B2877" t="str">
            <v>CEZ a.s.</v>
          </cell>
          <cell r="C2877" t="str">
            <v>Global Power</v>
          </cell>
          <cell r="D2877" t="str">
            <v>CZECH REPUBLIC</v>
          </cell>
          <cell r="E2877" t="str">
            <v>Y</v>
          </cell>
          <cell r="F2877" t="str">
            <v>New Rating</v>
          </cell>
          <cell r="G2877">
            <v>36906</v>
          </cell>
          <cell r="H2877" t="str">
            <v>BBB</v>
          </cell>
          <cell r="I2877" t="str">
            <v>Rating Outlook Positive</v>
          </cell>
        </row>
        <row r="2878">
          <cell r="A2878">
            <v>80464141</v>
          </cell>
          <cell r="B2878" t="str">
            <v>DTE Energy Co.</v>
          </cell>
          <cell r="C2878" t="str">
            <v>Global Power</v>
          </cell>
          <cell r="D2878" t="str">
            <v>UNITED STATES</v>
          </cell>
          <cell r="E2878" t="str">
            <v>Y</v>
          </cell>
          <cell r="F2878" t="str">
            <v>Affirmed</v>
          </cell>
          <cell r="G2878">
            <v>38121</v>
          </cell>
          <cell r="H2878" t="str">
            <v>BBB</v>
          </cell>
          <cell r="I2878" t="str">
            <v>Rating Outlook Stable</v>
          </cell>
        </row>
        <row r="2879">
          <cell r="A2879">
            <v>80464142</v>
          </cell>
          <cell r="B2879" t="str">
            <v>Elektrownia Turow S.A. (Senior Secured Issues Only)</v>
          </cell>
          <cell r="C2879" t="str">
            <v>Electric-Corporate</v>
          </cell>
          <cell r="D2879" t="str">
            <v>POLAND</v>
          </cell>
          <cell r="E2879" t="str">
            <v>Y</v>
          </cell>
          <cell r="F2879" t="str">
            <v>Affirmed</v>
          </cell>
          <cell r="G2879">
            <v>38205</v>
          </cell>
          <cell r="H2879" t="str">
            <v>B-</v>
          </cell>
          <cell r="I2879" t="str">
            <v>Rating Outlook Negative</v>
          </cell>
        </row>
        <row r="2880">
          <cell r="A2880">
            <v>80464144</v>
          </cell>
          <cell r="B2880" t="str">
            <v>American Transmission Co. LLC</v>
          </cell>
          <cell r="C2880" t="str">
            <v>Global Power</v>
          </cell>
          <cell r="D2880" t="str">
            <v>UNITED STATES</v>
          </cell>
          <cell r="E2880" t="str">
            <v>Y</v>
          </cell>
          <cell r="F2880" t="str">
            <v>Affirmed</v>
          </cell>
          <cell r="G2880">
            <v>38145</v>
          </cell>
          <cell r="H2880" t="str">
            <v>A</v>
          </cell>
          <cell r="I2880" t="str">
            <v>Rating Outlook Positive</v>
          </cell>
        </row>
        <row r="2881">
          <cell r="A2881">
            <v>80464146</v>
          </cell>
          <cell r="B2881" t="str">
            <v>Sutton Bridge Power Ltd</v>
          </cell>
          <cell r="C2881" t="str">
            <v>Electric-Corporate</v>
          </cell>
          <cell r="D2881" t="str">
            <v>UNITED KINGDOM</v>
          </cell>
          <cell r="E2881" t="str">
            <v>Y</v>
          </cell>
          <cell r="F2881" t="str">
            <v>New Rating</v>
          </cell>
          <cell r="G2881">
            <v>35521</v>
          </cell>
          <cell r="H2881" t="str">
            <v>BBB</v>
          </cell>
          <cell r="I2881" t="str">
            <v>Rating Outlook Stable</v>
          </cell>
        </row>
        <row r="2882">
          <cell r="A2882">
            <v>80464147</v>
          </cell>
          <cell r="B2882" t="str">
            <v>PSEG Power LLC</v>
          </cell>
          <cell r="C2882" t="str">
            <v>Electric-Corporate</v>
          </cell>
          <cell r="D2882" t="str">
            <v>UNITED STATES</v>
          </cell>
          <cell r="E2882" t="str">
            <v>Y</v>
          </cell>
          <cell r="F2882" t="str">
            <v>Downgrade</v>
          </cell>
          <cell r="G2882">
            <v>38240</v>
          </cell>
          <cell r="H2882" t="str">
            <v>BBB</v>
          </cell>
          <cell r="I2882" t="str">
            <v>Rating Outlook Stable</v>
          </cell>
        </row>
        <row r="2883">
          <cell r="A2883">
            <v>80464148</v>
          </cell>
          <cell r="B2883" t="str">
            <v>Reliant Energy, Inc.</v>
          </cell>
          <cell r="C2883" t="str">
            <v>Global Power</v>
          </cell>
          <cell r="D2883" t="str">
            <v>UNITED STATES</v>
          </cell>
          <cell r="E2883" t="str">
            <v>Y</v>
          </cell>
          <cell r="F2883" t="str">
            <v>Affirmed</v>
          </cell>
          <cell r="G2883">
            <v>38246</v>
          </cell>
          <cell r="H2883" t="str">
            <v>B</v>
          </cell>
          <cell r="I2883" t="str">
            <v>Rating Outlook Positive</v>
          </cell>
        </row>
        <row r="2884">
          <cell r="A2884">
            <v>80464150</v>
          </cell>
          <cell r="B2884" t="str">
            <v>Pinnacle West Energy Corp.</v>
          </cell>
          <cell r="C2884" t="str">
            <v>Electric-Corporate</v>
          </cell>
          <cell r="D2884" t="str">
            <v>UNITED STATES</v>
          </cell>
          <cell r="E2884" t="str">
            <v>N</v>
          </cell>
          <cell r="F2884" t="str">
            <v>Withdrawn</v>
          </cell>
          <cell r="G2884">
            <v>37523</v>
          </cell>
          <cell r="H2884" t="str">
            <v>NR</v>
          </cell>
          <cell r="I2884" t="str">
            <v>Rating Outlook Stable</v>
          </cell>
        </row>
        <row r="2885">
          <cell r="A2885">
            <v>80464151</v>
          </cell>
          <cell r="B2885" t="str">
            <v>Powergen US Holdings</v>
          </cell>
          <cell r="C2885" t="str">
            <v>Electric-Corporate</v>
          </cell>
          <cell r="D2885" t="str">
            <v>UNITED STATES</v>
          </cell>
          <cell r="E2885" t="str">
            <v>N</v>
          </cell>
          <cell r="F2885" t="str">
            <v>Withdrawn</v>
          </cell>
          <cell r="G2885">
            <v>38161</v>
          </cell>
          <cell r="H2885" t="str">
            <v>NR</v>
          </cell>
        </row>
        <row r="2886">
          <cell r="A2886">
            <v>80464152</v>
          </cell>
          <cell r="B2886" t="str">
            <v>Powergen plc</v>
          </cell>
          <cell r="C2886" t="str">
            <v>Electric-Corporate</v>
          </cell>
          <cell r="D2886" t="str">
            <v>UNITED KINGDOM</v>
          </cell>
          <cell r="E2886" t="str">
            <v>N</v>
          </cell>
          <cell r="F2886" t="str">
            <v>Withdrawn</v>
          </cell>
          <cell r="G2886">
            <v>38161</v>
          </cell>
          <cell r="H2886" t="str">
            <v>NR</v>
          </cell>
        </row>
        <row r="2887">
          <cell r="A2887">
            <v>80464153</v>
          </cell>
          <cell r="B2887" t="str">
            <v>Powergen East Midlands Investments</v>
          </cell>
          <cell r="C2887" t="str">
            <v>Electric-Corporate</v>
          </cell>
          <cell r="D2887" t="str">
            <v>UNITED KINGDOM</v>
          </cell>
          <cell r="E2887" t="str">
            <v>N</v>
          </cell>
          <cell r="F2887" t="str">
            <v>Withdrawn</v>
          </cell>
          <cell r="G2887">
            <v>38161</v>
          </cell>
          <cell r="H2887" t="str">
            <v>NR</v>
          </cell>
        </row>
        <row r="2888">
          <cell r="A2888">
            <v>80464154</v>
          </cell>
          <cell r="B2888" t="str">
            <v>Calpine Canada Energy Finance ULC</v>
          </cell>
          <cell r="C2888" t="str">
            <v>Global Power</v>
          </cell>
          <cell r="D2888" t="str">
            <v>UNITED STATES</v>
          </cell>
          <cell r="E2888" t="str">
            <v>Y</v>
          </cell>
          <cell r="F2888" t="str">
            <v>Affirmed</v>
          </cell>
          <cell r="G2888">
            <v>38160</v>
          </cell>
          <cell r="H2888" t="str">
            <v>B-</v>
          </cell>
        </row>
        <row r="2889">
          <cell r="A2889">
            <v>80464155</v>
          </cell>
          <cell r="B2889" t="str">
            <v>Exelon Generation Co. LLC</v>
          </cell>
          <cell r="C2889" t="str">
            <v>Electric-Corporate</v>
          </cell>
          <cell r="D2889" t="str">
            <v>UNITED STATES</v>
          </cell>
          <cell r="E2889" t="str">
            <v>Y</v>
          </cell>
          <cell r="F2889" t="str">
            <v>New Rating</v>
          </cell>
          <cell r="G2889">
            <v>37013</v>
          </cell>
          <cell r="H2889" t="str">
            <v>BBB+</v>
          </cell>
          <cell r="I2889" t="str">
            <v>Rating Outlook Stable</v>
          </cell>
        </row>
        <row r="2890">
          <cell r="A2890">
            <v>80464160</v>
          </cell>
          <cell r="B2890" t="str">
            <v>Aquila Canada Finance Corp. (Formerly Utilicorp Canada Finance Co.)</v>
          </cell>
          <cell r="C2890" t="str">
            <v>Global Power</v>
          </cell>
          <cell r="D2890" t="str">
            <v>UNITED STATES</v>
          </cell>
          <cell r="E2890" t="str">
            <v>N</v>
          </cell>
          <cell r="F2890" t="str">
            <v>Withdrawn</v>
          </cell>
          <cell r="G2890">
            <v>38138</v>
          </cell>
          <cell r="H2890" t="str">
            <v>NR</v>
          </cell>
        </row>
        <row r="2891">
          <cell r="A2891">
            <v>80464166</v>
          </cell>
          <cell r="B2891" t="str">
            <v>FirstEnergy Corp.</v>
          </cell>
          <cell r="C2891" t="str">
            <v>Global Power</v>
          </cell>
          <cell r="D2891" t="str">
            <v>UNITED STATES</v>
          </cell>
          <cell r="E2891" t="str">
            <v>Y</v>
          </cell>
          <cell r="F2891" t="str">
            <v>Downgrade</v>
          </cell>
          <cell r="G2891">
            <v>37894</v>
          </cell>
          <cell r="H2891" t="str">
            <v>BBB-</v>
          </cell>
          <cell r="I2891" t="str">
            <v>Rating Outlook Stable</v>
          </cell>
        </row>
        <row r="2892">
          <cell r="A2892">
            <v>80464176</v>
          </cell>
          <cell r="B2892" t="str">
            <v>Southern Company Capital Funding Inc.</v>
          </cell>
          <cell r="C2892" t="str">
            <v>Global Power</v>
          </cell>
          <cell r="D2892" t="str">
            <v>UNITED STATES</v>
          </cell>
          <cell r="E2892" t="str">
            <v>Y</v>
          </cell>
          <cell r="F2892" t="str">
            <v>Affirmed</v>
          </cell>
          <cell r="G2892">
            <v>38156</v>
          </cell>
          <cell r="H2892" t="str">
            <v>A</v>
          </cell>
          <cell r="I2892" t="str">
            <v>Rating Outlook Stable</v>
          </cell>
        </row>
        <row r="2893">
          <cell r="A2893">
            <v>80464179</v>
          </cell>
          <cell r="B2893" t="str">
            <v>PEPCO Holdings, Inc.</v>
          </cell>
          <cell r="C2893" t="str">
            <v>Electric-Corporate</v>
          </cell>
          <cell r="D2893" t="str">
            <v>UNITED STATES</v>
          </cell>
          <cell r="E2893" t="str">
            <v>Y</v>
          </cell>
          <cell r="F2893" t="str">
            <v>Downgrade</v>
          </cell>
          <cell r="G2893">
            <v>38125</v>
          </cell>
          <cell r="H2893" t="str">
            <v>BBB</v>
          </cell>
          <cell r="I2893" t="str">
            <v>Rating Outlook Negative</v>
          </cell>
        </row>
        <row r="2894">
          <cell r="A2894">
            <v>80464183</v>
          </cell>
          <cell r="B2894" t="str">
            <v>Electricite de France (EDF)</v>
          </cell>
          <cell r="C2894" t="str">
            <v>Global Power</v>
          </cell>
          <cell r="D2894" t="str">
            <v>FRANCE</v>
          </cell>
          <cell r="E2894" t="str">
            <v>Y</v>
          </cell>
          <cell r="F2894" t="str">
            <v>Downgrade</v>
          </cell>
          <cell r="G2894">
            <v>38128</v>
          </cell>
          <cell r="H2894" t="str">
            <v>AA-</v>
          </cell>
          <cell r="I2894" t="str">
            <v>Rating Outlook Negative</v>
          </cell>
        </row>
        <row r="2895">
          <cell r="A2895">
            <v>80464184</v>
          </cell>
          <cell r="B2895" t="str">
            <v>Atlantic City Electric Company</v>
          </cell>
          <cell r="C2895" t="str">
            <v>Global Power</v>
          </cell>
          <cell r="D2895" t="str">
            <v>UNITED STATES</v>
          </cell>
          <cell r="E2895" t="str">
            <v>Y</v>
          </cell>
          <cell r="F2895" t="str">
            <v>Affirmed</v>
          </cell>
          <cell r="G2895">
            <v>38125</v>
          </cell>
          <cell r="H2895" t="str">
            <v>BBB+</v>
          </cell>
          <cell r="I2895" t="str">
            <v>Rating Outlook Stable</v>
          </cell>
        </row>
        <row r="2896">
          <cell r="A2896">
            <v>80464185</v>
          </cell>
          <cell r="B2896" t="str">
            <v>MidAmerican Energy Holdings Co.</v>
          </cell>
          <cell r="C2896" t="str">
            <v>Global Power</v>
          </cell>
          <cell r="D2896" t="str">
            <v>UNITED STATES</v>
          </cell>
          <cell r="E2896" t="str">
            <v>Y</v>
          </cell>
          <cell r="F2896" t="str">
            <v>Affirmed</v>
          </cell>
          <cell r="G2896">
            <v>38027</v>
          </cell>
          <cell r="H2896" t="str">
            <v>BBB</v>
          </cell>
          <cell r="I2896" t="str">
            <v>Rating Outlook Stable</v>
          </cell>
        </row>
        <row r="2897">
          <cell r="A2897">
            <v>80464186</v>
          </cell>
          <cell r="B2897" t="str">
            <v>CILCORP, Inc.</v>
          </cell>
          <cell r="C2897" t="str">
            <v>Global Power</v>
          </cell>
          <cell r="D2897" t="str">
            <v>UNITED STATES</v>
          </cell>
          <cell r="E2897" t="str">
            <v>Y</v>
          </cell>
          <cell r="F2897" t="str">
            <v>Upgrade</v>
          </cell>
          <cell r="G2897">
            <v>37770</v>
          </cell>
          <cell r="H2897" t="str">
            <v>BBB+</v>
          </cell>
          <cell r="I2897" t="str">
            <v>Rating Outlook Stable</v>
          </cell>
        </row>
        <row r="2898">
          <cell r="A2898">
            <v>80464187</v>
          </cell>
          <cell r="B2898" t="str">
            <v>Central Illinois Light Company</v>
          </cell>
          <cell r="C2898" t="str">
            <v>Global Power</v>
          </cell>
          <cell r="D2898" t="str">
            <v>UNITED STATES</v>
          </cell>
          <cell r="E2898" t="str">
            <v>Y</v>
          </cell>
          <cell r="F2898" t="str">
            <v>Upgrade</v>
          </cell>
          <cell r="G2898">
            <v>37770</v>
          </cell>
          <cell r="H2898" t="str">
            <v>A-</v>
          </cell>
          <cell r="I2898" t="str">
            <v>Rating Outlook Stable</v>
          </cell>
        </row>
        <row r="2899">
          <cell r="A2899">
            <v>80464190</v>
          </cell>
          <cell r="B2899" t="str">
            <v>Cambridge Electric Light Company</v>
          </cell>
          <cell r="C2899" t="str">
            <v>Global Power</v>
          </cell>
          <cell r="D2899" t="str">
            <v>UNITED STATES</v>
          </cell>
          <cell r="E2899" t="str">
            <v>Y</v>
          </cell>
          <cell r="F2899" t="str">
            <v>Affirmed</v>
          </cell>
          <cell r="G2899">
            <v>37480</v>
          </cell>
          <cell r="H2899" t="str">
            <v>A</v>
          </cell>
          <cell r="I2899" t="str">
            <v>Rating Outlook Stable</v>
          </cell>
        </row>
        <row r="2900">
          <cell r="A2900">
            <v>80464191</v>
          </cell>
          <cell r="B2900" t="str">
            <v>Commonwealth Electric Company</v>
          </cell>
          <cell r="C2900" t="str">
            <v>Global Power</v>
          </cell>
          <cell r="D2900" t="str">
            <v>UNITED STATES</v>
          </cell>
          <cell r="E2900" t="str">
            <v>Y</v>
          </cell>
          <cell r="F2900" t="str">
            <v>Affirmed</v>
          </cell>
          <cell r="G2900">
            <v>37480</v>
          </cell>
          <cell r="H2900" t="str">
            <v>A</v>
          </cell>
          <cell r="I2900" t="str">
            <v>Rating Outlook Stable</v>
          </cell>
        </row>
        <row r="2901">
          <cell r="A2901">
            <v>80464194</v>
          </cell>
          <cell r="B2901" t="str">
            <v>AmerenCIPS</v>
          </cell>
          <cell r="C2901" t="str">
            <v>Electric-Corporate</v>
          </cell>
          <cell r="D2901" t="str">
            <v>UNITED STATES</v>
          </cell>
          <cell r="E2901" t="str">
            <v>Y</v>
          </cell>
          <cell r="F2901" t="str">
            <v>Affirmed</v>
          </cell>
          <cell r="G2901">
            <v>37770</v>
          </cell>
          <cell r="H2901" t="str">
            <v>A-</v>
          </cell>
          <cell r="I2901" t="str">
            <v>Rating Outlook Stable</v>
          </cell>
        </row>
        <row r="2902">
          <cell r="A2902">
            <v>80464199</v>
          </cell>
          <cell r="B2902" t="str">
            <v>Public Service Co. of Oklahoma</v>
          </cell>
          <cell r="C2902" t="str">
            <v>Global Power</v>
          </cell>
          <cell r="D2902" t="str">
            <v>UNITED STATES</v>
          </cell>
          <cell r="E2902" t="str">
            <v>Y</v>
          </cell>
          <cell r="F2902" t="str">
            <v>Downgrade</v>
          </cell>
          <cell r="G2902">
            <v>37580</v>
          </cell>
          <cell r="H2902" t="str">
            <v>A-</v>
          </cell>
          <cell r="I2902" t="str">
            <v>Rating Outlook Stable</v>
          </cell>
        </row>
        <row r="2903">
          <cell r="A2903">
            <v>80464204</v>
          </cell>
          <cell r="B2903" t="str">
            <v>Delmarva Power &amp; Light Company</v>
          </cell>
          <cell r="C2903" t="str">
            <v>Global Power</v>
          </cell>
          <cell r="D2903" t="str">
            <v>UNITED STATES</v>
          </cell>
          <cell r="E2903" t="str">
            <v>Y</v>
          </cell>
          <cell r="F2903" t="str">
            <v>Affirmed</v>
          </cell>
          <cell r="G2903">
            <v>38125</v>
          </cell>
          <cell r="H2903" t="str">
            <v>A-</v>
          </cell>
          <cell r="I2903" t="str">
            <v>Rating Outlook Negative</v>
          </cell>
        </row>
        <row r="2904">
          <cell r="A2904">
            <v>80464208</v>
          </cell>
          <cell r="B2904" t="str">
            <v>Empire District Electric Company</v>
          </cell>
          <cell r="C2904" t="str">
            <v>Global Power</v>
          </cell>
          <cell r="D2904" t="str">
            <v>UNITED STATES</v>
          </cell>
          <cell r="E2904" t="str">
            <v>N</v>
          </cell>
          <cell r="F2904" t="str">
            <v>Withdrawn</v>
          </cell>
          <cell r="G2904">
            <v>37195</v>
          </cell>
          <cell r="H2904" t="str">
            <v>NR</v>
          </cell>
        </row>
        <row r="2905">
          <cell r="A2905">
            <v>80464213</v>
          </cell>
          <cell r="B2905" t="str">
            <v>Florida Power Corporation (D/B/A Progress Energy Florida)</v>
          </cell>
          <cell r="C2905" t="str">
            <v>Global Power</v>
          </cell>
          <cell r="D2905" t="str">
            <v>UNITED STATES</v>
          </cell>
          <cell r="E2905" t="str">
            <v>Y</v>
          </cell>
          <cell r="F2905" t="str">
            <v>Downgrade</v>
          </cell>
          <cell r="G2905">
            <v>37666</v>
          </cell>
          <cell r="H2905" t="str">
            <v>BBB+</v>
          </cell>
          <cell r="I2905" t="str">
            <v>Rating Outlook Stable</v>
          </cell>
        </row>
        <row r="2906">
          <cell r="A2906">
            <v>80464214</v>
          </cell>
          <cell r="B2906" t="str">
            <v>Nicor Inc.</v>
          </cell>
          <cell r="C2906" t="str">
            <v>Global Power</v>
          </cell>
          <cell r="D2906" t="str">
            <v>UNITED STATES</v>
          </cell>
          <cell r="E2906" t="str">
            <v>Y</v>
          </cell>
          <cell r="F2906" t="str">
            <v>Downgrade</v>
          </cell>
          <cell r="G2906">
            <v>38167</v>
          </cell>
          <cell r="H2906" t="str">
            <v>A</v>
          </cell>
          <cell r="I2906" t="str">
            <v>Rating Outlook Stable</v>
          </cell>
        </row>
        <row r="2907">
          <cell r="A2907">
            <v>80464216</v>
          </cell>
          <cell r="B2907" t="str">
            <v>GPU Inc.</v>
          </cell>
          <cell r="C2907" t="str">
            <v>Global Power</v>
          </cell>
          <cell r="D2907" t="str">
            <v>UNITED STATES</v>
          </cell>
          <cell r="E2907" t="str">
            <v>Y</v>
          </cell>
          <cell r="F2907" t="str">
            <v>Downgrade</v>
          </cell>
          <cell r="G2907">
            <v>37210</v>
          </cell>
          <cell r="H2907" t="str">
            <v>BBB</v>
          </cell>
          <cell r="I2907" t="str">
            <v>Rating Watch Off</v>
          </cell>
        </row>
        <row r="2908">
          <cell r="A2908">
            <v>80464217</v>
          </cell>
          <cell r="B2908" t="str">
            <v>Metropolitan Edison Company</v>
          </cell>
          <cell r="C2908" t="str">
            <v>Global Power</v>
          </cell>
          <cell r="D2908" t="str">
            <v>UNITED STATES</v>
          </cell>
          <cell r="E2908" t="str">
            <v>Y</v>
          </cell>
          <cell r="F2908" t="str">
            <v>Downgrade</v>
          </cell>
          <cell r="G2908">
            <v>37894</v>
          </cell>
          <cell r="H2908" t="str">
            <v>BBB</v>
          </cell>
          <cell r="I2908" t="str">
            <v>Rating Outlook Stable</v>
          </cell>
        </row>
        <row r="2909">
          <cell r="A2909">
            <v>80464218</v>
          </cell>
          <cell r="B2909" t="str">
            <v>Pennsylvania Electric Company</v>
          </cell>
          <cell r="C2909" t="str">
            <v>Global Power</v>
          </cell>
          <cell r="D2909" t="str">
            <v>UNITED STATES</v>
          </cell>
          <cell r="E2909" t="str">
            <v>Y</v>
          </cell>
          <cell r="F2909" t="str">
            <v>Downgrade</v>
          </cell>
          <cell r="G2909">
            <v>37894</v>
          </cell>
          <cell r="H2909" t="str">
            <v>BBB</v>
          </cell>
        </row>
        <row r="2910">
          <cell r="A2910">
            <v>80464228</v>
          </cell>
          <cell r="B2910" t="str">
            <v>IPALCO Enterprises, Inc.</v>
          </cell>
          <cell r="C2910" t="str">
            <v>Global Power</v>
          </cell>
          <cell r="D2910" t="str">
            <v>UNITED STATES</v>
          </cell>
          <cell r="E2910" t="str">
            <v>Y</v>
          </cell>
          <cell r="F2910" t="str">
            <v>Affirmed</v>
          </cell>
          <cell r="G2910">
            <v>37649</v>
          </cell>
          <cell r="H2910" t="str">
            <v>BB</v>
          </cell>
          <cell r="I2910" t="str">
            <v>Rating Outlook Stable</v>
          </cell>
        </row>
        <row r="2911">
          <cell r="A2911">
            <v>80464229</v>
          </cell>
          <cell r="B2911" t="str">
            <v>Indianapolis Power &amp; Light Co.</v>
          </cell>
          <cell r="C2911" t="str">
            <v>Global Power</v>
          </cell>
          <cell r="D2911" t="str">
            <v>UNITED STATES</v>
          </cell>
          <cell r="E2911" t="str">
            <v>Y</v>
          </cell>
          <cell r="F2911" t="str">
            <v>Affirmed</v>
          </cell>
          <cell r="G2911">
            <v>37993</v>
          </cell>
          <cell r="H2911" t="str">
            <v>BBB-</v>
          </cell>
          <cell r="I2911" t="str">
            <v>Rating Outlook Stable</v>
          </cell>
        </row>
        <row r="2912">
          <cell r="A2912">
            <v>80464233</v>
          </cell>
          <cell r="B2912" t="str">
            <v>LG&amp;E Energy Corporation</v>
          </cell>
          <cell r="C2912" t="str">
            <v>Global Power</v>
          </cell>
          <cell r="D2912" t="str">
            <v>UNITED STATES</v>
          </cell>
          <cell r="E2912" t="str">
            <v>N</v>
          </cell>
          <cell r="F2912" t="str">
            <v>Withdrawn</v>
          </cell>
          <cell r="G2912">
            <v>37908</v>
          </cell>
          <cell r="H2912" t="str">
            <v>NR</v>
          </cell>
        </row>
        <row r="2913">
          <cell r="A2913">
            <v>80464234</v>
          </cell>
          <cell r="B2913" t="str">
            <v>Louisville Gas &amp; Electric Company</v>
          </cell>
          <cell r="C2913" t="str">
            <v>Global Power</v>
          </cell>
          <cell r="D2913" t="str">
            <v>UNITED STATES</v>
          </cell>
          <cell r="E2913" t="str">
            <v>N</v>
          </cell>
          <cell r="F2913" t="str">
            <v>Withdrawn</v>
          </cell>
          <cell r="G2913">
            <v>37908</v>
          </cell>
          <cell r="H2913" t="str">
            <v>NR</v>
          </cell>
        </row>
        <row r="2914">
          <cell r="A2914">
            <v>80464243</v>
          </cell>
          <cell r="B2914" t="str">
            <v>NiSource Capital Markets, Inc.</v>
          </cell>
          <cell r="C2914" t="str">
            <v>Global Power</v>
          </cell>
          <cell r="D2914" t="str">
            <v>UNITED STATES</v>
          </cell>
          <cell r="E2914" t="str">
            <v>Y</v>
          </cell>
          <cell r="F2914" t="str">
            <v>Affirmed</v>
          </cell>
          <cell r="G2914">
            <v>37802</v>
          </cell>
          <cell r="H2914" t="str">
            <v>BBB</v>
          </cell>
          <cell r="I2914" t="str">
            <v>Rating Outlook Stable</v>
          </cell>
        </row>
        <row r="2915">
          <cell r="A2915">
            <v>80464247</v>
          </cell>
          <cell r="B2915" t="str">
            <v>BVPS Funding Corporation</v>
          </cell>
          <cell r="C2915" t="str">
            <v>Global Power</v>
          </cell>
          <cell r="D2915" t="str">
            <v>UNITED STATES</v>
          </cell>
          <cell r="E2915" t="str">
            <v>Y</v>
          </cell>
          <cell r="F2915" t="str">
            <v>Affirmed</v>
          </cell>
          <cell r="G2915">
            <v>37894</v>
          </cell>
          <cell r="H2915" t="str">
            <v>BBB</v>
          </cell>
          <cell r="I2915" t="str">
            <v>Rating Outlook Stable</v>
          </cell>
        </row>
        <row r="2916">
          <cell r="A2916">
            <v>80464249</v>
          </cell>
          <cell r="B2916" t="str">
            <v>PNPP Funding Corporation</v>
          </cell>
          <cell r="C2916" t="str">
            <v>Global Power</v>
          </cell>
          <cell r="D2916" t="str">
            <v>UNITED STATES</v>
          </cell>
          <cell r="E2916" t="str">
            <v>N</v>
          </cell>
          <cell r="F2916" t="str">
            <v>Upgrade</v>
          </cell>
          <cell r="G2916">
            <v>36829</v>
          </cell>
          <cell r="H2916" t="str">
            <v>BBB</v>
          </cell>
          <cell r="I2916" t="str">
            <v>Rating Outlook Stable</v>
          </cell>
        </row>
        <row r="2917">
          <cell r="A2917">
            <v>80464250</v>
          </cell>
          <cell r="B2917" t="str">
            <v>Oklahoma Gas &amp; Electric Co.</v>
          </cell>
          <cell r="C2917" t="str">
            <v>Global Power</v>
          </cell>
          <cell r="D2917" t="str">
            <v>UNITED STATES</v>
          </cell>
          <cell r="E2917" t="str">
            <v>Y</v>
          </cell>
          <cell r="F2917" t="str">
            <v>Affirmed</v>
          </cell>
          <cell r="G2917">
            <v>38113</v>
          </cell>
          <cell r="H2917" t="str">
            <v>AA-</v>
          </cell>
          <cell r="I2917" t="str">
            <v>Rating Outlook Stable</v>
          </cell>
        </row>
        <row r="2918">
          <cell r="A2918">
            <v>80464251</v>
          </cell>
          <cell r="B2918" t="str">
            <v>Public Service Enterprise Group Incorporated</v>
          </cell>
          <cell r="C2918" t="str">
            <v>Global Power</v>
          </cell>
          <cell r="D2918" t="str">
            <v>UNITED STATES</v>
          </cell>
          <cell r="E2918" t="str">
            <v>Y</v>
          </cell>
          <cell r="F2918" t="str">
            <v>Downgrade</v>
          </cell>
          <cell r="G2918">
            <v>38240</v>
          </cell>
          <cell r="H2918" t="str">
            <v>BBB</v>
          </cell>
          <cell r="I2918" t="str">
            <v>Rating Outlook Stable</v>
          </cell>
        </row>
        <row r="2919">
          <cell r="A2919">
            <v>80464254</v>
          </cell>
          <cell r="B2919" t="str">
            <v>Portland General Electric Company</v>
          </cell>
          <cell r="C2919" t="str">
            <v>Global Power</v>
          </cell>
          <cell r="D2919" t="str">
            <v>UNITED STATES</v>
          </cell>
          <cell r="E2919" t="str">
            <v>Y</v>
          </cell>
          <cell r="F2919" t="str">
            <v>Upgrade</v>
          </cell>
          <cell r="G2919">
            <v>37776</v>
          </cell>
          <cell r="H2919" t="str">
            <v>BB</v>
          </cell>
          <cell r="I2919" t="str">
            <v>Rating Outlook Positive</v>
          </cell>
        </row>
        <row r="2920">
          <cell r="A2920">
            <v>80464255</v>
          </cell>
          <cell r="B2920" t="str">
            <v>Public Service Co. of New Mexico</v>
          </cell>
          <cell r="C2920" t="str">
            <v>Global Power</v>
          </cell>
          <cell r="D2920" t="str">
            <v>UNITED STATES</v>
          </cell>
          <cell r="E2920" t="str">
            <v>Y</v>
          </cell>
          <cell r="F2920" t="str">
            <v>Affirmed</v>
          </cell>
          <cell r="G2920">
            <v>38195</v>
          </cell>
          <cell r="H2920" t="str">
            <v>BBB-</v>
          </cell>
          <cell r="I2920" t="str">
            <v>Rating Outlook Positive</v>
          </cell>
        </row>
        <row r="2921">
          <cell r="A2921">
            <v>80464258</v>
          </cell>
          <cell r="B2921" t="str">
            <v>PacifiCorp Group Holdings Company</v>
          </cell>
          <cell r="C2921" t="str">
            <v>Global Power</v>
          </cell>
          <cell r="D2921" t="str">
            <v>UNITED STATES</v>
          </cell>
          <cell r="E2921" t="str">
            <v>N</v>
          </cell>
          <cell r="F2921" t="str">
            <v>New Rating</v>
          </cell>
          <cell r="G2921">
            <v>35144</v>
          </cell>
          <cell r="H2921" t="str">
            <v>BBB+</v>
          </cell>
          <cell r="I2921" t="str">
            <v>Rating Outlook Stable</v>
          </cell>
        </row>
        <row r="2922">
          <cell r="A2922">
            <v>80464261</v>
          </cell>
          <cell r="B2922" t="str">
            <v>Public Service Co. of Colorado</v>
          </cell>
          <cell r="C2922" t="str">
            <v>Global Power</v>
          </cell>
          <cell r="D2922" t="str">
            <v>UNITED STATES</v>
          </cell>
          <cell r="E2922" t="str">
            <v>Y</v>
          </cell>
          <cell r="F2922" t="str">
            <v>Affirmed</v>
          </cell>
          <cell r="G2922">
            <v>37963</v>
          </cell>
          <cell r="H2922" t="str">
            <v>BBB</v>
          </cell>
          <cell r="I2922" t="str">
            <v>Rating Outlook Stable</v>
          </cell>
        </row>
        <row r="2923">
          <cell r="A2923">
            <v>80464262</v>
          </cell>
          <cell r="B2923" t="str">
            <v>Rochester Gas &amp; Electric Corporation</v>
          </cell>
          <cell r="C2923" t="str">
            <v>Global Power</v>
          </cell>
          <cell r="D2923" t="str">
            <v>UNITED STATES</v>
          </cell>
          <cell r="E2923" t="str">
            <v>Y</v>
          </cell>
          <cell r="F2923" t="str">
            <v>Affirmed</v>
          </cell>
          <cell r="G2923">
            <v>38251</v>
          </cell>
          <cell r="H2923" t="str">
            <v>BBB</v>
          </cell>
          <cell r="I2923" t="str">
            <v>Rating Outlook Stable</v>
          </cell>
        </row>
        <row r="2924">
          <cell r="A2924">
            <v>80464263</v>
          </cell>
          <cell r="B2924" t="str">
            <v>Edison International</v>
          </cell>
          <cell r="C2924" t="str">
            <v>Global Power</v>
          </cell>
          <cell r="D2924" t="str">
            <v>UNITED STATES</v>
          </cell>
          <cell r="E2924" t="str">
            <v>Y</v>
          </cell>
          <cell r="F2924" t="str">
            <v>Upgrade</v>
          </cell>
          <cell r="G2924">
            <v>38079</v>
          </cell>
          <cell r="H2924" t="str">
            <v>BB</v>
          </cell>
          <cell r="I2924" t="str">
            <v>Rating Outlook Stable</v>
          </cell>
        </row>
        <row r="2925">
          <cell r="A2925">
            <v>80464264</v>
          </cell>
          <cell r="B2925" t="str">
            <v>SCANA Corporation</v>
          </cell>
          <cell r="C2925" t="str">
            <v>Global Power</v>
          </cell>
          <cell r="D2925" t="str">
            <v>UNITED STATES</v>
          </cell>
          <cell r="E2925" t="str">
            <v>Y</v>
          </cell>
          <cell r="F2925" t="str">
            <v>Affirmed</v>
          </cell>
          <cell r="G2925">
            <v>37480</v>
          </cell>
          <cell r="H2925" t="str">
            <v>A-</v>
          </cell>
          <cell r="I2925" t="str">
            <v>Rating Outlook Negative</v>
          </cell>
        </row>
        <row r="2926">
          <cell r="A2926">
            <v>80464265</v>
          </cell>
          <cell r="B2926" t="str">
            <v>South Carolina Electric &amp; Gas Co.</v>
          </cell>
          <cell r="C2926" t="str">
            <v>Global Power</v>
          </cell>
          <cell r="D2926" t="str">
            <v>UNITED STATES</v>
          </cell>
          <cell r="E2926" t="str">
            <v>Y</v>
          </cell>
          <cell r="F2926" t="str">
            <v>Affirmed</v>
          </cell>
          <cell r="G2926">
            <v>37466</v>
          </cell>
          <cell r="H2926" t="str">
            <v>A</v>
          </cell>
          <cell r="I2926" t="str">
            <v>Rating Outlook Stable</v>
          </cell>
        </row>
        <row r="2927">
          <cell r="A2927">
            <v>80464266</v>
          </cell>
          <cell r="B2927" t="str">
            <v>Southern Company</v>
          </cell>
          <cell r="C2927" t="str">
            <v>Global Power</v>
          </cell>
          <cell r="D2927" t="str">
            <v>UNITED STATES</v>
          </cell>
          <cell r="E2927" t="str">
            <v>Y</v>
          </cell>
          <cell r="F2927" t="str">
            <v>Affirmed</v>
          </cell>
          <cell r="G2927">
            <v>38156</v>
          </cell>
          <cell r="H2927" t="str">
            <v>A</v>
          </cell>
          <cell r="I2927" t="str">
            <v>Rating Outlook Stable</v>
          </cell>
        </row>
        <row r="2928">
          <cell r="A2928">
            <v>80464268</v>
          </cell>
          <cell r="B2928" t="str">
            <v>Southwestern Public Service Co.</v>
          </cell>
          <cell r="C2928" t="str">
            <v>Global Power</v>
          </cell>
          <cell r="D2928" t="str">
            <v>UNITED STATES</v>
          </cell>
          <cell r="E2928" t="str">
            <v>Y</v>
          </cell>
          <cell r="F2928" t="str">
            <v>Upgrade</v>
          </cell>
          <cell r="G2928">
            <v>37963</v>
          </cell>
          <cell r="H2928" t="str">
            <v>A-</v>
          </cell>
          <cell r="I2928" t="str">
            <v>Rating Outlook Stable</v>
          </cell>
        </row>
        <row r="2929">
          <cell r="A2929">
            <v>80464272</v>
          </cell>
          <cell r="B2929" t="str">
            <v>Southern Union Co.</v>
          </cell>
          <cell r="C2929" t="str">
            <v>Global Power</v>
          </cell>
          <cell r="D2929" t="str">
            <v>UNITED STATES</v>
          </cell>
          <cell r="E2929" t="str">
            <v>Y</v>
          </cell>
          <cell r="F2929" t="str">
            <v>Affirmed</v>
          </cell>
          <cell r="G2929">
            <v>37693</v>
          </cell>
          <cell r="H2929" t="str">
            <v>BBB</v>
          </cell>
          <cell r="I2929" t="str">
            <v>Rating Outlook Stable</v>
          </cell>
        </row>
        <row r="2930">
          <cell r="A2930">
            <v>80464273</v>
          </cell>
          <cell r="B2930" t="str">
            <v>Southwest Gas Corporation</v>
          </cell>
          <cell r="C2930" t="str">
            <v>Global Power</v>
          </cell>
          <cell r="D2930" t="str">
            <v>UNITED STATES</v>
          </cell>
          <cell r="E2930" t="str">
            <v>Y</v>
          </cell>
          <cell r="F2930" t="str">
            <v>Affirmed</v>
          </cell>
          <cell r="G2930">
            <v>38105</v>
          </cell>
          <cell r="H2930" t="str">
            <v>BBB</v>
          </cell>
          <cell r="I2930" t="str">
            <v>Rating Outlook Stable</v>
          </cell>
        </row>
        <row r="2931">
          <cell r="A2931">
            <v>80464274</v>
          </cell>
          <cell r="B2931" t="str">
            <v>TECO Energy, Inc.</v>
          </cell>
          <cell r="C2931" t="str">
            <v>Global Power</v>
          </cell>
          <cell r="D2931" t="str">
            <v>UNITED STATES</v>
          </cell>
          <cell r="E2931" t="str">
            <v>Y</v>
          </cell>
          <cell r="F2931" t="str">
            <v>Downgrade</v>
          </cell>
          <cell r="G2931">
            <v>37736</v>
          </cell>
          <cell r="H2931" t="str">
            <v>BB+</v>
          </cell>
          <cell r="I2931" t="str">
            <v>Rating Outlook Negative</v>
          </cell>
        </row>
        <row r="2932">
          <cell r="A2932">
            <v>80464275</v>
          </cell>
          <cell r="B2932" t="str">
            <v>Tampa Electric Company</v>
          </cell>
          <cell r="C2932" t="str">
            <v>Global Power</v>
          </cell>
          <cell r="D2932" t="str">
            <v>UNITED STATES</v>
          </cell>
          <cell r="E2932" t="str">
            <v>Y</v>
          </cell>
          <cell r="F2932" t="str">
            <v>Downgrade</v>
          </cell>
          <cell r="G2932">
            <v>37736</v>
          </cell>
          <cell r="H2932" t="str">
            <v>BBB+</v>
          </cell>
          <cell r="I2932" t="str">
            <v>Rating Outlook Negative</v>
          </cell>
        </row>
        <row r="2933">
          <cell r="A2933">
            <v>80464276</v>
          </cell>
          <cell r="B2933" t="str">
            <v>Texas New Mexico Power Company</v>
          </cell>
          <cell r="C2933" t="str">
            <v>Global Power</v>
          </cell>
          <cell r="D2933" t="str">
            <v>UNITED STATES</v>
          </cell>
          <cell r="E2933" t="str">
            <v>Y</v>
          </cell>
          <cell r="F2933" t="str">
            <v>Rating Watch On</v>
          </cell>
          <cell r="G2933">
            <v>38195</v>
          </cell>
          <cell r="H2933" t="str">
            <v>BB</v>
          </cell>
          <cell r="I2933" t="str">
            <v>Rating Watch Positive</v>
          </cell>
        </row>
        <row r="2934">
          <cell r="A2934">
            <v>80464277</v>
          </cell>
          <cell r="B2934" t="str">
            <v>Aquila Inc.</v>
          </cell>
          <cell r="C2934" t="str">
            <v>Global Power</v>
          </cell>
          <cell r="D2934" t="str">
            <v>UNITED STATES</v>
          </cell>
          <cell r="E2934" t="str">
            <v>Y</v>
          </cell>
          <cell r="F2934" t="str">
            <v>Affirmed</v>
          </cell>
          <cell r="G2934">
            <v>38218</v>
          </cell>
          <cell r="H2934" t="str">
            <v>B-</v>
          </cell>
          <cell r="I2934" t="str">
            <v>Rating Outlook Stable</v>
          </cell>
        </row>
        <row r="2935">
          <cell r="A2935">
            <v>80464278</v>
          </cell>
          <cell r="B2935" t="str">
            <v>AmerenUE</v>
          </cell>
          <cell r="C2935" t="str">
            <v>Electric-Corporate</v>
          </cell>
          <cell r="D2935" t="str">
            <v>UNITED STATES</v>
          </cell>
          <cell r="E2935" t="str">
            <v>Y</v>
          </cell>
          <cell r="F2935" t="str">
            <v>Affirmed</v>
          </cell>
          <cell r="G2935">
            <v>37770</v>
          </cell>
          <cell r="H2935" t="str">
            <v>A</v>
          </cell>
          <cell r="I2935" t="str">
            <v>Rating Outlook Stable</v>
          </cell>
        </row>
        <row r="2936">
          <cell r="A2936">
            <v>80464279</v>
          </cell>
          <cell r="B2936" t="str">
            <v>United Illuminating Company (The)</v>
          </cell>
          <cell r="C2936" t="str">
            <v>Global Power</v>
          </cell>
          <cell r="D2936" t="str">
            <v>UNITED STATES</v>
          </cell>
          <cell r="E2936" t="str">
            <v>N</v>
          </cell>
          <cell r="F2936" t="str">
            <v>Withdrawn</v>
          </cell>
          <cell r="G2936">
            <v>37691</v>
          </cell>
          <cell r="H2936" t="str">
            <v>NR</v>
          </cell>
          <cell r="I2936" t="str">
            <v>Rating Outlook Positive</v>
          </cell>
        </row>
        <row r="2937">
          <cell r="A2937">
            <v>80464285</v>
          </cell>
          <cell r="B2937" t="str">
            <v>AES Gener S.A.</v>
          </cell>
          <cell r="C2937" t="str">
            <v>Global Power</v>
          </cell>
          <cell r="D2937" t="str">
            <v>CHILE</v>
          </cell>
          <cell r="E2937" t="str">
            <v>Y</v>
          </cell>
          <cell r="F2937" t="str">
            <v>Upgrade</v>
          </cell>
          <cell r="G2937">
            <v>38068</v>
          </cell>
          <cell r="H2937" t="str">
            <v>BB</v>
          </cell>
          <cell r="I2937" t="str">
            <v>Rating Outlook Stable</v>
          </cell>
        </row>
        <row r="2938">
          <cell r="A2938">
            <v>80464286</v>
          </cell>
          <cell r="B2938" t="str">
            <v>Energy Trade &amp; Finance Corp.</v>
          </cell>
          <cell r="C2938" t="str">
            <v>Global Power</v>
          </cell>
          <cell r="D2938" t="str">
            <v>UNITED STATES</v>
          </cell>
          <cell r="E2938" t="str">
            <v>Y</v>
          </cell>
          <cell r="F2938" t="str">
            <v>Upgrade</v>
          </cell>
          <cell r="G2938">
            <v>34592</v>
          </cell>
          <cell r="H2938" t="str">
            <v>A-</v>
          </cell>
          <cell r="I2938" t="str">
            <v>Rating Outlook Stable</v>
          </cell>
        </row>
        <row r="2939">
          <cell r="A2939">
            <v>80464287</v>
          </cell>
          <cell r="B2939" t="str">
            <v>Empresa Electrica Pehuenche S.A.</v>
          </cell>
          <cell r="C2939" t="str">
            <v>Global Power</v>
          </cell>
          <cell r="D2939" t="str">
            <v>CHILE</v>
          </cell>
          <cell r="E2939" t="str">
            <v>N</v>
          </cell>
          <cell r="F2939" t="str">
            <v>Upgrade</v>
          </cell>
          <cell r="G2939">
            <v>34957</v>
          </cell>
          <cell r="H2939" t="str">
            <v>A-</v>
          </cell>
        </row>
        <row r="2940">
          <cell r="A2940">
            <v>80464289</v>
          </cell>
          <cell r="B2940" t="str">
            <v>Hydro-Quebec</v>
          </cell>
          <cell r="C2940" t="str">
            <v>Global Power</v>
          </cell>
          <cell r="D2940" t="str">
            <v>CANADA</v>
          </cell>
          <cell r="E2940" t="str">
            <v>Y</v>
          </cell>
          <cell r="F2940" t="str">
            <v>Affirmed</v>
          </cell>
          <cell r="G2940">
            <v>38211</v>
          </cell>
          <cell r="H2940" t="str">
            <v>AA-</v>
          </cell>
          <cell r="I2940" t="str">
            <v>Rating Outlook Stable</v>
          </cell>
        </row>
        <row r="2941">
          <cell r="A2941">
            <v>80464291</v>
          </cell>
          <cell r="B2941" t="str">
            <v>Unicom Corporation</v>
          </cell>
          <cell r="C2941" t="str">
            <v>Global Power</v>
          </cell>
          <cell r="D2941" t="str">
            <v>UNITED STATES</v>
          </cell>
          <cell r="E2941" t="str">
            <v>Y</v>
          </cell>
          <cell r="F2941" t="str">
            <v>Upgrade</v>
          </cell>
          <cell r="G2941">
            <v>36511</v>
          </cell>
          <cell r="H2941" t="str">
            <v>BBB</v>
          </cell>
          <cell r="I2941" t="str">
            <v>Rating Outlook Stable</v>
          </cell>
        </row>
        <row r="2942">
          <cell r="A2942">
            <v>80464294</v>
          </cell>
          <cell r="B2942" t="str">
            <v>Edelnor S.A.</v>
          </cell>
          <cell r="C2942" t="str">
            <v>Electric-Corporate</v>
          </cell>
          <cell r="D2942" t="str">
            <v>CHILE</v>
          </cell>
          <cell r="E2942" t="str">
            <v>N</v>
          </cell>
          <cell r="F2942" t="str">
            <v>Withdrawn</v>
          </cell>
          <cell r="G2942">
            <v>37746</v>
          </cell>
          <cell r="H2942" t="str">
            <v>NR</v>
          </cell>
        </row>
        <row r="2943">
          <cell r="A2943">
            <v>80464296</v>
          </cell>
          <cell r="B2943" t="str">
            <v>Empresa Electrica Guacolda S.A.</v>
          </cell>
          <cell r="C2943" t="str">
            <v>Global Power</v>
          </cell>
          <cell r="D2943" t="str">
            <v>CHILE</v>
          </cell>
          <cell r="E2943" t="str">
            <v>Y</v>
          </cell>
          <cell r="F2943" t="str">
            <v>Withdrawn</v>
          </cell>
          <cell r="G2943">
            <v>37721</v>
          </cell>
          <cell r="H2943" t="str">
            <v>NR</v>
          </cell>
        </row>
        <row r="2944">
          <cell r="A2944">
            <v>80464297</v>
          </cell>
          <cell r="B2944" t="str">
            <v>Western Power Distribution Holdings Limited</v>
          </cell>
          <cell r="C2944" t="str">
            <v>Global Power</v>
          </cell>
          <cell r="D2944" t="str">
            <v>UNITED KINGDOM</v>
          </cell>
          <cell r="E2944" t="str">
            <v>Y</v>
          </cell>
          <cell r="F2944" t="str">
            <v>Affirmed</v>
          </cell>
          <cell r="G2944">
            <v>37700</v>
          </cell>
          <cell r="H2944" t="str">
            <v>BBB</v>
          </cell>
          <cell r="I2944" t="str">
            <v>Rating Outlook Stable</v>
          </cell>
        </row>
        <row r="2945">
          <cell r="A2945">
            <v>80464298</v>
          </cell>
          <cell r="B2945" t="str">
            <v>Hidroelectrica Piedra del Aguila S.A. (HPDA)</v>
          </cell>
          <cell r="C2945" t="str">
            <v>Global Power</v>
          </cell>
          <cell r="D2945" t="str">
            <v>ARGENTINA</v>
          </cell>
          <cell r="E2945" t="str">
            <v>Y</v>
          </cell>
          <cell r="F2945" t="str">
            <v>Downgrade</v>
          </cell>
          <cell r="G2945">
            <v>37438</v>
          </cell>
          <cell r="H2945" t="str">
            <v>DD</v>
          </cell>
          <cell r="I2945" t="str">
            <v>Rating Watch Off</v>
          </cell>
        </row>
        <row r="2946">
          <cell r="A2946">
            <v>80464299</v>
          </cell>
          <cell r="B2946" t="str">
            <v>CSW Investments</v>
          </cell>
          <cell r="C2946" t="str">
            <v>Global Power</v>
          </cell>
          <cell r="D2946" t="str">
            <v>UNITED STATES</v>
          </cell>
          <cell r="E2946" t="str">
            <v>Y</v>
          </cell>
          <cell r="F2946" t="str">
            <v>Affirmed</v>
          </cell>
          <cell r="G2946">
            <v>37978</v>
          </cell>
          <cell r="H2946" t="str">
            <v>A</v>
          </cell>
          <cell r="I2946" t="str">
            <v>Rating Outlook Negative</v>
          </cell>
        </row>
        <row r="2947">
          <cell r="A2947">
            <v>80464301</v>
          </cell>
          <cell r="B2947" t="str">
            <v>Eastern Group PLC</v>
          </cell>
          <cell r="C2947" t="str">
            <v>Global Power</v>
          </cell>
          <cell r="D2947" t="str">
            <v>UNITED KINGDOM</v>
          </cell>
          <cell r="E2947" t="str">
            <v>N</v>
          </cell>
          <cell r="F2947" t="str">
            <v>Downgrade</v>
          </cell>
          <cell r="G2947">
            <v>36498</v>
          </cell>
          <cell r="H2947" t="str">
            <v>BBB+</v>
          </cell>
          <cell r="I2947" t="str">
            <v>Rating Outlook Stable</v>
          </cell>
        </row>
        <row r="2948">
          <cell r="A2948">
            <v>80464303</v>
          </cell>
          <cell r="B2948" t="str">
            <v>Empresas Municipales de Cali S.A. (EmCali)</v>
          </cell>
          <cell r="C2948" t="str">
            <v>Global Power</v>
          </cell>
          <cell r="D2948" t="str">
            <v>COLOMBIA</v>
          </cell>
          <cell r="E2948" t="str">
            <v>Y</v>
          </cell>
          <cell r="F2948" t="str">
            <v>Downgrade</v>
          </cell>
          <cell r="G2948">
            <v>37692</v>
          </cell>
          <cell r="H2948" t="str">
            <v>D</v>
          </cell>
          <cell r="I2948" t="str">
            <v>Rating Watch Off</v>
          </cell>
        </row>
        <row r="2949">
          <cell r="A2949">
            <v>80464306</v>
          </cell>
          <cell r="B2949" t="str">
            <v>TXU Europe Ltd</v>
          </cell>
          <cell r="C2949" t="str">
            <v>Electric-Corporate</v>
          </cell>
          <cell r="D2949" t="str">
            <v>UNITED KINGDOM</v>
          </cell>
          <cell r="E2949" t="str">
            <v>Y</v>
          </cell>
          <cell r="F2949" t="str">
            <v>Downgrade</v>
          </cell>
          <cell r="G2949">
            <v>37580</v>
          </cell>
          <cell r="H2949" t="str">
            <v>D</v>
          </cell>
          <cell r="I2949" t="str">
            <v>Not on Rating Watch</v>
          </cell>
        </row>
        <row r="2950">
          <cell r="A2950">
            <v>80464308</v>
          </cell>
          <cell r="B2950" t="str">
            <v>TermoEmcali Funding Corp.</v>
          </cell>
          <cell r="C2950" t="str">
            <v>Power Projects</v>
          </cell>
          <cell r="D2950" t="str">
            <v>COLOMBIA</v>
          </cell>
          <cell r="E2950" t="str">
            <v>Y</v>
          </cell>
          <cell r="F2950" t="str">
            <v>Downgrade</v>
          </cell>
          <cell r="G2950">
            <v>38258</v>
          </cell>
          <cell r="H2950" t="str">
            <v>D</v>
          </cell>
        </row>
        <row r="2951">
          <cell r="A2951">
            <v>80464311</v>
          </cell>
          <cell r="B2951" t="str">
            <v>Empresa de Energia del Pacifico S.A. E.S.P. (EPSA)</v>
          </cell>
          <cell r="C2951" t="str">
            <v>Global Power</v>
          </cell>
          <cell r="D2951" t="str">
            <v>COLOMBIA</v>
          </cell>
          <cell r="E2951" t="str">
            <v>N</v>
          </cell>
          <cell r="F2951" t="str">
            <v>Downgrade</v>
          </cell>
          <cell r="G2951">
            <v>37348</v>
          </cell>
          <cell r="H2951" t="str">
            <v>BB</v>
          </cell>
          <cell r="I2951" t="str">
            <v>Rating Outlook Stable</v>
          </cell>
        </row>
        <row r="2952">
          <cell r="A2952">
            <v>80464313</v>
          </cell>
          <cell r="B2952" t="str">
            <v>GPU PowerNet &amp; Australia Holdings</v>
          </cell>
          <cell r="C2952" t="str">
            <v>Global Power</v>
          </cell>
          <cell r="D2952" t="str">
            <v>AUSTRALIA</v>
          </cell>
          <cell r="E2952" t="str">
            <v>N</v>
          </cell>
          <cell r="F2952" t="str">
            <v>New Rating</v>
          </cell>
          <cell r="G2952">
            <v>35975</v>
          </cell>
          <cell r="H2952" t="str">
            <v>A</v>
          </cell>
          <cell r="I2952" t="str">
            <v>Rating Outlook Stable</v>
          </cell>
        </row>
        <row r="2953">
          <cell r="A2953">
            <v>80464314</v>
          </cell>
          <cell r="B2953" t="str">
            <v>MidAmerican Energy Company</v>
          </cell>
          <cell r="C2953" t="str">
            <v>Global Power</v>
          </cell>
          <cell r="D2953" t="str">
            <v>UNITED STATES</v>
          </cell>
          <cell r="E2953" t="str">
            <v>Y</v>
          </cell>
          <cell r="F2953" t="str">
            <v>Downgrade</v>
          </cell>
          <cell r="G2953">
            <v>37587</v>
          </cell>
          <cell r="H2953" t="str">
            <v>A-</v>
          </cell>
          <cell r="I2953" t="str">
            <v>Rating Outlook Stable</v>
          </cell>
        </row>
        <row r="2954">
          <cell r="A2954">
            <v>80464315</v>
          </cell>
          <cell r="B2954" t="str">
            <v>MidAmerican Funding LLC</v>
          </cell>
          <cell r="C2954" t="str">
            <v>Global Power</v>
          </cell>
          <cell r="D2954" t="str">
            <v>UNITED STATES</v>
          </cell>
          <cell r="E2954" t="str">
            <v>Y</v>
          </cell>
          <cell r="F2954" t="str">
            <v>Affirmed</v>
          </cell>
          <cell r="G2954">
            <v>37587</v>
          </cell>
          <cell r="H2954" t="str">
            <v>BBB+</v>
          </cell>
          <cell r="I2954" t="str">
            <v>Rating Outlook Stable</v>
          </cell>
        </row>
        <row r="2955">
          <cell r="A2955">
            <v>80464316</v>
          </cell>
          <cell r="B2955" t="str">
            <v>Centennial Energy Holdings, Inc.</v>
          </cell>
          <cell r="C2955" t="str">
            <v>Global Power</v>
          </cell>
          <cell r="D2955" t="str">
            <v>UNITED STATES</v>
          </cell>
          <cell r="E2955" t="str">
            <v>Y</v>
          </cell>
          <cell r="F2955" t="str">
            <v>Affirmed</v>
          </cell>
          <cell r="G2955">
            <v>37837</v>
          </cell>
          <cell r="H2955" t="str">
            <v>A-</v>
          </cell>
          <cell r="I2955" t="str">
            <v>Rating Outlook Stable</v>
          </cell>
        </row>
        <row r="2956">
          <cell r="A2956">
            <v>80464317</v>
          </cell>
          <cell r="B2956" t="str">
            <v>TXU Eastern Holdings Limited</v>
          </cell>
          <cell r="C2956" t="str">
            <v>Global Power</v>
          </cell>
          <cell r="D2956" t="str">
            <v>UNITED STATES</v>
          </cell>
          <cell r="E2956" t="str">
            <v>Y</v>
          </cell>
          <cell r="F2956" t="str">
            <v>Downgrade</v>
          </cell>
          <cell r="G2956">
            <v>37580</v>
          </cell>
          <cell r="H2956" t="str">
            <v>D</v>
          </cell>
        </row>
        <row r="2957">
          <cell r="A2957">
            <v>80464318</v>
          </cell>
          <cell r="B2957" t="str">
            <v>Sempra Energy</v>
          </cell>
          <cell r="C2957" t="str">
            <v>Global Power</v>
          </cell>
          <cell r="D2957" t="str">
            <v>UNITED STATES</v>
          </cell>
          <cell r="E2957" t="str">
            <v>Y</v>
          </cell>
          <cell r="F2957" t="str">
            <v>Affirmed</v>
          </cell>
          <cell r="G2957">
            <v>37908</v>
          </cell>
          <cell r="H2957" t="str">
            <v>A</v>
          </cell>
          <cell r="I2957" t="str">
            <v>Rating Outlook Stable</v>
          </cell>
        </row>
        <row r="2958">
          <cell r="A2958">
            <v>80464320</v>
          </cell>
          <cell r="B2958" t="str">
            <v>CinCap V, LLC</v>
          </cell>
          <cell r="C2958" t="str">
            <v>Global Power Projects</v>
          </cell>
          <cell r="D2958" t="str">
            <v>UNITED STATES</v>
          </cell>
          <cell r="E2958" t="str">
            <v>Y</v>
          </cell>
          <cell r="F2958" t="str">
            <v>Upgrade</v>
          </cell>
          <cell r="G2958">
            <v>36257</v>
          </cell>
          <cell r="H2958" t="str">
            <v>BBB+</v>
          </cell>
          <cell r="I2958" t="str">
            <v>Rating Outlook Stable</v>
          </cell>
        </row>
        <row r="2959">
          <cell r="A2959">
            <v>80464321</v>
          </cell>
          <cell r="B2959" t="str">
            <v>Mirant Corp. (Formerly Southern Energy, Inc.)</v>
          </cell>
          <cell r="C2959" t="str">
            <v>Global Power</v>
          </cell>
          <cell r="D2959" t="str">
            <v>UNITED STATES</v>
          </cell>
          <cell r="E2959" t="str">
            <v>Y</v>
          </cell>
          <cell r="F2959" t="str">
            <v>Downgrade</v>
          </cell>
          <cell r="G2959">
            <v>37817</v>
          </cell>
          <cell r="H2959" t="str">
            <v>DD</v>
          </cell>
          <cell r="I2959" t="str">
            <v>Rating Watch Negative</v>
          </cell>
        </row>
        <row r="2960">
          <cell r="A2960">
            <v>80464322</v>
          </cell>
          <cell r="B2960" t="str">
            <v>Zapadoceska Energetika, a.s.</v>
          </cell>
          <cell r="C2960" t="str">
            <v>Global Power</v>
          </cell>
          <cell r="D2960" t="str">
            <v>CZECH REPUBLIC</v>
          </cell>
          <cell r="E2960" t="str">
            <v>N</v>
          </cell>
          <cell r="F2960" t="str">
            <v>New Rating</v>
          </cell>
          <cell r="G2960">
            <v>36271</v>
          </cell>
          <cell r="H2960" t="str">
            <v>BBB+</v>
          </cell>
          <cell r="I2960" t="str">
            <v>Rating Outlook Stable</v>
          </cell>
        </row>
        <row r="2961">
          <cell r="A2961">
            <v>80464323</v>
          </cell>
          <cell r="B2961" t="str">
            <v>TXU Eastern Funding Company</v>
          </cell>
          <cell r="C2961" t="str">
            <v>Global Power</v>
          </cell>
          <cell r="D2961" t="str">
            <v>UNITED STATES</v>
          </cell>
          <cell r="E2961" t="str">
            <v>Y</v>
          </cell>
          <cell r="F2961" t="str">
            <v>Downgrade</v>
          </cell>
          <cell r="G2961">
            <v>37536</v>
          </cell>
          <cell r="H2961" t="str">
            <v>BB</v>
          </cell>
          <cell r="I2961" t="str">
            <v>Rating Outlook Negative</v>
          </cell>
        </row>
        <row r="2962">
          <cell r="A2962">
            <v>80464325</v>
          </cell>
          <cell r="B2962" t="str">
            <v>Enerquinta S.A.</v>
          </cell>
          <cell r="C2962" t="str">
            <v>Global Power</v>
          </cell>
          <cell r="D2962" t="str">
            <v>CHILE</v>
          </cell>
          <cell r="E2962" t="str">
            <v>N</v>
          </cell>
          <cell r="F2962" t="str">
            <v>Revision Rating</v>
          </cell>
          <cell r="G2962">
            <v>37188</v>
          </cell>
          <cell r="H2962" t="str">
            <v>A-</v>
          </cell>
          <cell r="I2962" t="str">
            <v>Rating Outlook Stable</v>
          </cell>
        </row>
        <row r="2963">
          <cell r="A2963">
            <v>80464328</v>
          </cell>
          <cell r="B2963" t="str">
            <v>NSTAR</v>
          </cell>
          <cell r="C2963" t="str">
            <v>Global Power</v>
          </cell>
          <cell r="D2963" t="str">
            <v>UNITED STATES</v>
          </cell>
          <cell r="E2963" t="str">
            <v>Y</v>
          </cell>
          <cell r="F2963" t="str">
            <v>Affirmed</v>
          </cell>
          <cell r="G2963">
            <v>37480</v>
          </cell>
          <cell r="H2963" t="str">
            <v>A</v>
          </cell>
          <cell r="I2963" t="str">
            <v>Rating Outlook Stable</v>
          </cell>
        </row>
        <row r="2964">
          <cell r="A2964">
            <v>80464329</v>
          </cell>
          <cell r="B2964" t="str">
            <v>Aquila Asia Pacific (Formerly UtiliCorp Asia Pacific Ltd)</v>
          </cell>
          <cell r="C2964" t="str">
            <v>Global Power</v>
          </cell>
          <cell r="D2964" t="str">
            <v>AUSTRALIA</v>
          </cell>
          <cell r="E2964" t="str">
            <v>N</v>
          </cell>
          <cell r="F2964" t="str">
            <v>Withdrawn</v>
          </cell>
          <cell r="G2964">
            <v>37727</v>
          </cell>
          <cell r="H2964" t="str">
            <v>NR</v>
          </cell>
        </row>
        <row r="2965">
          <cell r="A2965">
            <v>80464332</v>
          </cell>
          <cell r="B2965" t="str">
            <v>British Energy Plc</v>
          </cell>
          <cell r="C2965" t="str">
            <v>Electric-Corporate</v>
          </cell>
          <cell r="D2965" t="str">
            <v>UNITED KINGDOM</v>
          </cell>
          <cell r="E2965" t="str">
            <v>Y</v>
          </cell>
          <cell r="F2965" t="str">
            <v>Downgrade</v>
          </cell>
          <cell r="G2965">
            <v>37895</v>
          </cell>
          <cell r="H2965" t="str">
            <v>D</v>
          </cell>
          <cell r="I2965" t="str">
            <v>Rating Watch Off</v>
          </cell>
        </row>
        <row r="2966">
          <cell r="A2966">
            <v>80464334</v>
          </cell>
          <cell r="B2966" t="str">
            <v>Midwest Independent Transmission System Operator (MISO)</v>
          </cell>
          <cell r="C2966" t="str">
            <v>Electric-Corporate</v>
          </cell>
          <cell r="D2966" t="str">
            <v>UNITED STATES</v>
          </cell>
          <cell r="E2966" t="str">
            <v>Y</v>
          </cell>
          <cell r="F2966" t="str">
            <v>Affirmed</v>
          </cell>
          <cell r="G2966">
            <v>38237</v>
          </cell>
          <cell r="H2966" t="str">
            <v>BBB+</v>
          </cell>
          <cell r="I2966" t="str">
            <v>Rating Outlook Stable</v>
          </cell>
        </row>
        <row r="2967">
          <cell r="A2967">
            <v>80464337</v>
          </cell>
          <cell r="B2967" t="str">
            <v>Northwest Natural Gas Company</v>
          </cell>
          <cell r="C2967" t="str">
            <v>Global Power</v>
          </cell>
          <cell r="D2967" t="str">
            <v>UNITED STATES</v>
          </cell>
          <cell r="E2967" t="str">
            <v>Y</v>
          </cell>
          <cell r="F2967" t="str">
            <v>Affirmed</v>
          </cell>
          <cell r="G2967">
            <v>38259</v>
          </cell>
          <cell r="H2967" t="str">
            <v>A-</v>
          </cell>
          <cell r="I2967" t="str">
            <v>Rating Outlook Stable</v>
          </cell>
        </row>
        <row r="2968">
          <cell r="A2968">
            <v>80464341</v>
          </cell>
          <cell r="B2968" t="str">
            <v>Union Light Heat &amp; Power Company</v>
          </cell>
          <cell r="C2968" t="str">
            <v>Electric-Corporate</v>
          </cell>
          <cell r="D2968" t="str">
            <v>UNITED STATES</v>
          </cell>
          <cell r="E2968" t="str">
            <v>Y</v>
          </cell>
          <cell r="F2968" t="str">
            <v>New Rating</v>
          </cell>
          <cell r="G2968">
            <v>38090</v>
          </cell>
          <cell r="H2968" t="str">
            <v>BBB+</v>
          </cell>
          <cell r="I2968" t="str">
            <v>Rating Outlook Stable</v>
          </cell>
        </row>
        <row r="2969">
          <cell r="A2969">
            <v>80464348</v>
          </cell>
          <cell r="B2969" t="str">
            <v>Kern River Funding Corp.</v>
          </cell>
          <cell r="C2969" t="str">
            <v>Global Power</v>
          </cell>
          <cell r="D2969" t="str">
            <v>UNITED STATES</v>
          </cell>
          <cell r="E2969" t="str">
            <v>Y</v>
          </cell>
          <cell r="F2969" t="str">
            <v>Affirmed</v>
          </cell>
          <cell r="G2969">
            <v>37735</v>
          </cell>
          <cell r="H2969" t="str">
            <v>A-</v>
          </cell>
          <cell r="I2969" t="str">
            <v>Rating Outlook Negative</v>
          </cell>
        </row>
        <row r="2970">
          <cell r="A2970">
            <v>80464359</v>
          </cell>
          <cell r="B2970" t="str">
            <v>Northern Natural Gas Company</v>
          </cell>
          <cell r="C2970" t="str">
            <v>Global Power</v>
          </cell>
          <cell r="D2970" t="str">
            <v>UNITED STATES</v>
          </cell>
          <cell r="E2970" t="str">
            <v>Y</v>
          </cell>
          <cell r="F2970" t="str">
            <v>Affirmed</v>
          </cell>
          <cell r="G2970">
            <v>38190</v>
          </cell>
          <cell r="H2970" t="str">
            <v>BBB+</v>
          </cell>
          <cell r="I2970" t="str">
            <v>Rating Outlook Positive</v>
          </cell>
        </row>
        <row r="2971">
          <cell r="A2971">
            <v>80464360</v>
          </cell>
          <cell r="B2971" t="str">
            <v>Transwestern Pipeline Company</v>
          </cell>
          <cell r="C2971" t="str">
            <v>Natural Gas &amp; Propane</v>
          </cell>
          <cell r="D2971" t="str">
            <v>UNITED STATES</v>
          </cell>
          <cell r="E2971" t="str">
            <v>Y</v>
          </cell>
          <cell r="F2971" t="str">
            <v>Rating Watch On</v>
          </cell>
          <cell r="G2971">
            <v>38128</v>
          </cell>
          <cell r="H2971" t="str">
            <v>B+</v>
          </cell>
          <cell r="I2971" t="str">
            <v>Rating Watch Positive</v>
          </cell>
        </row>
        <row r="2972">
          <cell r="A2972">
            <v>80464361</v>
          </cell>
          <cell r="B2972" t="str">
            <v>Northern Border Pipeline Company</v>
          </cell>
          <cell r="C2972" t="str">
            <v>Global Power</v>
          </cell>
          <cell r="D2972" t="str">
            <v>UNITED STATES</v>
          </cell>
          <cell r="E2972" t="str">
            <v>Y</v>
          </cell>
          <cell r="F2972" t="str">
            <v>Affirmed</v>
          </cell>
          <cell r="G2972">
            <v>37974</v>
          </cell>
          <cell r="H2972" t="str">
            <v>A-</v>
          </cell>
          <cell r="I2972" t="str">
            <v>Rating Outlook Negative</v>
          </cell>
        </row>
        <row r="2973">
          <cell r="A2973">
            <v>80464363</v>
          </cell>
          <cell r="B2973" t="str">
            <v>CEZ Finance BV</v>
          </cell>
          <cell r="C2973" t="str">
            <v>Electric-Corporate</v>
          </cell>
          <cell r="D2973" t="str">
            <v>CZECH REPUBLIC</v>
          </cell>
          <cell r="E2973" t="str">
            <v>Y</v>
          </cell>
          <cell r="F2973" t="str">
            <v>Revision Outlook</v>
          </cell>
          <cell r="G2973">
            <v>36907</v>
          </cell>
          <cell r="H2973" t="str">
            <v>BBB</v>
          </cell>
          <cell r="I2973" t="str">
            <v>Rating Outlook Positive</v>
          </cell>
        </row>
        <row r="2974">
          <cell r="A2974">
            <v>80464365</v>
          </cell>
          <cell r="B2974" t="str">
            <v>Otter Tail Corp.</v>
          </cell>
          <cell r="C2974" t="str">
            <v>Electric-Corporate</v>
          </cell>
          <cell r="D2974" t="str">
            <v>UNITED STATES</v>
          </cell>
          <cell r="E2974" t="str">
            <v>N</v>
          </cell>
          <cell r="F2974" t="str">
            <v>Withdrawn</v>
          </cell>
          <cell r="G2974">
            <v>38114</v>
          </cell>
          <cell r="H2974" t="str">
            <v>NR</v>
          </cell>
        </row>
        <row r="2975">
          <cell r="A2975">
            <v>80464366</v>
          </cell>
          <cell r="B2975" t="str">
            <v>Empresa de Generacion Electrica Fortuna S.A.</v>
          </cell>
          <cell r="C2975" t="str">
            <v>Electric-Corporate</v>
          </cell>
          <cell r="D2975" t="str">
            <v>PANAMA</v>
          </cell>
          <cell r="E2975" t="str">
            <v>Y</v>
          </cell>
          <cell r="F2975" t="str">
            <v>Affirmed</v>
          </cell>
          <cell r="G2975">
            <v>37897</v>
          </cell>
          <cell r="H2975" t="str">
            <v>BBB-</v>
          </cell>
        </row>
        <row r="2976">
          <cell r="A2976">
            <v>80464367</v>
          </cell>
          <cell r="B2976" t="str">
            <v>CenterPoint Energy, Inc.</v>
          </cell>
          <cell r="C2976" t="str">
            <v>Electric-Corporate</v>
          </cell>
          <cell r="D2976" t="str">
            <v>UNITED STATES</v>
          </cell>
          <cell r="E2976" t="str">
            <v>Y</v>
          </cell>
          <cell r="F2976" t="str">
            <v>Affirmed</v>
          </cell>
          <cell r="G2976">
            <v>37965</v>
          </cell>
          <cell r="H2976" t="str">
            <v>BBB-</v>
          </cell>
          <cell r="I2976" t="str">
            <v>Rating Outlook Negative</v>
          </cell>
        </row>
        <row r="2977">
          <cell r="A2977">
            <v>80464370</v>
          </cell>
          <cell r="B2977" t="str">
            <v>Ferrellgas Partners. L.P.</v>
          </cell>
          <cell r="C2977" t="str">
            <v>Global Power</v>
          </cell>
          <cell r="D2977" t="str">
            <v>UNITED STATES</v>
          </cell>
          <cell r="E2977" t="str">
            <v>Y</v>
          </cell>
          <cell r="F2977" t="str">
            <v>Affirmed</v>
          </cell>
          <cell r="G2977">
            <v>38042</v>
          </cell>
          <cell r="H2977" t="str">
            <v>BB+</v>
          </cell>
          <cell r="I2977" t="str">
            <v>Rating Outlook Negative</v>
          </cell>
        </row>
        <row r="2978">
          <cell r="A2978">
            <v>80464372</v>
          </cell>
          <cell r="B2978" t="str">
            <v>Yorkshire Electricity Distribution PLC</v>
          </cell>
          <cell r="C2978" t="str">
            <v>Global Power</v>
          </cell>
          <cell r="D2978" t="str">
            <v>UNITED KINGDOM</v>
          </cell>
          <cell r="E2978" t="str">
            <v>Y</v>
          </cell>
          <cell r="F2978" t="str">
            <v>Downgrade</v>
          </cell>
          <cell r="G2978">
            <v>38082</v>
          </cell>
          <cell r="H2978" t="str">
            <v>BBB+</v>
          </cell>
          <cell r="I2978" t="str">
            <v>Rating Outlook Stable</v>
          </cell>
        </row>
        <row r="2979">
          <cell r="A2979">
            <v>80464373</v>
          </cell>
          <cell r="B2979" t="str">
            <v>Kaneb Pipe Line Operating Partnership, L.P.</v>
          </cell>
          <cell r="C2979" t="str">
            <v>Electric-Corporate</v>
          </cell>
          <cell r="D2979" t="str">
            <v>UNITED STATES</v>
          </cell>
          <cell r="E2979" t="str">
            <v>Y</v>
          </cell>
          <cell r="F2979" t="str">
            <v>Affirmed</v>
          </cell>
          <cell r="G2979">
            <v>37760</v>
          </cell>
          <cell r="H2979" t="str">
            <v>BBB+</v>
          </cell>
          <cell r="I2979" t="str">
            <v>Rating Outlook Stable</v>
          </cell>
        </row>
        <row r="2980">
          <cell r="A2980">
            <v>80464374</v>
          </cell>
          <cell r="B2980" t="str">
            <v>Laclede Group, Inc. (The)</v>
          </cell>
          <cell r="C2980" t="str">
            <v>Global Power</v>
          </cell>
          <cell r="D2980" t="str">
            <v>UNITED STATES</v>
          </cell>
          <cell r="E2980" t="str">
            <v>Y</v>
          </cell>
          <cell r="F2980" t="str">
            <v>Affirmed</v>
          </cell>
          <cell r="G2980">
            <v>38142</v>
          </cell>
          <cell r="H2980" t="str">
            <v>A-</v>
          </cell>
          <cell r="I2980" t="str">
            <v>Rating Outlook Stable</v>
          </cell>
        </row>
        <row r="2981">
          <cell r="A2981">
            <v>80464379</v>
          </cell>
          <cell r="B2981" t="str">
            <v>Progress Energy Inc.</v>
          </cell>
          <cell r="C2981" t="str">
            <v>Global Power</v>
          </cell>
          <cell r="D2981" t="str">
            <v>UNITED STATES</v>
          </cell>
          <cell r="E2981" t="str">
            <v>Y</v>
          </cell>
          <cell r="F2981" t="str">
            <v>New Rating</v>
          </cell>
          <cell r="G2981">
            <v>37666</v>
          </cell>
          <cell r="H2981" t="str">
            <v>BBB-</v>
          </cell>
          <cell r="I2981" t="str">
            <v>Rating Outlook Stable</v>
          </cell>
        </row>
        <row r="2982">
          <cell r="A2982">
            <v>80469388</v>
          </cell>
          <cell r="B2982" t="str">
            <v>Infinity Property &amp; Casualty Corporation</v>
          </cell>
          <cell r="C2982" t="str">
            <v>Property/Casualty Insurers</v>
          </cell>
          <cell r="D2982" t="str">
            <v>UNITED STATES</v>
          </cell>
          <cell r="E2982" t="str">
            <v>Y</v>
          </cell>
          <cell r="F2982" t="str">
            <v>Affirmed</v>
          </cell>
          <cell r="G2982">
            <v>38155</v>
          </cell>
          <cell r="H2982" t="str">
            <v>BBB</v>
          </cell>
          <cell r="I2982" t="str">
            <v>Rating Outlook Stable</v>
          </cell>
        </row>
        <row r="2983">
          <cell r="A2983">
            <v>80473768</v>
          </cell>
          <cell r="B2983" t="str">
            <v>Sumitomo Corporation</v>
          </cell>
          <cell r="C2983" t="str">
            <v>Corporates</v>
          </cell>
          <cell r="D2983" t="str">
            <v>JAPAN</v>
          </cell>
          <cell r="E2983" t="str">
            <v>Y</v>
          </cell>
          <cell r="F2983" t="str">
            <v>Affirmed</v>
          </cell>
          <cell r="G2983">
            <v>38217</v>
          </cell>
          <cell r="H2983" t="str">
            <v>BBB+</v>
          </cell>
          <cell r="I2983" t="str">
            <v>Rating Outlook Stable</v>
          </cell>
        </row>
        <row r="2984">
          <cell r="A2984">
            <v>80473771</v>
          </cell>
          <cell r="B2984" t="str">
            <v>Itochu Corporation</v>
          </cell>
          <cell r="C2984" t="str">
            <v>Corporates</v>
          </cell>
          <cell r="D2984" t="str">
            <v>JAPAN</v>
          </cell>
          <cell r="E2984" t="str">
            <v>Y</v>
          </cell>
          <cell r="F2984" t="str">
            <v>Upgrade</v>
          </cell>
          <cell r="G2984">
            <v>38056</v>
          </cell>
          <cell r="H2984" t="str">
            <v>BB+</v>
          </cell>
          <cell r="I2984" t="str">
            <v>Rating Outlook Stable</v>
          </cell>
        </row>
        <row r="2985">
          <cell r="A2985">
            <v>80473774</v>
          </cell>
          <cell r="B2985" t="str">
            <v>Mitsui &amp; Co.,Ltd.</v>
          </cell>
          <cell r="C2985" t="str">
            <v>Corporates</v>
          </cell>
          <cell r="D2985" t="str">
            <v>JAPAN</v>
          </cell>
          <cell r="E2985" t="str">
            <v>Y</v>
          </cell>
          <cell r="F2985" t="str">
            <v>Affirmed</v>
          </cell>
          <cell r="G2985">
            <v>38217</v>
          </cell>
          <cell r="H2985" t="str">
            <v>A-</v>
          </cell>
          <cell r="I2985" t="str">
            <v>Rating Outlook Stable</v>
          </cell>
        </row>
        <row r="2986">
          <cell r="A2986">
            <v>80473778</v>
          </cell>
          <cell r="B2986" t="str">
            <v>Big Food Group Plc (The)</v>
          </cell>
          <cell r="C2986" t="str">
            <v>Corporates</v>
          </cell>
          <cell r="D2986" t="str">
            <v>UNITED KINGDOM</v>
          </cell>
          <cell r="E2986" t="str">
            <v>Y</v>
          </cell>
          <cell r="F2986" t="str">
            <v>Affirmed</v>
          </cell>
          <cell r="G2986">
            <v>38218</v>
          </cell>
          <cell r="H2986" t="str">
            <v>BB-</v>
          </cell>
          <cell r="I2986" t="str">
            <v>Rating Outlook Stable</v>
          </cell>
        </row>
        <row r="2987">
          <cell r="A2987">
            <v>80476792</v>
          </cell>
          <cell r="B2987" t="str">
            <v>Singapore Power</v>
          </cell>
          <cell r="C2987" t="str">
            <v>Public Power</v>
          </cell>
          <cell r="D2987" t="str">
            <v>SINGAPORE</v>
          </cell>
          <cell r="E2987" t="str">
            <v>Y</v>
          </cell>
          <cell r="F2987" t="str">
            <v>Downgrade</v>
          </cell>
          <cell r="G2987">
            <v>38217</v>
          </cell>
          <cell r="H2987" t="str">
            <v>A+</v>
          </cell>
          <cell r="I2987" t="str">
            <v>Rating Outlook Stable</v>
          </cell>
        </row>
        <row r="2988">
          <cell r="A2988">
            <v>80477968</v>
          </cell>
          <cell r="B2988" t="str">
            <v>Rinker Group Limited</v>
          </cell>
          <cell r="C2988" t="str">
            <v>Corporates</v>
          </cell>
          <cell r="D2988" t="str">
            <v>AUSTRALIA</v>
          </cell>
          <cell r="E2988" t="str">
            <v>Y</v>
          </cell>
          <cell r="F2988" t="str">
            <v>Affirmed</v>
          </cell>
          <cell r="G2988">
            <v>38037</v>
          </cell>
          <cell r="H2988" t="str">
            <v>A-</v>
          </cell>
          <cell r="I2988" t="str">
            <v>Rating Outlook Stable</v>
          </cell>
        </row>
        <row r="2989">
          <cell r="A2989">
            <v>80481568</v>
          </cell>
          <cell r="B2989" t="str">
            <v>Banco Inbursa</v>
          </cell>
          <cell r="C2989" t="str">
            <v>Banks</v>
          </cell>
          <cell r="D2989" t="str">
            <v>MEXICO</v>
          </cell>
          <cell r="E2989" t="str">
            <v>Y</v>
          </cell>
          <cell r="F2989" t="str">
            <v>Affirmed</v>
          </cell>
          <cell r="G2989">
            <v>38245</v>
          </cell>
          <cell r="H2989" t="str">
            <v>BBB-</v>
          </cell>
          <cell r="I2989" t="str">
            <v>Rating Outlook Stable</v>
          </cell>
        </row>
        <row r="2990">
          <cell r="A2990">
            <v>80482372</v>
          </cell>
          <cell r="B2990" t="str">
            <v>M&amp;T Bank, N.A.</v>
          </cell>
          <cell r="C2990" t="str">
            <v>Banks</v>
          </cell>
          <cell r="D2990" t="str">
            <v>UNITED STATES</v>
          </cell>
          <cell r="E2990" t="str">
            <v>Y</v>
          </cell>
          <cell r="F2990" t="str">
            <v>Downgrade</v>
          </cell>
          <cell r="G2990">
            <v>37712</v>
          </cell>
          <cell r="H2990" t="str">
            <v>A-</v>
          </cell>
          <cell r="I2990" t="str">
            <v>Rating Outlook Stable</v>
          </cell>
        </row>
        <row r="2991">
          <cell r="A2991">
            <v>80484377</v>
          </cell>
          <cell r="B2991" t="str">
            <v>JFE Holdings, Inc.</v>
          </cell>
          <cell r="C2991" t="str">
            <v>Corporates</v>
          </cell>
          <cell r="D2991" t="str">
            <v>JAPAN</v>
          </cell>
          <cell r="E2991" t="str">
            <v>Y</v>
          </cell>
          <cell r="F2991" t="str">
            <v>Upgrade</v>
          </cell>
          <cell r="G2991">
            <v>38251</v>
          </cell>
          <cell r="H2991" t="str">
            <v>BB+</v>
          </cell>
          <cell r="I2991" t="str">
            <v>Rating Outlook Positive</v>
          </cell>
        </row>
        <row r="2992">
          <cell r="A2992">
            <v>80488267</v>
          </cell>
          <cell r="B2992" t="str">
            <v>Fund American Companies, Inc.</v>
          </cell>
          <cell r="C2992" t="str">
            <v>Property/Casualty Insurers</v>
          </cell>
          <cell r="D2992" t="str">
            <v>UNITED STATES</v>
          </cell>
          <cell r="E2992" t="str">
            <v>Y</v>
          </cell>
          <cell r="F2992" t="str">
            <v>Affirmed</v>
          </cell>
          <cell r="G2992">
            <v>37755</v>
          </cell>
          <cell r="H2992" t="str">
            <v>BBB</v>
          </cell>
          <cell r="I2992" t="str">
            <v>Rating Outlook Stable</v>
          </cell>
        </row>
        <row r="2993">
          <cell r="A2993">
            <v>80488381</v>
          </cell>
          <cell r="B2993" t="str">
            <v>White Mountains Insurance Group, Ltd</v>
          </cell>
          <cell r="C2993" t="str">
            <v>Property/Casualty Insurers</v>
          </cell>
          <cell r="D2993" t="str">
            <v>UNITED STATES</v>
          </cell>
          <cell r="E2993" t="str">
            <v>Y</v>
          </cell>
          <cell r="F2993" t="str">
            <v>Affirmed</v>
          </cell>
          <cell r="G2993">
            <v>37755</v>
          </cell>
          <cell r="H2993" t="str">
            <v>BBB</v>
          </cell>
          <cell r="I2993" t="str">
            <v>Rating Outlook Stable</v>
          </cell>
        </row>
        <row r="2994">
          <cell r="A2994">
            <v>80492959</v>
          </cell>
          <cell r="B2994" t="str">
            <v>GTECH Holdings Corporation</v>
          </cell>
          <cell r="C2994" t="str">
            <v>Corporates</v>
          </cell>
          <cell r="D2994" t="str">
            <v>UNITED STATES</v>
          </cell>
          <cell r="E2994" t="str">
            <v>Y</v>
          </cell>
          <cell r="F2994" t="str">
            <v>Affirmed</v>
          </cell>
          <cell r="G2994">
            <v>37704</v>
          </cell>
          <cell r="H2994" t="str">
            <v>BBB+</v>
          </cell>
          <cell r="I2994" t="str">
            <v>Rating Outlook Positive</v>
          </cell>
        </row>
        <row r="2995">
          <cell r="A2995">
            <v>80494396</v>
          </cell>
          <cell r="B2995" t="str">
            <v>Controladora Comercial Mexicana, S.A. de C.V.(CCM)</v>
          </cell>
          <cell r="C2995" t="str">
            <v>Retailing</v>
          </cell>
          <cell r="D2995" t="str">
            <v>MEXICO</v>
          </cell>
          <cell r="E2995" t="str">
            <v>Y</v>
          </cell>
          <cell r="F2995" t="str">
            <v>New Rating</v>
          </cell>
          <cell r="G2995">
            <v>37726</v>
          </cell>
          <cell r="H2995" t="str">
            <v>BBB-</v>
          </cell>
          <cell r="I2995" t="str">
            <v>Rating Outlook Stable</v>
          </cell>
        </row>
        <row r="2996">
          <cell r="A2996">
            <v>80496382</v>
          </cell>
          <cell r="B2996" t="str">
            <v>ConocoPhillips Company</v>
          </cell>
          <cell r="C2996" t="str">
            <v>Corporates</v>
          </cell>
          <cell r="D2996" t="str">
            <v>UNITED STATES</v>
          </cell>
          <cell r="E2996" t="str">
            <v>N</v>
          </cell>
          <cell r="F2996" t="str">
            <v>New Rating</v>
          </cell>
          <cell r="G2996">
            <v>37728</v>
          </cell>
          <cell r="H2996" t="str">
            <v>A-</v>
          </cell>
          <cell r="I2996" t="str">
            <v>Rating Outlook Stable</v>
          </cell>
        </row>
        <row r="2997">
          <cell r="A2997">
            <v>80496388</v>
          </cell>
          <cell r="B2997" t="str">
            <v>MGM Mirage</v>
          </cell>
          <cell r="C2997" t="str">
            <v>Corporates</v>
          </cell>
          <cell r="D2997" t="str">
            <v>UNITED STATES</v>
          </cell>
          <cell r="E2997" t="str">
            <v>Y</v>
          </cell>
          <cell r="F2997" t="str">
            <v>Rating Watch On</v>
          </cell>
          <cell r="G2997">
            <v>38145</v>
          </cell>
          <cell r="H2997" t="str">
            <v>BB+</v>
          </cell>
          <cell r="I2997" t="str">
            <v>Rating Watch Negative</v>
          </cell>
        </row>
        <row r="2998">
          <cell r="A2998">
            <v>80503281</v>
          </cell>
          <cell r="B2998" t="str">
            <v>Orgresbank</v>
          </cell>
          <cell r="C2998" t="str">
            <v>Banks</v>
          </cell>
          <cell r="D2998" t="str">
            <v>RUSSIAN FEDERATION</v>
          </cell>
          <cell r="E2998" t="str">
            <v>Y</v>
          </cell>
          <cell r="F2998" t="str">
            <v>Affirmed</v>
          </cell>
          <cell r="G2998">
            <v>38254</v>
          </cell>
          <cell r="H2998" t="str">
            <v>B-</v>
          </cell>
          <cell r="I2998" t="str">
            <v>Rating Outlook Stable</v>
          </cell>
        </row>
        <row r="2999">
          <cell r="A2999">
            <v>80503284</v>
          </cell>
          <cell r="B2999" t="str">
            <v>Commercial Bank Credittrust</v>
          </cell>
          <cell r="C2999" t="str">
            <v>Banks</v>
          </cell>
          <cell r="D2999" t="str">
            <v>RUSSIAN FEDERATION</v>
          </cell>
          <cell r="E2999" t="str">
            <v>Y</v>
          </cell>
          <cell r="F2999" t="str">
            <v>Downgrade</v>
          </cell>
          <cell r="G2999">
            <v>38146</v>
          </cell>
          <cell r="H2999" t="str">
            <v>D</v>
          </cell>
          <cell r="I2999" t="str">
            <v>Rating Outlook Stable</v>
          </cell>
        </row>
        <row r="3000">
          <cell r="A3000">
            <v>80503690</v>
          </cell>
          <cell r="B3000" t="str">
            <v>Credit Suisse First Boston NY</v>
          </cell>
          <cell r="C3000" t="str">
            <v>Financial Institutions</v>
          </cell>
          <cell r="D3000" t="str">
            <v>SWITZERLAND</v>
          </cell>
          <cell r="E3000" t="str">
            <v>Y</v>
          </cell>
          <cell r="F3000" t="str">
            <v>Affirmed</v>
          </cell>
          <cell r="G3000">
            <v>37393</v>
          </cell>
          <cell r="H3000" t="str">
            <v>AA-</v>
          </cell>
        </row>
        <row r="3001">
          <cell r="A3001">
            <v>80503795</v>
          </cell>
          <cell r="B3001" t="str">
            <v>Chevron Texaco Corporation</v>
          </cell>
          <cell r="C3001" t="str">
            <v>Energy (Oil &amp; Gas)</v>
          </cell>
          <cell r="D3001" t="str">
            <v>UNITED STATES</v>
          </cell>
          <cell r="E3001" t="str">
            <v>Y</v>
          </cell>
          <cell r="F3001" t="str">
            <v>New Rating</v>
          </cell>
          <cell r="G3001">
            <v>37739</v>
          </cell>
          <cell r="H3001" t="str">
            <v>AA</v>
          </cell>
          <cell r="I3001" t="str">
            <v>Rating Outlook Stable</v>
          </cell>
        </row>
        <row r="3002">
          <cell r="A3002">
            <v>80506592</v>
          </cell>
          <cell r="B3002" t="str">
            <v>European Aeronautic Defence and Space Company N.V.</v>
          </cell>
          <cell r="C3002" t="str">
            <v>Corporates</v>
          </cell>
          <cell r="D3002" t="str">
            <v>NETHERLANDS</v>
          </cell>
          <cell r="E3002" t="str">
            <v>Y</v>
          </cell>
          <cell r="F3002" t="str">
            <v>New Rating</v>
          </cell>
          <cell r="G3002">
            <v>38177</v>
          </cell>
          <cell r="H3002" t="str">
            <v>A</v>
          </cell>
          <cell r="I3002" t="str">
            <v>Rating Outlook Stable</v>
          </cell>
        </row>
        <row r="3003">
          <cell r="A3003">
            <v>80506595</v>
          </cell>
          <cell r="B3003" t="str">
            <v>Ta Ching Bills Finance Corporation</v>
          </cell>
          <cell r="C3003" t="str">
            <v>Financial Institutions</v>
          </cell>
          <cell r="D3003" t="str">
            <v>TAIWAN</v>
          </cell>
          <cell r="E3003" t="str">
            <v>Y</v>
          </cell>
          <cell r="F3003" t="str">
            <v>Affirmed</v>
          </cell>
          <cell r="G3003">
            <v>38226</v>
          </cell>
          <cell r="H3003" t="str">
            <v>BB</v>
          </cell>
          <cell r="I3003" t="str">
            <v>Rating Outlook Stable</v>
          </cell>
        </row>
        <row r="3004">
          <cell r="A3004">
            <v>80506604</v>
          </cell>
          <cell r="B3004" t="str">
            <v>Global Securities Finance Corporation</v>
          </cell>
          <cell r="C3004" t="str">
            <v>Financial Institutions</v>
          </cell>
          <cell r="D3004" t="str">
            <v>TAIWAN</v>
          </cell>
          <cell r="E3004" t="str">
            <v>Y</v>
          </cell>
          <cell r="F3004" t="str">
            <v>New Rating</v>
          </cell>
          <cell r="G3004">
            <v>38119</v>
          </cell>
          <cell r="H3004" t="str">
            <v>BB-</v>
          </cell>
          <cell r="I3004" t="str">
            <v>Rating Outlook Stable</v>
          </cell>
        </row>
        <row r="3005">
          <cell r="A3005">
            <v>80506698</v>
          </cell>
          <cell r="B3005" t="str">
            <v>InterContinental Hotels Group PLC</v>
          </cell>
          <cell r="C3005" t="str">
            <v>Lodging</v>
          </cell>
          <cell r="D3005" t="str">
            <v>UNITED KINGDOM</v>
          </cell>
          <cell r="E3005" t="str">
            <v>Y</v>
          </cell>
          <cell r="F3005" t="str">
            <v>Affirmed</v>
          </cell>
          <cell r="G3005">
            <v>38239</v>
          </cell>
          <cell r="H3005" t="str">
            <v>BBB+</v>
          </cell>
          <cell r="I3005" t="str">
            <v>Rating Outlook Stable</v>
          </cell>
        </row>
        <row r="3006">
          <cell r="A3006">
            <v>80506776</v>
          </cell>
          <cell r="B3006" t="str">
            <v>CSC Holdings, Inc. (Cablevision-U.S.)</v>
          </cell>
          <cell r="C3006" t="str">
            <v>Media &amp; Entertainment</v>
          </cell>
          <cell r="D3006" t="str">
            <v>UNITED STATES</v>
          </cell>
          <cell r="E3006" t="str">
            <v>Y</v>
          </cell>
          <cell r="F3006" t="str">
            <v>New Rating</v>
          </cell>
          <cell r="G3006">
            <v>37740</v>
          </cell>
          <cell r="H3006" t="str">
            <v>BB-</v>
          </cell>
          <cell r="I3006" t="str">
            <v>Rating Outlook Stable</v>
          </cell>
        </row>
        <row r="3007">
          <cell r="A3007">
            <v>80508175</v>
          </cell>
          <cell r="B3007" t="str">
            <v>Federal Home Loan Bank of Seattle</v>
          </cell>
          <cell r="C3007" t="str">
            <v>Banks</v>
          </cell>
          <cell r="D3007" t="str">
            <v>UNITED STATES</v>
          </cell>
          <cell r="E3007" t="str">
            <v>N</v>
          </cell>
          <cell r="F3007" t="str">
            <v>New Rating</v>
          </cell>
          <cell r="G3007">
            <v>37742</v>
          </cell>
          <cell r="H3007" t="str">
            <v>AAA</v>
          </cell>
        </row>
        <row r="3008">
          <cell r="A3008">
            <v>80511648</v>
          </cell>
          <cell r="B3008" t="str">
            <v>Kazakhstan Temir Zholy</v>
          </cell>
          <cell r="C3008" t="str">
            <v>Transportation</v>
          </cell>
          <cell r="D3008" t="str">
            <v>KAZAKHSTAN</v>
          </cell>
          <cell r="E3008" t="str">
            <v>Y</v>
          </cell>
          <cell r="F3008" t="str">
            <v>New Rating</v>
          </cell>
          <cell r="G3008">
            <v>37617</v>
          </cell>
          <cell r="H3008" t="str">
            <v>BB+</v>
          </cell>
          <cell r="I3008" t="str">
            <v>Rating Outlook Stable</v>
          </cell>
        </row>
        <row r="3009">
          <cell r="A3009">
            <v>80512806</v>
          </cell>
          <cell r="B3009" t="str">
            <v>Turkiye Petrol Refinerileri A.S. (TUPRAS)</v>
          </cell>
          <cell r="C3009" t="str">
            <v>Energy (Oil &amp; Gas)</v>
          </cell>
          <cell r="D3009" t="str">
            <v>TURKEY</v>
          </cell>
          <cell r="E3009" t="str">
            <v>Y</v>
          </cell>
          <cell r="F3009" t="str">
            <v>Rating Watch On</v>
          </cell>
          <cell r="G3009">
            <v>38033</v>
          </cell>
          <cell r="H3009" t="str">
            <v>B</v>
          </cell>
          <cell r="I3009" t="str">
            <v>Rating Watch Evolving</v>
          </cell>
        </row>
        <row r="3010">
          <cell r="A3010">
            <v>80512837</v>
          </cell>
          <cell r="B3010" t="str">
            <v>Highwoods Properties, L.P.</v>
          </cell>
          <cell r="C3010" t="str">
            <v>Real Estate Investment Trusts</v>
          </cell>
          <cell r="D3010" t="str">
            <v>UNITED STATES</v>
          </cell>
          <cell r="E3010" t="str">
            <v>Y</v>
          </cell>
          <cell r="F3010" t="str">
            <v>Affirmed</v>
          </cell>
          <cell r="G3010">
            <v>38148</v>
          </cell>
          <cell r="H3010" t="str">
            <v>BBB-</v>
          </cell>
          <cell r="I3010" t="str">
            <v>Rating Outlook Negative</v>
          </cell>
        </row>
        <row r="3011">
          <cell r="A3011">
            <v>80515394</v>
          </cell>
          <cell r="B3011" t="str">
            <v>AECOM Technology Corporation</v>
          </cell>
          <cell r="C3011" t="str">
            <v>Corporates</v>
          </cell>
          <cell r="D3011" t="str">
            <v>UNITED STATES</v>
          </cell>
          <cell r="E3011" t="str">
            <v>N</v>
          </cell>
          <cell r="F3011" t="str">
            <v>Affirmed</v>
          </cell>
          <cell r="G3011">
            <v>38131</v>
          </cell>
          <cell r="H3011" t="str">
            <v>BBB-</v>
          </cell>
          <cell r="I3011" t="str">
            <v>Rating Outlook Stable</v>
          </cell>
        </row>
        <row r="3012">
          <cell r="A3012">
            <v>80516792</v>
          </cell>
          <cell r="B3012" t="str">
            <v>Zurich Insurance Company</v>
          </cell>
          <cell r="C3012" t="str">
            <v>Insurance</v>
          </cell>
          <cell r="D3012" t="str">
            <v>SWITZERLAND</v>
          </cell>
          <cell r="E3012" t="str">
            <v>Y</v>
          </cell>
          <cell r="F3012" t="str">
            <v>Affirmed</v>
          </cell>
          <cell r="G3012">
            <v>38036</v>
          </cell>
          <cell r="H3012" t="str">
            <v>A-</v>
          </cell>
          <cell r="I3012" t="str">
            <v>Rating Outlook Positive</v>
          </cell>
        </row>
        <row r="3013">
          <cell r="A3013">
            <v>80516795</v>
          </cell>
          <cell r="B3013" t="str">
            <v>ZCM Matched Funding Corp</v>
          </cell>
          <cell r="C3013" t="str">
            <v>Financial Institutions</v>
          </cell>
          <cell r="D3013" t="str">
            <v>UNITED STATES</v>
          </cell>
          <cell r="E3013" t="str">
            <v>Y</v>
          </cell>
          <cell r="F3013" t="str">
            <v>Affirmed</v>
          </cell>
          <cell r="G3013">
            <v>38036</v>
          </cell>
          <cell r="H3013" t="str">
            <v>A</v>
          </cell>
          <cell r="I3013" t="str">
            <v>Rating Outlook Positive</v>
          </cell>
        </row>
        <row r="3014">
          <cell r="A3014">
            <v>80516798</v>
          </cell>
          <cell r="B3014" t="str">
            <v>Zurich Bank</v>
          </cell>
          <cell r="C3014" t="str">
            <v>Banks</v>
          </cell>
          <cell r="D3014" t="str">
            <v>IRELAND</v>
          </cell>
          <cell r="E3014" t="str">
            <v>Y</v>
          </cell>
          <cell r="F3014" t="str">
            <v>Affirmed</v>
          </cell>
          <cell r="G3014">
            <v>38036</v>
          </cell>
          <cell r="H3014" t="str">
            <v>A</v>
          </cell>
          <cell r="I3014" t="str">
            <v>Rating Outlook Positive</v>
          </cell>
        </row>
        <row r="3015">
          <cell r="A3015">
            <v>80516801</v>
          </cell>
          <cell r="B3015" t="str">
            <v>Zurich Capital Markets, Inc.</v>
          </cell>
          <cell r="C3015" t="str">
            <v>Financial Institutions</v>
          </cell>
          <cell r="D3015" t="str">
            <v>UNITED STATES</v>
          </cell>
          <cell r="E3015" t="str">
            <v>Y</v>
          </cell>
          <cell r="F3015" t="str">
            <v>Affirmed</v>
          </cell>
          <cell r="G3015">
            <v>38036</v>
          </cell>
          <cell r="H3015" t="str">
            <v>A</v>
          </cell>
          <cell r="I3015" t="str">
            <v>Rating Outlook Positive</v>
          </cell>
        </row>
        <row r="3016">
          <cell r="A3016">
            <v>80517192</v>
          </cell>
          <cell r="B3016" t="str">
            <v>DEPFA Bank plc, New York Agency</v>
          </cell>
          <cell r="C3016" t="str">
            <v>Financial Institutions</v>
          </cell>
          <cell r="D3016" t="str">
            <v>UNITED STATES</v>
          </cell>
          <cell r="E3016" t="str">
            <v>Y</v>
          </cell>
          <cell r="F3016" t="str">
            <v>New Rating</v>
          </cell>
          <cell r="G3016">
            <v>37754</v>
          </cell>
          <cell r="H3016" t="str">
            <v>AA-</v>
          </cell>
          <cell r="I3016" t="str">
            <v>Rating Outlook Stable</v>
          </cell>
        </row>
        <row r="3017">
          <cell r="A3017">
            <v>80517199</v>
          </cell>
          <cell r="B3017" t="str">
            <v>Black &amp; Veatch</v>
          </cell>
          <cell r="C3017" t="str">
            <v>Corporates</v>
          </cell>
          <cell r="D3017" t="str">
            <v>UNITED STATES</v>
          </cell>
          <cell r="E3017" t="str">
            <v>N</v>
          </cell>
          <cell r="F3017" t="str">
            <v>Downgrade</v>
          </cell>
          <cell r="G3017">
            <v>37973</v>
          </cell>
          <cell r="H3017" t="str">
            <v>BB</v>
          </cell>
          <cell r="I3017" t="str">
            <v>Rating Outlook Stable</v>
          </cell>
        </row>
        <row r="3018">
          <cell r="A3018">
            <v>80520607</v>
          </cell>
          <cell r="B3018" t="str">
            <v>British Sky Broadcasting Group plc</v>
          </cell>
          <cell r="C3018" t="str">
            <v>Media &amp; Entertainment</v>
          </cell>
          <cell r="D3018" t="str">
            <v>UNITED KINGDOM</v>
          </cell>
          <cell r="E3018" t="str">
            <v>Y</v>
          </cell>
          <cell r="F3018" t="str">
            <v>Affirmed</v>
          </cell>
          <cell r="G3018">
            <v>38029</v>
          </cell>
          <cell r="H3018" t="str">
            <v>BBB-</v>
          </cell>
          <cell r="I3018" t="str">
            <v>Rating Outlook Positive</v>
          </cell>
        </row>
        <row r="3019">
          <cell r="A3019">
            <v>80520610</v>
          </cell>
          <cell r="B3019" t="str">
            <v>Portugal Telecom</v>
          </cell>
          <cell r="C3019" t="str">
            <v>Telecommunications</v>
          </cell>
          <cell r="D3019" t="str">
            <v>PORTUGAL</v>
          </cell>
          <cell r="E3019" t="str">
            <v>Y</v>
          </cell>
          <cell r="F3019" t="str">
            <v>New Rating</v>
          </cell>
          <cell r="G3019">
            <v>38097</v>
          </cell>
          <cell r="H3019" t="str">
            <v>A-</v>
          </cell>
          <cell r="I3019" t="str">
            <v>Rating Outlook Stable</v>
          </cell>
        </row>
        <row r="3020">
          <cell r="A3020">
            <v>80520618</v>
          </cell>
          <cell r="B3020" t="str">
            <v>Wolters Kluwer NV</v>
          </cell>
          <cell r="C3020" t="str">
            <v>Media &amp; Entertainment</v>
          </cell>
          <cell r="D3020" t="str">
            <v>NETHERLANDS</v>
          </cell>
          <cell r="E3020" t="str">
            <v>Y</v>
          </cell>
          <cell r="F3020" t="str">
            <v>New Rating</v>
          </cell>
          <cell r="G3020">
            <v>38224</v>
          </cell>
          <cell r="H3020" t="str">
            <v>BBB</v>
          </cell>
          <cell r="I3020" t="str">
            <v>Rating Outlook Positive</v>
          </cell>
        </row>
        <row r="3021">
          <cell r="A3021">
            <v>80525527</v>
          </cell>
          <cell r="B3021" t="str">
            <v>SPI PowerNet Pty Ltd</v>
          </cell>
          <cell r="C3021" t="str">
            <v>Global Power</v>
          </cell>
          <cell r="D3021" t="str">
            <v>AUSTRALIA</v>
          </cell>
          <cell r="E3021" t="str">
            <v>Y</v>
          </cell>
          <cell r="F3021" t="str">
            <v>Affirmed</v>
          </cell>
          <cell r="G3021">
            <v>38198</v>
          </cell>
          <cell r="H3021" t="str">
            <v>A</v>
          </cell>
          <cell r="I3021" t="str">
            <v>Rating Outlook Stable</v>
          </cell>
        </row>
        <row r="3022">
          <cell r="A3022">
            <v>80531198</v>
          </cell>
          <cell r="B3022" t="str">
            <v>Eastern Broadcasting Co. Ltd</v>
          </cell>
          <cell r="C3022" t="str">
            <v>Media &amp; Entertainment</v>
          </cell>
          <cell r="D3022" t="str">
            <v>TAIWAN</v>
          </cell>
          <cell r="E3022" t="str">
            <v>Y</v>
          </cell>
          <cell r="F3022" t="str">
            <v>Affirmed</v>
          </cell>
          <cell r="G3022">
            <v>38117</v>
          </cell>
          <cell r="H3022" t="str">
            <v>BB-</v>
          </cell>
          <cell r="I3022" t="str">
            <v>Rating Outlook Positive</v>
          </cell>
        </row>
        <row r="3023">
          <cell r="A3023">
            <v>80531996</v>
          </cell>
          <cell r="B3023" t="str">
            <v>HSH Nordbank AG (Guaranteed)</v>
          </cell>
          <cell r="C3023" t="str">
            <v>Banks</v>
          </cell>
          <cell r="D3023" t="str">
            <v>GERMANY</v>
          </cell>
          <cell r="E3023" t="str">
            <v>Y</v>
          </cell>
          <cell r="F3023" t="str">
            <v>Affirmed</v>
          </cell>
          <cell r="G3023">
            <v>38252</v>
          </cell>
          <cell r="H3023" t="str">
            <v>AAA</v>
          </cell>
          <cell r="I3023" t="str">
            <v>Rating Outlook Stable</v>
          </cell>
        </row>
        <row r="3024">
          <cell r="A3024">
            <v>80533392</v>
          </cell>
          <cell r="B3024" t="str">
            <v>Texas Gas Transmission Pipeline LLC</v>
          </cell>
          <cell r="C3024" t="str">
            <v>Global Power</v>
          </cell>
          <cell r="D3024" t="str">
            <v>UNITED STATES</v>
          </cell>
          <cell r="E3024" t="str">
            <v>Y</v>
          </cell>
          <cell r="F3024" t="str">
            <v>New Rating</v>
          </cell>
          <cell r="G3024">
            <v>37764</v>
          </cell>
          <cell r="H3024" t="str">
            <v>BBB</v>
          </cell>
          <cell r="I3024" t="str">
            <v>Rating Outlook Stable</v>
          </cell>
        </row>
        <row r="3025">
          <cell r="A3025">
            <v>80534022</v>
          </cell>
          <cell r="B3025" t="str">
            <v>CH2M Hill Companies, Ltd.</v>
          </cell>
          <cell r="C3025" t="str">
            <v>Corporates</v>
          </cell>
          <cell r="D3025" t="str">
            <v>UNITED STATES</v>
          </cell>
          <cell r="E3025" t="str">
            <v>N</v>
          </cell>
          <cell r="F3025" t="str">
            <v>Affirmed</v>
          </cell>
          <cell r="G3025">
            <v>38016</v>
          </cell>
          <cell r="H3025" t="str">
            <v>BBB-</v>
          </cell>
          <cell r="I3025" t="str">
            <v>Rating Outlook Stable</v>
          </cell>
        </row>
        <row r="3026">
          <cell r="A3026">
            <v>80538734</v>
          </cell>
          <cell r="B3026" t="str">
            <v>ExxonMobil Corporation</v>
          </cell>
          <cell r="C3026" t="str">
            <v>Energy (Oil &amp; Gas)</v>
          </cell>
          <cell r="D3026" t="str">
            <v>UNITED STATES</v>
          </cell>
          <cell r="E3026" t="str">
            <v>Y</v>
          </cell>
          <cell r="F3026" t="str">
            <v>New Rating</v>
          </cell>
          <cell r="G3026">
            <v>37771</v>
          </cell>
          <cell r="H3026" t="str">
            <v>AAA</v>
          </cell>
          <cell r="I3026" t="str">
            <v>Rating Outlook Stable</v>
          </cell>
        </row>
        <row r="3027">
          <cell r="A3027">
            <v>80539795</v>
          </cell>
          <cell r="B3027" t="str">
            <v>Banque Federative du Credit Mutuel (BFCM)</v>
          </cell>
          <cell r="C3027" t="str">
            <v>Banks</v>
          </cell>
          <cell r="D3027" t="str">
            <v>FRANCE</v>
          </cell>
          <cell r="E3027" t="str">
            <v>Y</v>
          </cell>
          <cell r="F3027" t="str">
            <v>New Rating</v>
          </cell>
          <cell r="G3027">
            <v>37774</v>
          </cell>
          <cell r="H3027" t="str">
            <v>AA-</v>
          </cell>
          <cell r="I3027" t="str">
            <v>Rating Outlook Stable</v>
          </cell>
        </row>
        <row r="3028">
          <cell r="A3028">
            <v>80542325</v>
          </cell>
          <cell r="B3028" t="str">
            <v>Coca-Cola Company (The)</v>
          </cell>
          <cell r="C3028" t="str">
            <v>Beverage</v>
          </cell>
          <cell r="D3028" t="str">
            <v>UNITED STATES</v>
          </cell>
          <cell r="E3028" t="str">
            <v>Y</v>
          </cell>
          <cell r="F3028" t="str">
            <v>New Rating</v>
          </cell>
          <cell r="G3028">
            <v>37774</v>
          </cell>
          <cell r="H3028" t="str">
            <v>A+</v>
          </cell>
          <cell r="I3028" t="str">
            <v>Rating Outlook Stable</v>
          </cell>
        </row>
        <row r="3029">
          <cell r="A3029">
            <v>80543465</v>
          </cell>
          <cell r="B3029" t="str">
            <v>Banco Pactual S.A.</v>
          </cell>
          <cell r="C3029" t="str">
            <v>Banks</v>
          </cell>
          <cell r="D3029" t="str">
            <v>BRAZIL</v>
          </cell>
          <cell r="E3029" t="str">
            <v>Y</v>
          </cell>
          <cell r="F3029" t="str">
            <v>Upgrade</v>
          </cell>
          <cell r="G3029">
            <v>38259</v>
          </cell>
          <cell r="H3029" t="str">
            <v>BB-</v>
          </cell>
          <cell r="I3029" t="str">
            <v>Rating Outlook Stable</v>
          </cell>
        </row>
        <row r="3030">
          <cell r="A3030">
            <v>80543985</v>
          </cell>
          <cell r="B3030" t="str">
            <v>Crum &amp; Forster Funding Corp.</v>
          </cell>
          <cell r="C3030" t="str">
            <v>Property/Casualty Insurers</v>
          </cell>
          <cell r="D3030" t="str">
            <v>UNITED STATES</v>
          </cell>
          <cell r="E3030" t="str">
            <v>N</v>
          </cell>
          <cell r="F3030" t="str">
            <v>Withdrawn</v>
          </cell>
          <cell r="G3030">
            <v>37811</v>
          </cell>
          <cell r="H3030" t="str">
            <v>NR</v>
          </cell>
        </row>
        <row r="3031">
          <cell r="A3031">
            <v>80545032</v>
          </cell>
          <cell r="B3031" t="str">
            <v>Conectiv</v>
          </cell>
          <cell r="C3031" t="str">
            <v>Global Power</v>
          </cell>
          <cell r="D3031" t="str">
            <v>UNITED STATES</v>
          </cell>
          <cell r="E3031" t="str">
            <v>Y</v>
          </cell>
          <cell r="F3031" t="str">
            <v>Affirmed</v>
          </cell>
          <cell r="G3031">
            <v>38125</v>
          </cell>
          <cell r="H3031" t="str">
            <v>BBB+</v>
          </cell>
          <cell r="I3031" t="str">
            <v>Rating Outlook Negative</v>
          </cell>
        </row>
        <row r="3032">
          <cell r="A3032">
            <v>80545404</v>
          </cell>
          <cell r="B3032" t="str">
            <v>QBE Insurance Group Limited</v>
          </cell>
          <cell r="C3032" t="str">
            <v>Insurance</v>
          </cell>
          <cell r="D3032" t="str">
            <v>AUSTRALIA</v>
          </cell>
          <cell r="E3032" t="str">
            <v>Y</v>
          </cell>
          <cell r="F3032" t="str">
            <v>Downgrade</v>
          </cell>
          <cell r="G3032">
            <v>38240</v>
          </cell>
          <cell r="H3032" t="str">
            <v>A</v>
          </cell>
          <cell r="I3032" t="str">
            <v>Rating Outlook Stable</v>
          </cell>
        </row>
        <row r="3033">
          <cell r="A3033">
            <v>80545418</v>
          </cell>
          <cell r="B3033" t="str">
            <v>Grupo Ferroviario Mexicano, S.A. de C.V.</v>
          </cell>
          <cell r="C3033" t="str">
            <v>Transportation</v>
          </cell>
          <cell r="D3033" t="str">
            <v>MEXICO</v>
          </cell>
          <cell r="E3033" t="str">
            <v>Y</v>
          </cell>
          <cell r="F3033" t="str">
            <v>Affirmed</v>
          </cell>
          <cell r="G3033">
            <v>38054</v>
          </cell>
          <cell r="H3033" t="str">
            <v>BBB-</v>
          </cell>
          <cell r="I3033" t="str">
            <v>Rating Outlook Stable</v>
          </cell>
        </row>
        <row r="3034">
          <cell r="A3034">
            <v>80556214</v>
          </cell>
          <cell r="B3034" t="str">
            <v>Duke Energy Australia Pty Ltd</v>
          </cell>
          <cell r="C3034" t="str">
            <v>Global Power</v>
          </cell>
          <cell r="D3034" t="str">
            <v>AUSTRALIA</v>
          </cell>
          <cell r="E3034" t="str">
            <v>Y</v>
          </cell>
          <cell r="F3034" t="str">
            <v>Affirmed</v>
          </cell>
          <cell r="G3034">
            <v>38117</v>
          </cell>
          <cell r="H3034" t="str">
            <v>BBB-</v>
          </cell>
          <cell r="I3034" t="str">
            <v>Rating Outlook Stable</v>
          </cell>
        </row>
        <row r="3035">
          <cell r="A3035">
            <v>80556715</v>
          </cell>
          <cell r="B3035" t="str">
            <v>Visteon Corporation</v>
          </cell>
          <cell r="C3035" t="str">
            <v>Corporates</v>
          </cell>
          <cell r="D3035" t="str">
            <v>UNITED STATES</v>
          </cell>
          <cell r="E3035" t="str">
            <v>Y</v>
          </cell>
          <cell r="F3035" t="str">
            <v>Downgrade</v>
          </cell>
          <cell r="G3035">
            <v>38240</v>
          </cell>
          <cell r="H3035" t="str">
            <v>BB+</v>
          </cell>
          <cell r="I3035" t="str">
            <v>Rating Watch Negative</v>
          </cell>
        </row>
        <row r="3036">
          <cell r="A3036">
            <v>80599817</v>
          </cell>
          <cell r="B3036" t="str">
            <v>Tech Data Corporation</v>
          </cell>
          <cell r="C3036" t="str">
            <v>Technology</v>
          </cell>
          <cell r="D3036" t="str">
            <v>UNITED STATES</v>
          </cell>
          <cell r="E3036" t="str">
            <v>Y</v>
          </cell>
          <cell r="F3036" t="str">
            <v>Affirmed</v>
          </cell>
          <cell r="G3036">
            <v>38230</v>
          </cell>
          <cell r="H3036" t="str">
            <v>BB+</v>
          </cell>
          <cell r="I3036" t="str">
            <v>Rating Outlook Positive</v>
          </cell>
        </row>
        <row r="3037">
          <cell r="A3037">
            <v>80602000</v>
          </cell>
          <cell r="B3037" t="str">
            <v>Gallaher Group Plc</v>
          </cell>
          <cell r="C3037" t="str">
            <v>Tobacco</v>
          </cell>
          <cell r="D3037" t="str">
            <v>UNITED KINGDOM</v>
          </cell>
          <cell r="E3037" t="str">
            <v>Y</v>
          </cell>
          <cell r="F3037" t="str">
            <v>Affirmed</v>
          </cell>
          <cell r="G3037">
            <v>38246</v>
          </cell>
          <cell r="H3037" t="str">
            <v>BBB</v>
          </cell>
          <cell r="I3037" t="str">
            <v>Rating Outlook Stable</v>
          </cell>
        </row>
        <row r="3038">
          <cell r="A3038">
            <v>80603002</v>
          </cell>
          <cell r="B3038" t="str">
            <v>Manulife Financial Corporation</v>
          </cell>
          <cell r="C3038" t="str">
            <v>Life Insurers</v>
          </cell>
          <cell r="D3038" t="str">
            <v>UNITED STATES</v>
          </cell>
          <cell r="E3038" t="str">
            <v>Y</v>
          </cell>
          <cell r="F3038" t="str">
            <v>Affirmed</v>
          </cell>
          <cell r="G3038">
            <v>38105</v>
          </cell>
          <cell r="H3038" t="str">
            <v>AA-</v>
          </cell>
          <cell r="I3038" t="str">
            <v>Rating Outlook Stable</v>
          </cell>
        </row>
        <row r="3039">
          <cell r="A3039">
            <v>80603592</v>
          </cell>
          <cell r="B3039" t="str">
            <v>Banche Popolari Unite</v>
          </cell>
          <cell r="C3039" t="str">
            <v>Banks</v>
          </cell>
          <cell r="D3039" t="str">
            <v>ITALY</v>
          </cell>
          <cell r="E3039" t="str">
            <v>Y</v>
          </cell>
          <cell r="F3039" t="str">
            <v>Affirmed</v>
          </cell>
          <cell r="G3039">
            <v>38231</v>
          </cell>
          <cell r="H3039" t="str">
            <v>A-</v>
          </cell>
          <cell r="I3039" t="str">
            <v>Rating Outlook Stable</v>
          </cell>
        </row>
        <row r="3040">
          <cell r="A3040">
            <v>80607425</v>
          </cell>
          <cell r="B3040" t="str">
            <v>Gerdau Acominas</v>
          </cell>
          <cell r="C3040" t="str">
            <v>Corporates</v>
          </cell>
          <cell r="D3040" t="str">
            <v>BRAZIL</v>
          </cell>
          <cell r="E3040" t="str">
            <v>Y</v>
          </cell>
          <cell r="F3040" t="str">
            <v>Upgrade</v>
          </cell>
          <cell r="G3040">
            <v>38258</v>
          </cell>
          <cell r="H3040" t="str">
            <v>BB-</v>
          </cell>
          <cell r="I3040" t="str">
            <v>Rating Outlook Stable</v>
          </cell>
        </row>
        <row r="3041">
          <cell r="A3041">
            <v>80609415</v>
          </cell>
          <cell r="B3041" t="str">
            <v>Banco Itau Holding Financeira S.A.</v>
          </cell>
          <cell r="C3041" t="str">
            <v>Banks</v>
          </cell>
          <cell r="D3041" t="str">
            <v>BRAZIL</v>
          </cell>
          <cell r="E3041" t="str">
            <v>Y</v>
          </cell>
          <cell r="F3041" t="str">
            <v>Upgrade</v>
          </cell>
          <cell r="G3041">
            <v>38259</v>
          </cell>
          <cell r="H3041" t="str">
            <v>BB-</v>
          </cell>
          <cell r="I3041" t="str">
            <v>Rating Outlook Stable</v>
          </cell>
        </row>
        <row r="3042">
          <cell r="A3042">
            <v>80610455</v>
          </cell>
          <cell r="B3042" t="str">
            <v>Meritage Corp.</v>
          </cell>
          <cell r="C3042" t="str">
            <v>Homebuilding</v>
          </cell>
          <cell r="D3042" t="str">
            <v>UNITED STATES</v>
          </cell>
          <cell r="E3042" t="str">
            <v>Y</v>
          </cell>
          <cell r="F3042" t="str">
            <v>New Rating</v>
          </cell>
          <cell r="G3042">
            <v>37798</v>
          </cell>
          <cell r="H3042" t="str">
            <v>BB</v>
          </cell>
          <cell r="I3042" t="str">
            <v>Rating Outlook Stable</v>
          </cell>
        </row>
        <row r="3043">
          <cell r="A3043">
            <v>80611394</v>
          </cell>
          <cell r="B3043" t="str">
            <v>FirstRand Bank Holdings Limited</v>
          </cell>
          <cell r="C3043" t="str">
            <v>Banks</v>
          </cell>
          <cell r="D3043" t="str">
            <v>SOUTH AFRICA</v>
          </cell>
          <cell r="E3043" t="str">
            <v>Y</v>
          </cell>
          <cell r="F3043" t="str">
            <v>New Rating</v>
          </cell>
          <cell r="G3043">
            <v>37813</v>
          </cell>
          <cell r="H3043" t="str">
            <v>BBB</v>
          </cell>
          <cell r="I3043" t="str">
            <v>Rating Outlook Stable</v>
          </cell>
        </row>
        <row r="3044">
          <cell r="A3044">
            <v>80611405</v>
          </cell>
          <cell r="B3044" t="str">
            <v>Konica Minolta Holdings Inc.</v>
          </cell>
          <cell r="C3044" t="str">
            <v>Technology</v>
          </cell>
          <cell r="D3044" t="str">
            <v>JAPAN</v>
          </cell>
          <cell r="E3044" t="str">
            <v>Y</v>
          </cell>
          <cell r="F3044" t="str">
            <v>Affirmed</v>
          </cell>
          <cell r="G3044">
            <v>37894</v>
          </cell>
          <cell r="H3044" t="str">
            <v>BBB-</v>
          </cell>
          <cell r="I3044" t="str">
            <v>Rating Outlook Stable</v>
          </cell>
        </row>
        <row r="3045">
          <cell r="A3045">
            <v>80613238</v>
          </cell>
          <cell r="B3045" t="str">
            <v>Hearst-Argyle Televison, Inc.</v>
          </cell>
          <cell r="C3045" t="str">
            <v>Media &amp; Entertainment</v>
          </cell>
          <cell r="D3045" t="str">
            <v>UNITED STATES</v>
          </cell>
          <cell r="E3045" t="str">
            <v>Y</v>
          </cell>
          <cell r="F3045" t="str">
            <v>New Rating</v>
          </cell>
          <cell r="G3045">
            <v>37802</v>
          </cell>
          <cell r="H3045" t="str">
            <v>BBB-</v>
          </cell>
          <cell r="I3045" t="str">
            <v>Rating Outlook Stable</v>
          </cell>
        </row>
        <row r="3046">
          <cell r="A3046">
            <v>80613291</v>
          </cell>
          <cell r="B3046" t="str">
            <v>Western &amp; Southern Financial Group, Inc.</v>
          </cell>
          <cell r="C3046" t="str">
            <v>Life Insurers</v>
          </cell>
          <cell r="D3046" t="str">
            <v>UNITED STATES</v>
          </cell>
          <cell r="E3046" t="str">
            <v>Y</v>
          </cell>
          <cell r="F3046" t="str">
            <v>Affirmed</v>
          </cell>
          <cell r="G3046">
            <v>38160</v>
          </cell>
          <cell r="H3046" t="str">
            <v>AA-</v>
          </cell>
          <cell r="I3046" t="str">
            <v>Rating Outlook Stable</v>
          </cell>
        </row>
        <row r="3047">
          <cell r="A3047">
            <v>80614392</v>
          </cell>
          <cell r="B3047" t="str">
            <v>Cadbury Schweppes Finance plc</v>
          </cell>
          <cell r="C3047" t="str">
            <v>Commercial Finance Companies</v>
          </cell>
          <cell r="D3047" t="str">
            <v>UNITED KINGDOM</v>
          </cell>
          <cell r="E3047" t="str">
            <v>Y</v>
          </cell>
          <cell r="F3047" t="str">
            <v>Downgrade</v>
          </cell>
          <cell r="G3047">
            <v>37607</v>
          </cell>
          <cell r="H3047" t="str">
            <v>BBB</v>
          </cell>
          <cell r="I3047" t="str">
            <v>Rating Outlook Stable</v>
          </cell>
        </row>
        <row r="3048">
          <cell r="A3048">
            <v>80618998</v>
          </cell>
          <cell r="B3048" t="str">
            <v>BCE Inc.</v>
          </cell>
          <cell r="C3048" t="str">
            <v>Telecommunications</v>
          </cell>
          <cell r="D3048" t="str">
            <v>CANADA</v>
          </cell>
          <cell r="E3048" t="str">
            <v>Y</v>
          </cell>
          <cell r="F3048" t="str">
            <v>Affirmed</v>
          </cell>
          <cell r="G3048">
            <v>38211</v>
          </cell>
          <cell r="H3048" t="str">
            <v>A-</v>
          </cell>
          <cell r="I3048" t="str">
            <v>Rating Outlook Stable</v>
          </cell>
        </row>
        <row r="3049">
          <cell r="A3049">
            <v>80619005</v>
          </cell>
          <cell r="B3049" t="str">
            <v>Bell Canada</v>
          </cell>
          <cell r="C3049" t="str">
            <v>Telecommunications</v>
          </cell>
          <cell r="D3049" t="str">
            <v>CANADA</v>
          </cell>
          <cell r="E3049" t="str">
            <v>Y</v>
          </cell>
          <cell r="F3049" t="str">
            <v>Affirmed</v>
          </cell>
          <cell r="G3049">
            <v>38211</v>
          </cell>
          <cell r="H3049" t="str">
            <v>A</v>
          </cell>
          <cell r="I3049" t="str">
            <v>Rating Outlook Stable</v>
          </cell>
        </row>
        <row r="3050">
          <cell r="A3050">
            <v>80620395</v>
          </cell>
          <cell r="B3050" t="str">
            <v>Banque Espirito Santo et de la Venetie</v>
          </cell>
          <cell r="C3050" t="str">
            <v>Banks</v>
          </cell>
          <cell r="D3050" t="str">
            <v>FRANCE</v>
          </cell>
          <cell r="E3050" t="str">
            <v>Y</v>
          </cell>
          <cell r="F3050" t="str">
            <v>New Rating</v>
          </cell>
          <cell r="G3050">
            <v>37840</v>
          </cell>
          <cell r="H3050" t="str">
            <v>BBB+</v>
          </cell>
          <cell r="I3050" t="str">
            <v>Rating Outlook Stable</v>
          </cell>
        </row>
        <row r="3051">
          <cell r="A3051">
            <v>80622192</v>
          </cell>
          <cell r="B3051" t="str">
            <v>DaimlerChrysler AG</v>
          </cell>
          <cell r="C3051" t="str">
            <v>Corporates</v>
          </cell>
          <cell r="D3051" t="str">
            <v>GERMANY</v>
          </cell>
          <cell r="E3051" t="str">
            <v>Y</v>
          </cell>
          <cell r="F3051" t="str">
            <v>Revision Outlook</v>
          </cell>
          <cell r="G3051">
            <v>38162</v>
          </cell>
          <cell r="H3051" t="str">
            <v>BBB+</v>
          </cell>
          <cell r="I3051" t="str">
            <v>Rating Outlook Positive</v>
          </cell>
        </row>
        <row r="3052">
          <cell r="A3052">
            <v>80623203</v>
          </cell>
          <cell r="B3052" t="str">
            <v>Crum &amp; Forster Holdings Corp.</v>
          </cell>
          <cell r="C3052" t="str">
            <v>Property/Casualty Insurers</v>
          </cell>
          <cell r="D3052" t="str">
            <v>UNITED STATES</v>
          </cell>
          <cell r="E3052" t="str">
            <v>Y</v>
          </cell>
          <cell r="F3052" t="str">
            <v>Rating Watch On</v>
          </cell>
          <cell r="G3052">
            <v>38230</v>
          </cell>
          <cell r="H3052" t="str">
            <v>B</v>
          </cell>
          <cell r="I3052" t="str">
            <v>Rating Watch Negative</v>
          </cell>
        </row>
        <row r="3053">
          <cell r="A3053">
            <v>80624195</v>
          </cell>
          <cell r="B3053" t="str">
            <v>Downer EDI Limited</v>
          </cell>
          <cell r="C3053" t="str">
            <v>Corporates</v>
          </cell>
          <cell r="D3053" t="str">
            <v>AUSTRALIA</v>
          </cell>
          <cell r="E3053" t="str">
            <v>Y</v>
          </cell>
          <cell r="F3053" t="str">
            <v>New Rating</v>
          </cell>
          <cell r="G3053">
            <v>37812</v>
          </cell>
          <cell r="H3053" t="str">
            <v>BBB-</v>
          </cell>
          <cell r="I3053" t="str">
            <v>Rating Outlook Stable</v>
          </cell>
        </row>
        <row r="3054">
          <cell r="A3054">
            <v>80628230</v>
          </cell>
          <cell r="B3054" t="str">
            <v>Alliance Resource Operating Partners, L.P.</v>
          </cell>
          <cell r="C3054" t="str">
            <v>Corporates</v>
          </cell>
          <cell r="D3054" t="str">
            <v>UNITED STATES</v>
          </cell>
          <cell r="E3054" t="str">
            <v>N</v>
          </cell>
          <cell r="F3054" t="str">
            <v>New Rating</v>
          </cell>
          <cell r="G3054">
            <v>37812</v>
          </cell>
          <cell r="H3054" t="str">
            <v>BBB-</v>
          </cell>
          <cell r="I3054" t="str">
            <v>Rating Outlook Stable</v>
          </cell>
        </row>
        <row r="3055">
          <cell r="A3055">
            <v>80631017</v>
          </cell>
          <cell r="B3055" t="str">
            <v>Black &amp; Decker Holdings</v>
          </cell>
          <cell r="C3055" t="str">
            <v>Corporates</v>
          </cell>
          <cell r="D3055" t="str">
            <v>UNITED STATES</v>
          </cell>
          <cell r="E3055" t="str">
            <v>Y</v>
          </cell>
          <cell r="F3055" t="str">
            <v>Affirmed</v>
          </cell>
          <cell r="G3055">
            <v>38187</v>
          </cell>
          <cell r="H3055" t="str">
            <v>BBB</v>
          </cell>
          <cell r="I3055" t="str">
            <v>Rating Outlook Stable</v>
          </cell>
        </row>
        <row r="3056">
          <cell r="A3056">
            <v>80638422</v>
          </cell>
          <cell r="B3056" t="str">
            <v>PSA Peugeot Citroen SA</v>
          </cell>
          <cell r="C3056" t="str">
            <v>Auto &amp; Related</v>
          </cell>
          <cell r="D3056" t="str">
            <v>FRANCE</v>
          </cell>
          <cell r="E3056" t="str">
            <v>Y</v>
          </cell>
          <cell r="F3056" t="str">
            <v>New Rating</v>
          </cell>
          <cell r="G3056">
            <v>37820</v>
          </cell>
          <cell r="H3056" t="str">
            <v>A-</v>
          </cell>
          <cell r="I3056" t="str">
            <v>Rating Outlook Stable</v>
          </cell>
        </row>
        <row r="3057">
          <cell r="A3057">
            <v>80638427</v>
          </cell>
          <cell r="B3057" t="str">
            <v>Hongkong Land Holdings Limited</v>
          </cell>
          <cell r="C3057" t="str">
            <v>Property/Real Estate</v>
          </cell>
          <cell r="D3057" t="str">
            <v>HONG KONG</v>
          </cell>
          <cell r="E3057" t="str">
            <v>Y</v>
          </cell>
          <cell r="F3057" t="str">
            <v>Affirmed</v>
          </cell>
          <cell r="G3057">
            <v>38103</v>
          </cell>
          <cell r="H3057" t="str">
            <v>BBB</v>
          </cell>
          <cell r="I3057" t="str">
            <v>Rating Outlook Stable</v>
          </cell>
        </row>
        <row r="3058">
          <cell r="A3058">
            <v>80638433</v>
          </cell>
          <cell r="B3058" t="str">
            <v>Hysan Development Company Limited</v>
          </cell>
          <cell r="C3058" t="str">
            <v>Property/Real Estate</v>
          </cell>
          <cell r="D3058" t="str">
            <v>HONG KONG</v>
          </cell>
          <cell r="E3058" t="str">
            <v>Y</v>
          </cell>
          <cell r="F3058" t="str">
            <v>New Rating</v>
          </cell>
          <cell r="G3058">
            <v>37820</v>
          </cell>
          <cell r="H3058" t="str">
            <v>BBB</v>
          </cell>
          <cell r="I3058" t="str">
            <v>Rating Outlook Stable</v>
          </cell>
        </row>
        <row r="3059">
          <cell r="A3059">
            <v>80639619</v>
          </cell>
          <cell r="B3059" t="str">
            <v>Sun Hung Kai Properties Limited</v>
          </cell>
          <cell r="C3059" t="str">
            <v>Property/Real Estate</v>
          </cell>
          <cell r="D3059" t="str">
            <v>HONG KONG</v>
          </cell>
          <cell r="E3059" t="str">
            <v>Y</v>
          </cell>
          <cell r="F3059" t="str">
            <v>New Rating</v>
          </cell>
          <cell r="G3059">
            <v>37823</v>
          </cell>
          <cell r="H3059" t="str">
            <v>A-</v>
          </cell>
          <cell r="I3059" t="str">
            <v>Rating Outlook Stable</v>
          </cell>
        </row>
        <row r="3060">
          <cell r="A3060">
            <v>80640635</v>
          </cell>
          <cell r="B3060" t="str">
            <v>Grupo Petrotemex, S.A. De C.V.</v>
          </cell>
          <cell r="C3060" t="str">
            <v>Corporates</v>
          </cell>
          <cell r="D3060" t="str">
            <v>MEXICO</v>
          </cell>
          <cell r="E3060" t="str">
            <v>Y</v>
          </cell>
          <cell r="F3060" t="str">
            <v>New Rating</v>
          </cell>
          <cell r="G3060">
            <v>38121</v>
          </cell>
          <cell r="H3060" t="str">
            <v>BBB-</v>
          </cell>
          <cell r="I3060" t="str">
            <v>Rating Outlook Stable</v>
          </cell>
        </row>
        <row r="3061">
          <cell r="A3061">
            <v>80640638</v>
          </cell>
          <cell r="B3061" t="str">
            <v>Grupo Posadas, S.A. de C.V.</v>
          </cell>
          <cell r="C3061" t="str">
            <v>Corporates</v>
          </cell>
          <cell r="D3061" t="str">
            <v>MEXICO</v>
          </cell>
          <cell r="E3061" t="str">
            <v>Y</v>
          </cell>
          <cell r="F3061" t="str">
            <v>New Rating</v>
          </cell>
          <cell r="G3061">
            <v>38198</v>
          </cell>
          <cell r="H3061" t="str">
            <v>BB-</v>
          </cell>
          <cell r="I3061" t="str">
            <v>Rating Outlook Stable</v>
          </cell>
        </row>
        <row r="3062">
          <cell r="A3062">
            <v>80641028</v>
          </cell>
          <cell r="B3062" t="str">
            <v>Coca-Cola Femsa, SA de CV</v>
          </cell>
          <cell r="C3062" t="str">
            <v>Corporates</v>
          </cell>
          <cell r="D3062" t="str">
            <v>MEXICO</v>
          </cell>
          <cell r="E3062" t="str">
            <v>Y</v>
          </cell>
          <cell r="F3062" t="str">
            <v>New Rating</v>
          </cell>
          <cell r="G3062">
            <v>37936</v>
          </cell>
          <cell r="H3062" t="str">
            <v>BBB+</v>
          </cell>
          <cell r="I3062" t="str">
            <v>Rating Outlook Stable</v>
          </cell>
        </row>
        <row r="3063">
          <cell r="A3063">
            <v>80641836</v>
          </cell>
          <cell r="B3063" t="str">
            <v>Midland Financial</v>
          </cell>
          <cell r="C3063" t="str">
            <v>Banks</v>
          </cell>
          <cell r="D3063" t="str">
            <v>UNITED STATES</v>
          </cell>
          <cell r="E3063" t="str">
            <v>N</v>
          </cell>
          <cell r="F3063" t="str">
            <v>New Rating</v>
          </cell>
          <cell r="G3063">
            <v>37078</v>
          </cell>
          <cell r="H3063" t="str">
            <v>BBB-</v>
          </cell>
          <cell r="I3063" t="str">
            <v>Rating Outlook Stable</v>
          </cell>
        </row>
        <row r="3064">
          <cell r="A3064">
            <v>80642217</v>
          </cell>
          <cell r="B3064" t="str">
            <v>MidFirst Bank</v>
          </cell>
          <cell r="C3064" t="str">
            <v>Banks</v>
          </cell>
          <cell r="D3064" t="str">
            <v>UNITED STATES</v>
          </cell>
          <cell r="E3064" t="str">
            <v>N</v>
          </cell>
          <cell r="F3064" t="str">
            <v>New Rating</v>
          </cell>
          <cell r="G3064">
            <v>37078</v>
          </cell>
          <cell r="H3064" t="str">
            <v>BBB-</v>
          </cell>
          <cell r="I3064" t="str">
            <v>Rating Outlook Stable</v>
          </cell>
        </row>
        <row r="3065">
          <cell r="A3065">
            <v>80647217</v>
          </cell>
          <cell r="B3065" t="str">
            <v>Absolut Bank</v>
          </cell>
          <cell r="C3065" t="str">
            <v>Banks</v>
          </cell>
          <cell r="D3065" t="str">
            <v>RUSSIAN FEDERATION</v>
          </cell>
          <cell r="E3065" t="str">
            <v>Y</v>
          </cell>
          <cell r="F3065" t="str">
            <v>New Rating</v>
          </cell>
          <cell r="G3065">
            <v>37875</v>
          </cell>
          <cell r="H3065" t="str">
            <v>B-</v>
          </cell>
          <cell r="I3065" t="str">
            <v>Rating Outlook Stable</v>
          </cell>
        </row>
        <row r="3066">
          <cell r="A3066">
            <v>80647220</v>
          </cell>
          <cell r="B3066" t="str">
            <v>Uraltransbank</v>
          </cell>
          <cell r="C3066" t="str">
            <v>Banks</v>
          </cell>
          <cell r="D3066" t="str">
            <v>RUSSIAN FEDERATION</v>
          </cell>
          <cell r="E3066" t="str">
            <v>Y</v>
          </cell>
          <cell r="F3066" t="str">
            <v>New Rating</v>
          </cell>
          <cell r="G3066">
            <v>37860</v>
          </cell>
          <cell r="H3066" t="str">
            <v>B-</v>
          </cell>
          <cell r="I3066" t="str">
            <v>Rating Outlook Stable</v>
          </cell>
        </row>
        <row r="3067">
          <cell r="A3067">
            <v>80648244</v>
          </cell>
          <cell r="B3067" t="str">
            <v>Morgan Stanley Bank</v>
          </cell>
          <cell r="C3067" t="str">
            <v>Banks</v>
          </cell>
          <cell r="D3067" t="str">
            <v>UNITED STATES</v>
          </cell>
          <cell r="E3067" t="str">
            <v>Y</v>
          </cell>
          <cell r="F3067" t="str">
            <v>New Rating</v>
          </cell>
          <cell r="G3067">
            <v>37827</v>
          </cell>
          <cell r="H3067" t="str">
            <v>AA-</v>
          </cell>
        </row>
        <row r="3068">
          <cell r="A3068">
            <v>80648623</v>
          </cell>
          <cell r="B3068" t="str">
            <v>Arab Tunisian Bank</v>
          </cell>
          <cell r="C3068" t="str">
            <v>Banks</v>
          </cell>
          <cell r="D3068" t="str">
            <v>TUNISIA</v>
          </cell>
          <cell r="E3068" t="str">
            <v>Y</v>
          </cell>
          <cell r="F3068" t="str">
            <v>New Rating</v>
          </cell>
          <cell r="G3068">
            <v>38113</v>
          </cell>
          <cell r="H3068" t="str">
            <v>BBB-</v>
          </cell>
          <cell r="I3068" t="str">
            <v>Rating Outlook Stable</v>
          </cell>
        </row>
        <row r="3069">
          <cell r="A3069">
            <v>80649480</v>
          </cell>
          <cell r="B3069" t="str">
            <v>Unilever N.V.</v>
          </cell>
          <cell r="C3069" t="str">
            <v>Corporates</v>
          </cell>
          <cell r="D3069" t="str">
            <v>NETHERLANDS</v>
          </cell>
          <cell r="E3069" t="str">
            <v>Y</v>
          </cell>
          <cell r="F3069" t="str">
            <v>Affirmed</v>
          </cell>
          <cell r="G3069">
            <v>38071</v>
          </cell>
          <cell r="H3069" t="str">
            <v>A+</v>
          </cell>
          <cell r="I3069" t="str">
            <v>Rating Outlook Stable</v>
          </cell>
        </row>
        <row r="3070">
          <cell r="A3070">
            <v>80651639</v>
          </cell>
          <cell r="B3070" t="str">
            <v>Terrabank, NA</v>
          </cell>
          <cell r="C3070" t="str">
            <v>Banks</v>
          </cell>
          <cell r="D3070" t="str">
            <v>UNITED STATES</v>
          </cell>
          <cell r="E3070" t="str">
            <v>N</v>
          </cell>
          <cell r="F3070" t="str">
            <v>New Rating</v>
          </cell>
          <cell r="G3070">
            <v>37832</v>
          </cell>
          <cell r="H3070" t="str">
            <v>BB-</v>
          </cell>
        </row>
        <row r="3071">
          <cell r="A3071">
            <v>80652427</v>
          </cell>
          <cell r="B3071" t="str">
            <v>FPL Group Capital</v>
          </cell>
          <cell r="C3071" t="str">
            <v>Global Power</v>
          </cell>
          <cell r="D3071" t="str">
            <v>UNITED STATES</v>
          </cell>
          <cell r="E3071" t="str">
            <v>Y</v>
          </cell>
          <cell r="F3071" t="str">
            <v>New Rating</v>
          </cell>
          <cell r="G3071">
            <v>37831</v>
          </cell>
          <cell r="H3071" t="str">
            <v>A</v>
          </cell>
          <cell r="I3071" t="str">
            <v>Rating Outlook Stable</v>
          </cell>
        </row>
        <row r="3072">
          <cell r="A3072">
            <v>80652435</v>
          </cell>
          <cell r="B3072" t="str">
            <v>FPL Group, Inc.</v>
          </cell>
          <cell r="C3072" t="str">
            <v>Global Power</v>
          </cell>
          <cell r="D3072" t="str">
            <v>UNITED STATES</v>
          </cell>
          <cell r="E3072" t="str">
            <v>Y</v>
          </cell>
          <cell r="F3072" t="str">
            <v>New Rating</v>
          </cell>
          <cell r="G3072">
            <v>37831</v>
          </cell>
          <cell r="H3072" t="str">
            <v>A</v>
          </cell>
          <cell r="I3072" t="str">
            <v>Rating Outlook Stable</v>
          </cell>
        </row>
        <row r="3073">
          <cell r="A3073">
            <v>80656025</v>
          </cell>
          <cell r="B3073" t="str">
            <v>Doral Bank</v>
          </cell>
          <cell r="C3073" t="str">
            <v>Banks</v>
          </cell>
          <cell r="D3073" t="str">
            <v>UNITED STATES</v>
          </cell>
          <cell r="E3073" t="str">
            <v>Y</v>
          </cell>
          <cell r="F3073" t="str">
            <v>New Rating</v>
          </cell>
          <cell r="G3073">
            <v>37833</v>
          </cell>
          <cell r="H3073" t="str">
            <v>BBB+</v>
          </cell>
          <cell r="I3073" t="str">
            <v>Rating Outlook Stable</v>
          </cell>
        </row>
        <row r="3074">
          <cell r="A3074">
            <v>80656236</v>
          </cell>
          <cell r="B3074" t="str">
            <v>Eli Lilly &amp; Co</v>
          </cell>
          <cell r="C3074" t="str">
            <v>Corporates</v>
          </cell>
          <cell r="D3074" t="str">
            <v>UNITED STATES</v>
          </cell>
          <cell r="E3074" t="str">
            <v>Y</v>
          </cell>
          <cell r="F3074" t="str">
            <v>New Rating</v>
          </cell>
          <cell r="G3074">
            <v>37837</v>
          </cell>
          <cell r="H3074" t="str">
            <v>AA</v>
          </cell>
          <cell r="I3074" t="str">
            <v>Rating Outlook Stable</v>
          </cell>
        </row>
        <row r="3075">
          <cell r="A3075">
            <v>80659467</v>
          </cell>
          <cell r="B3075" t="str">
            <v>John Deere Limited (Australia)</v>
          </cell>
          <cell r="C3075" t="str">
            <v>Corporates</v>
          </cell>
          <cell r="D3075" t="str">
            <v>AUSTRALIA</v>
          </cell>
          <cell r="E3075" t="str">
            <v>Y</v>
          </cell>
          <cell r="F3075" t="str">
            <v>Affirmed</v>
          </cell>
          <cell r="G3075">
            <v>38016</v>
          </cell>
          <cell r="H3075" t="str">
            <v>A</v>
          </cell>
          <cell r="I3075" t="str">
            <v>Rating Outlook Stable</v>
          </cell>
        </row>
        <row r="3076">
          <cell r="A3076">
            <v>80660436</v>
          </cell>
          <cell r="B3076" t="str">
            <v>Newcastle Building Society</v>
          </cell>
          <cell r="C3076" t="str">
            <v>Banks</v>
          </cell>
          <cell r="D3076" t="str">
            <v>UNITED KINGDOM</v>
          </cell>
          <cell r="E3076" t="str">
            <v>Y</v>
          </cell>
          <cell r="F3076" t="str">
            <v>New Rating</v>
          </cell>
          <cell r="G3076">
            <v>37896</v>
          </cell>
          <cell r="H3076" t="str">
            <v>A-</v>
          </cell>
          <cell r="I3076" t="str">
            <v>Rating Outlook Stable</v>
          </cell>
        </row>
        <row r="3077">
          <cell r="A3077">
            <v>80663224</v>
          </cell>
          <cell r="B3077" t="str">
            <v>Tyson Foods, Inc.</v>
          </cell>
          <cell r="C3077" t="str">
            <v>Corporates</v>
          </cell>
          <cell r="D3077" t="str">
            <v>UNITED STATES</v>
          </cell>
          <cell r="E3077" t="str">
            <v>Y</v>
          </cell>
          <cell r="F3077" t="str">
            <v>Affirmed</v>
          </cell>
          <cell r="G3077">
            <v>38103</v>
          </cell>
          <cell r="H3077" t="str">
            <v>BBB-</v>
          </cell>
          <cell r="I3077" t="str">
            <v>Rating Outlook Stable</v>
          </cell>
        </row>
        <row r="3078">
          <cell r="A3078">
            <v>80665022</v>
          </cell>
          <cell r="B3078" t="str">
            <v>Mediacom Communications Corp.</v>
          </cell>
          <cell r="C3078" t="str">
            <v>Corporates</v>
          </cell>
          <cell r="D3078" t="str">
            <v>UNITED STATES</v>
          </cell>
          <cell r="E3078" t="str">
            <v>Y</v>
          </cell>
          <cell r="F3078" t="str">
            <v>New Rating</v>
          </cell>
          <cell r="G3078">
            <v>37844</v>
          </cell>
          <cell r="H3078" t="str">
            <v>CCC+</v>
          </cell>
          <cell r="I3078" t="str">
            <v>Rating Outlook Stable</v>
          </cell>
        </row>
        <row r="3079">
          <cell r="A3079">
            <v>80665027</v>
          </cell>
          <cell r="B3079" t="str">
            <v>Mediacom, LLC</v>
          </cell>
          <cell r="C3079" t="str">
            <v>Corporates</v>
          </cell>
          <cell r="D3079" t="str">
            <v>UNITED STATES</v>
          </cell>
          <cell r="E3079" t="str">
            <v>Y</v>
          </cell>
          <cell r="F3079" t="str">
            <v>New Rating</v>
          </cell>
          <cell r="G3079">
            <v>37844</v>
          </cell>
          <cell r="H3079" t="str">
            <v>B+</v>
          </cell>
          <cell r="I3079" t="str">
            <v>Rating Outlook Stable</v>
          </cell>
        </row>
        <row r="3080">
          <cell r="A3080">
            <v>80665618</v>
          </cell>
          <cell r="B3080" t="str">
            <v>National Hydroelectric Power Corporation</v>
          </cell>
          <cell r="C3080" t="str">
            <v>Global Power</v>
          </cell>
          <cell r="D3080" t="str">
            <v>INDIA</v>
          </cell>
          <cell r="E3080" t="str">
            <v>Y</v>
          </cell>
          <cell r="F3080" t="str">
            <v>Upgrade</v>
          </cell>
          <cell r="G3080">
            <v>38008</v>
          </cell>
          <cell r="H3080" t="str">
            <v>BB+</v>
          </cell>
          <cell r="I3080" t="str">
            <v>Rating Outlook Stable</v>
          </cell>
        </row>
        <row r="3081">
          <cell r="A3081">
            <v>80666024</v>
          </cell>
          <cell r="B3081" t="str">
            <v>Mediacom Broadband, LLC</v>
          </cell>
          <cell r="C3081" t="str">
            <v>Corporates</v>
          </cell>
          <cell r="D3081" t="str">
            <v>UNITED STATES</v>
          </cell>
          <cell r="E3081" t="str">
            <v>N</v>
          </cell>
          <cell r="F3081" t="str">
            <v>New Rating</v>
          </cell>
          <cell r="G3081">
            <v>37844</v>
          </cell>
          <cell r="H3081" t="str">
            <v>B+</v>
          </cell>
          <cell r="I3081" t="str">
            <v>Rating Outlook Stable</v>
          </cell>
        </row>
        <row r="3082">
          <cell r="A3082">
            <v>80670490</v>
          </cell>
          <cell r="B3082" t="str">
            <v>Dex Media West, LLC</v>
          </cell>
          <cell r="C3082" t="str">
            <v>Corporates</v>
          </cell>
          <cell r="D3082" t="str">
            <v>UNITED STATES</v>
          </cell>
          <cell r="E3082" t="str">
            <v>Y</v>
          </cell>
          <cell r="F3082" t="str">
            <v>Affirmed</v>
          </cell>
          <cell r="G3082">
            <v>38154</v>
          </cell>
          <cell r="H3082" t="str">
            <v>B</v>
          </cell>
          <cell r="I3082" t="str">
            <v>Rating Outlook Stable</v>
          </cell>
        </row>
        <row r="3083">
          <cell r="A3083">
            <v>80671380</v>
          </cell>
          <cell r="B3083" t="str">
            <v>Allegheny Capital Trust I</v>
          </cell>
          <cell r="C3083" t="str">
            <v>Electric-Corporate</v>
          </cell>
          <cell r="D3083" t="str">
            <v>UNITED STATES</v>
          </cell>
          <cell r="E3083" t="str">
            <v>Y</v>
          </cell>
          <cell r="F3083" t="str">
            <v>Affirmed</v>
          </cell>
          <cell r="G3083">
            <v>38240</v>
          </cell>
          <cell r="H3083" t="str">
            <v>B+</v>
          </cell>
          <cell r="I3083" t="str">
            <v>Rating Outlook Stable</v>
          </cell>
        </row>
        <row r="3084">
          <cell r="A3084">
            <v>80673418</v>
          </cell>
          <cell r="B3084" t="str">
            <v>Reed Elsevier NV</v>
          </cell>
          <cell r="C3084" t="str">
            <v>Media &amp; Entertainment</v>
          </cell>
          <cell r="D3084" t="str">
            <v>NETHERLANDS</v>
          </cell>
          <cell r="E3084" t="str">
            <v>Y</v>
          </cell>
          <cell r="F3084" t="str">
            <v>Affirmed</v>
          </cell>
          <cell r="G3084">
            <v>38182</v>
          </cell>
          <cell r="H3084" t="str">
            <v>A-</v>
          </cell>
          <cell r="I3084" t="str">
            <v>Rating Outlook Positive</v>
          </cell>
        </row>
        <row r="3085">
          <cell r="A3085">
            <v>80673421</v>
          </cell>
          <cell r="B3085" t="str">
            <v>Reed Elsevier PLC</v>
          </cell>
          <cell r="C3085" t="str">
            <v>Media &amp; Entertainment</v>
          </cell>
          <cell r="D3085" t="str">
            <v>UNITED KINGDOM</v>
          </cell>
          <cell r="E3085" t="str">
            <v>Y</v>
          </cell>
          <cell r="F3085" t="str">
            <v>Affirmed</v>
          </cell>
          <cell r="G3085">
            <v>38182</v>
          </cell>
          <cell r="H3085" t="str">
            <v>A-</v>
          </cell>
          <cell r="I3085" t="str">
            <v>Rating Outlook Positive</v>
          </cell>
        </row>
        <row r="3086">
          <cell r="A3086">
            <v>80675407</v>
          </cell>
          <cell r="B3086" t="str">
            <v>NLV Financial Corporation</v>
          </cell>
          <cell r="C3086" t="str">
            <v>Life Insurers</v>
          </cell>
          <cell r="D3086" t="str">
            <v>UNITED STATES</v>
          </cell>
          <cell r="E3086" t="str">
            <v>N</v>
          </cell>
          <cell r="F3086" t="str">
            <v>New Rating</v>
          </cell>
          <cell r="G3086">
            <v>37852</v>
          </cell>
          <cell r="H3086" t="str">
            <v>BBB+</v>
          </cell>
          <cell r="I3086" t="str">
            <v>Rating Outlook Negative</v>
          </cell>
        </row>
        <row r="3087">
          <cell r="A3087">
            <v>80678379</v>
          </cell>
          <cell r="B3087" t="str">
            <v>Taiwan Securities Corporation</v>
          </cell>
          <cell r="C3087" t="str">
            <v>Financial Institutions</v>
          </cell>
          <cell r="D3087" t="str">
            <v>TAIWAN</v>
          </cell>
          <cell r="E3087" t="str">
            <v>Y</v>
          </cell>
          <cell r="F3087" t="str">
            <v>Upgrade</v>
          </cell>
          <cell r="G3087">
            <v>38176</v>
          </cell>
          <cell r="H3087" t="str">
            <v>BBB-</v>
          </cell>
          <cell r="I3087" t="str">
            <v>Rating Outlook Stable</v>
          </cell>
        </row>
        <row r="3088">
          <cell r="A3088">
            <v>80680623</v>
          </cell>
          <cell r="B3088" t="str">
            <v>Arrow Electronics, Inc.</v>
          </cell>
          <cell r="C3088" t="str">
            <v>Corporates</v>
          </cell>
          <cell r="D3088" t="str">
            <v>UNITED STATES</v>
          </cell>
          <cell r="E3088" t="str">
            <v>Y</v>
          </cell>
          <cell r="F3088" t="str">
            <v>Affirmed</v>
          </cell>
          <cell r="G3088">
            <v>38222</v>
          </cell>
          <cell r="H3088" t="str">
            <v>BB</v>
          </cell>
          <cell r="I3088" t="str">
            <v>Rating Outlook Positive</v>
          </cell>
        </row>
        <row r="3089">
          <cell r="A3089">
            <v>80680757</v>
          </cell>
          <cell r="B3089" t="str">
            <v>Husky Energy Inc.</v>
          </cell>
          <cell r="C3089" t="str">
            <v>Corporates</v>
          </cell>
          <cell r="D3089" t="str">
            <v>UNITED STATES</v>
          </cell>
          <cell r="E3089" t="str">
            <v>Y</v>
          </cell>
          <cell r="F3089" t="str">
            <v>New Rating</v>
          </cell>
          <cell r="G3089">
            <v>37858</v>
          </cell>
          <cell r="H3089" t="str">
            <v>BBB+</v>
          </cell>
          <cell r="I3089" t="str">
            <v>Rating Outlook Stable</v>
          </cell>
        </row>
        <row r="3090">
          <cell r="A3090">
            <v>80681487</v>
          </cell>
          <cell r="B3090" t="str">
            <v>Irish Nationwide Building Society</v>
          </cell>
          <cell r="C3090" t="str">
            <v>Banks</v>
          </cell>
          <cell r="D3090" t="str">
            <v>IRELAND</v>
          </cell>
          <cell r="E3090" t="str">
            <v>Y</v>
          </cell>
          <cell r="F3090" t="str">
            <v>Affirmed</v>
          </cell>
          <cell r="G3090">
            <v>38189</v>
          </cell>
          <cell r="H3090" t="str">
            <v>A-</v>
          </cell>
          <cell r="I3090" t="str">
            <v>Rating Outlook Stable</v>
          </cell>
        </row>
        <row r="3091">
          <cell r="A3091">
            <v>80681518</v>
          </cell>
          <cell r="B3091" t="str">
            <v>EastGroup Properties, Inc.</v>
          </cell>
          <cell r="C3091" t="str">
            <v>Real Estate Investment Trusts</v>
          </cell>
          <cell r="D3091" t="str">
            <v>UNITED STATES</v>
          </cell>
          <cell r="E3091" t="str">
            <v>Y</v>
          </cell>
          <cell r="F3091" t="str">
            <v>New Rating</v>
          </cell>
          <cell r="G3091">
            <v>37858</v>
          </cell>
          <cell r="H3091" t="str">
            <v>BBB-</v>
          </cell>
          <cell r="I3091" t="str">
            <v>Rating Outlook Stable</v>
          </cell>
        </row>
        <row r="3092">
          <cell r="A3092">
            <v>80684852</v>
          </cell>
          <cell r="B3092" t="str">
            <v>Jenoptik AG</v>
          </cell>
          <cell r="C3092" t="str">
            <v>Corporates</v>
          </cell>
          <cell r="D3092" t="str">
            <v>GERMANY</v>
          </cell>
          <cell r="E3092" t="str">
            <v>Y</v>
          </cell>
          <cell r="F3092" t="str">
            <v>Downgrade</v>
          </cell>
          <cell r="G3092">
            <v>38170</v>
          </cell>
          <cell r="H3092" t="str">
            <v>B+</v>
          </cell>
          <cell r="I3092" t="str">
            <v>Rating Outlook Stable</v>
          </cell>
        </row>
        <row r="3093">
          <cell r="A3093">
            <v>80686179</v>
          </cell>
          <cell r="B3093" t="str">
            <v>Mastercroft Limited</v>
          </cell>
          <cell r="C3093" t="str">
            <v>Metals &amp; Mining</v>
          </cell>
          <cell r="D3093" t="str">
            <v>CYPRUS</v>
          </cell>
          <cell r="E3093" t="str">
            <v>Y</v>
          </cell>
          <cell r="F3093" t="str">
            <v>Affirmed</v>
          </cell>
          <cell r="G3093">
            <v>38183</v>
          </cell>
          <cell r="H3093" t="str">
            <v>B</v>
          </cell>
          <cell r="I3093" t="str">
            <v>Rating Outlook Stable</v>
          </cell>
        </row>
        <row r="3094">
          <cell r="A3094">
            <v>80686603</v>
          </cell>
          <cell r="B3094" t="str">
            <v>Pacific LifeCorp</v>
          </cell>
          <cell r="C3094" t="str">
            <v>Corporate Finance</v>
          </cell>
          <cell r="D3094" t="str">
            <v>UNITED STATES</v>
          </cell>
          <cell r="E3094" t="str">
            <v>Y</v>
          </cell>
          <cell r="F3094" t="str">
            <v>New Rating</v>
          </cell>
          <cell r="G3094">
            <v>37866</v>
          </cell>
          <cell r="H3094" t="str">
            <v>A+</v>
          </cell>
          <cell r="I3094" t="str">
            <v>Rating Outlook Negative</v>
          </cell>
        </row>
        <row r="3095">
          <cell r="A3095">
            <v>80690179</v>
          </cell>
          <cell r="B3095" t="str">
            <v>Aiful Corporation</v>
          </cell>
          <cell r="C3095" t="str">
            <v>Consumer Finance Companies</v>
          </cell>
          <cell r="D3095" t="str">
            <v>JAPAN</v>
          </cell>
          <cell r="E3095" t="str">
            <v>Y</v>
          </cell>
          <cell r="F3095" t="str">
            <v>New Rating</v>
          </cell>
          <cell r="G3095">
            <v>37917</v>
          </cell>
          <cell r="H3095" t="str">
            <v>BBB+</v>
          </cell>
          <cell r="I3095" t="str">
            <v>Rating Outlook Stable</v>
          </cell>
        </row>
        <row r="3096">
          <cell r="A3096">
            <v>80696000</v>
          </cell>
          <cell r="B3096" t="str">
            <v>PMA Capital Corp.</v>
          </cell>
          <cell r="C3096" t="str">
            <v>Property/Casualty Insurers</v>
          </cell>
          <cell r="D3096" t="str">
            <v>UNITED STATES</v>
          </cell>
          <cell r="E3096" t="str">
            <v>Y</v>
          </cell>
          <cell r="F3096" t="str">
            <v>Revision Implication Watch</v>
          </cell>
          <cell r="G3096">
            <v>38169</v>
          </cell>
          <cell r="H3096" t="str">
            <v>B-</v>
          </cell>
          <cell r="I3096" t="str">
            <v>Rating Watch Positive</v>
          </cell>
        </row>
        <row r="3097">
          <cell r="A3097">
            <v>80696179</v>
          </cell>
          <cell r="B3097" t="str">
            <v>Avnet, Inc.</v>
          </cell>
          <cell r="C3097" t="str">
            <v>Corporates</v>
          </cell>
          <cell r="D3097" t="str">
            <v>UNITED STATES</v>
          </cell>
          <cell r="E3097" t="str">
            <v>Y</v>
          </cell>
          <cell r="F3097" t="str">
            <v>New Rating</v>
          </cell>
          <cell r="G3097">
            <v>37874</v>
          </cell>
          <cell r="H3097" t="str">
            <v>BB</v>
          </cell>
          <cell r="I3097" t="str">
            <v>Rating Outlook Stable</v>
          </cell>
        </row>
        <row r="3098">
          <cell r="A3098">
            <v>80701383</v>
          </cell>
          <cell r="B3098" t="str">
            <v>ASB Bank Limited</v>
          </cell>
          <cell r="C3098" t="str">
            <v>Banks</v>
          </cell>
          <cell r="D3098" t="str">
            <v>NEW ZEALAND</v>
          </cell>
          <cell r="E3098" t="str">
            <v>Y</v>
          </cell>
          <cell r="F3098" t="str">
            <v>New Rating</v>
          </cell>
          <cell r="G3098">
            <v>37978</v>
          </cell>
          <cell r="H3098" t="str">
            <v>AA</v>
          </cell>
          <cell r="I3098" t="str">
            <v>Rating Outlook Stable</v>
          </cell>
        </row>
        <row r="3099">
          <cell r="A3099">
            <v>80701386</v>
          </cell>
          <cell r="B3099" t="str">
            <v>Bank of New Zealand</v>
          </cell>
          <cell r="C3099" t="str">
            <v>Banks</v>
          </cell>
          <cell r="D3099" t="str">
            <v>NEW ZEALAND</v>
          </cell>
          <cell r="E3099" t="str">
            <v>Y</v>
          </cell>
          <cell r="F3099" t="str">
            <v>New Rating</v>
          </cell>
          <cell r="G3099">
            <v>37978</v>
          </cell>
          <cell r="H3099" t="str">
            <v>AA</v>
          </cell>
          <cell r="I3099" t="str">
            <v>Rating Outlook Stable</v>
          </cell>
        </row>
        <row r="3100">
          <cell r="A3100">
            <v>80702399</v>
          </cell>
          <cell r="B3100" t="str">
            <v>OAO Gazprom</v>
          </cell>
          <cell r="C3100" t="str">
            <v>Energy (Oil &amp; Gas)</v>
          </cell>
          <cell r="D3100" t="str">
            <v>RUSSIAN FEDERATION</v>
          </cell>
          <cell r="E3100" t="str">
            <v>Y</v>
          </cell>
          <cell r="F3100" t="str">
            <v>Affirmed</v>
          </cell>
          <cell r="G3100">
            <v>38246</v>
          </cell>
          <cell r="H3100" t="str">
            <v>BB</v>
          </cell>
          <cell r="I3100" t="str">
            <v>Rating Watch Evolving</v>
          </cell>
        </row>
        <row r="3101">
          <cell r="A3101">
            <v>80702979</v>
          </cell>
          <cell r="B3101" t="str">
            <v>Pride International Inc.</v>
          </cell>
          <cell r="C3101" t="str">
            <v>Corporates</v>
          </cell>
          <cell r="D3101" t="str">
            <v>UNITED STATES</v>
          </cell>
          <cell r="E3101" t="str">
            <v>Y</v>
          </cell>
          <cell r="F3101" t="str">
            <v>New Rating</v>
          </cell>
          <cell r="G3101">
            <v>37879</v>
          </cell>
          <cell r="H3101" t="str">
            <v>B+</v>
          </cell>
          <cell r="I3101" t="str">
            <v>Rating Outlook Stable</v>
          </cell>
        </row>
        <row r="3102">
          <cell r="A3102">
            <v>80707393</v>
          </cell>
          <cell r="B3102" t="str">
            <v>John Deere B.V.</v>
          </cell>
          <cell r="C3102" t="str">
            <v>Corporates</v>
          </cell>
          <cell r="D3102" t="str">
            <v>UNITED STATES</v>
          </cell>
          <cell r="E3102" t="str">
            <v>Y</v>
          </cell>
          <cell r="F3102" t="str">
            <v>Affirmed</v>
          </cell>
          <cell r="G3102">
            <v>38016</v>
          </cell>
          <cell r="H3102" t="str">
            <v>A</v>
          </cell>
          <cell r="I3102" t="str">
            <v>Rating Outlook Stable</v>
          </cell>
        </row>
        <row r="3103">
          <cell r="A3103">
            <v>80707400</v>
          </cell>
          <cell r="B3103" t="str">
            <v>John Deere Bank S.A.</v>
          </cell>
          <cell r="C3103" t="str">
            <v>Commercial Finance Companies</v>
          </cell>
          <cell r="D3103" t="str">
            <v>UNITED STATES</v>
          </cell>
          <cell r="E3103" t="str">
            <v>Y</v>
          </cell>
          <cell r="F3103" t="str">
            <v>Affirmed</v>
          </cell>
          <cell r="G3103">
            <v>38016</v>
          </cell>
          <cell r="H3103" t="str">
            <v>A</v>
          </cell>
          <cell r="I3103" t="str">
            <v>Rating Outlook Stable</v>
          </cell>
        </row>
        <row r="3104">
          <cell r="A3104">
            <v>80707405</v>
          </cell>
          <cell r="B3104" t="str">
            <v>John Deere Finance S.A.</v>
          </cell>
          <cell r="C3104" t="str">
            <v>Commercial Finance Companies</v>
          </cell>
          <cell r="D3104" t="str">
            <v>UNITED STATES</v>
          </cell>
          <cell r="E3104" t="str">
            <v>Y</v>
          </cell>
          <cell r="F3104" t="str">
            <v>Affirmed</v>
          </cell>
          <cell r="G3104">
            <v>38015</v>
          </cell>
          <cell r="H3104" t="str">
            <v>A</v>
          </cell>
          <cell r="I3104" t="str">
            <v>Rating Outlook Stable</v>
          </cell>
        </row>
        <row r="3105">
          <cell r="A3105">
            <v>80707579</v>
          </cell>
          <cell r="B3105" t="str">
            <v>Fidis Retail Italia S.p.A.</v>
          </cell>
          <cell r="C3105" t="str">
            <v>Financial Institutions</v>
          </cell>
          <cell r="D3105" t="str">
            <v>ITALY</v>
          </cell>
          <cell r="E3105" t="str">
            <v>Y</v>
          </cell>
          <cell r="F3105" t="str">
            <v>New Rating</v>
          </cell>
          <cell r="G3105">
            <v>37881</v>
          </cell>
          <cell r="H3105" t="str">
            <v>BBB</v>
          </cell>
          <cell r="I3105" t="str">
            <v>Rating Outlook Stable</v>
          </cell>
        </row>
        <row r="3106">
          <cell r="A3106">
            <v>80710406</v>
          </cell>
          <cell r="B3106" t="str">
            <v>Sanitec Oy</v>
          </cell>
          <cell r="C3106" t="str">
            <v>Building Materials</v>
          </cell>
          <cell r="D3106" t="str">
            <v>FINLAND</v>
          </cell>
          <cell r="E3106" t="str">
            <v>Y</v>
          </cell>
          <cell r="F3106" t="str">
            <v>Affirmed</v>
          </cell>
          <cell r="G3106">
            <v>38111</v>
          </cell>
          <cell r="H3106" t="str">
            <v>B-</v>
          </cell>
          <cell r="I3106" t="str">
            <v>Rating Outlook Stable</v>
          </cell>
        </row>
        <row r="3107">
          <cell r="A3107">
            <v>80710410</v>
          </cell>
          <cell r="B3107" t="str">
            <v>Schering-Plough Corporation</v>
          </cell>
          <cell r="C3107" t="str">
            <v>Corporates</v>
          </cell>
          <cell r="D3107" t="str">
            <v>UNITED STATES</v>
          </cell>
          <cell r="E3107" t="str">
            <v>Y</v>
          </cell>
          <cell r="F3107" t="str">
            <v>Affirmed</v>
          </cell>
          <cell r="G3107">
            <v>38203</v>
          </cell>
          <cell r="H3107" t="str">
            <v>A-</v>
          </cell>
          <cell r="I3107" t="str">
            <v>Rating Outlook Negative</v>
          </cell>
        </row>
        <row r="3108">
          <cell r="A3108">
            <v>80713979</v>
          </cell>
          <cell r="B3108" t="str">
            <v>Lear Corporation</v>
          </cell>
          <cell r="C3108" t="str">
            <v>Auto Suppliers</v>
          </cell>
          <cell r="D3108" t="str">
            <v>UNITED STATES</v>
          </cell>
          <cell r="E3108" t="str">
            <v>Y</v>
          </cell>
          <cell r="F3108" t="str">
            <v>New Rating</v>
          </cell>
          <cell r="G3108">
            <v>37887</v>
          </cell>
          <cell r="H3108" t="str">
            <v>BBB-</v>
          </cell>
          <cell r="I3108" t="str">
            <v>Rating Outlook Stable</v>
          </cell>
        </row>
        <row r="3109">
          <cell r="A3109">
            <v>80720582</v>
          </cell>
          <cell r="B3109" t="str">
            <v>Tokyo Electron</v>
          </cell>
          <cell r="C3109" t="str">
            <v>Technology</v>
          </cell>
          <cell r="D3109" t="str">
            <v>JAPAN</v>
          </cell>
          <cell r="E3109" t="str">
            <v>Y</v>
          </cell>
          <cell r="F3109" t="str">
            <v>New Rating</v>
          </cell>
          <cell r="G3109">
            <v>37890</v>
          </cell>
          <cell r="H3109" t="str">
            <v>BBB</v>
          </cell>
          <cell r="I3109" t="str">
            <v>Rating Outlook Stable</v>
          </cell>
        </row>
        <row r="3110">
          <cell r="A3110">
            <v>80720585</v>
          </cell>
          <cell r="B3110" t="str">
            <v>Nikon Corporation</v>
          </cell>
          <cell r="C3110" t="str">
            <v>Technology</v>
          </cell>
          <cell r="D3110" t="str">
            <v>JAPAN</v>
          </cell>
          <cell r="E3110" t="str">
            <v>Y</v>
          </cell>
          <cell r="F3110" t="str">
            <v>New Rating</v>
          </cell>
          <cell r="G3110">
            <v>37890</v>
          </cell>
          <cell r="H3110" t="str">
            <v>BBB-</v>
          </cell>
          <cell r="I3110" t="str">
            <v>Rating Outlook Stable</v>
          </cell>
        </row>
        <row r="3111">
          <cell r="A3111">
            <v>80725182</v>
          </cell>
          <cell r="B3111" t="str">
            <v>Magnitogorsk Metal and Steel Works (MMK)</v>
          </cell>
          <cell r="C3111" t="str">
            <v>Corporates</v>
          </cell>
          <cell r="D3111" t="str">
            <v>RUSSIAN FEDERATION</v>
          </cell>
          <cell r="E3111" t="str">
            <v>Y</v>
          </cell>
          <cell r="F3111" t="str">
            <v>New Rating</v>
          </cell>
          <cell r="G3111">
            <v>37897</v>
          </cell>
          <cell r="H3111" t="str">
            <v>BB-</v>
          </cell>
          <cell r="I3111" t="str">
            <v>Rating Outlook Stable</v>
          </cell>
        </row>
        <row r="3112">
          <cell r="A3112">
            <v>80726791</v>
          </cell>
          <cell r="B3112" t="str">
            <v>Tenaga Nasional Berhad</v>
          </cell>
          <cell r="C3112" t="str">
            <v>Global Power</v>
          </cell>
          <cell r="D3112" t="str">
            <v>MALAYSIA</v>
          </cell>
          <cell r="E3112" t="str">
            <v>Y</v>
          </cell>
          <cell r="F3112" t="str">
            <v>New Rating</v>
          </cell>
          <cell r="G3112">
            <v>37893</v>
          </cell>
          <cell r="H3112" t="str">
            <v>BBB-</v>
          </cell>
          <cell r="I3112" t="str">
            <v>Rating Outlook Stable</v>
          </cell>
        </row>
        <row r="3113">
          <cell r="A3113">
            <v>80730597</v>
          </cell>
          <cell r="B3113" t="str">
            <v>Bavaria S.A.</v>
          </cell>
          <cell r="C3113" t="str">
            <v>Beverage</v>
          </cell>
          <cell r="D3113" t="str">
            <v>COLOMBIA</v>
          </cell>
          <cell r="E3113" t="str">
            <v>Y</v>
          </cell>
          <cell r="F3113" t="str">
            <v>Revision Outlook</v>
          </cell>
          <cell r="G3113">
            <v>38111</v>
          </cell>
          <cell r="H3113" t="str">
            <v>BB</v>
          </cell>
          <cell r="I3113" t="str">
            <v>Rating Outlook Stable</v>
          </cell>
        </row>
        <row r="3114">
          <cell r="A3114">
            <v>80732786</v>
          </cell>
          <cell r="B3114" t="str">
            <v>Vinci SA</v>
          </cell>
          <cell r="C3114" t="str">
            <v>Corporates</v>
          </cell>
          <cell r="D3114" t="str">
            <v>FRANCE</v>
          </cell>
          <cell r="E3114" t="str">
            <v>Y</v>
          </cell>
          <cell r="F3114" t="str">
            <v>New Rating</v>
          </cell>
          <cell r="G3114">
            <v>38043</v>
          </cell>
          <cell r="H3114" t="str">
            <v>BBB+</v>
          </cell>
          <cell r="I3114" t="str">
            <v>Rating Outlook Stable</v>
          </cell>
        </row>
        <row r="3115">
          <cell r="A3115">
            <v>80732938</v>
          </cell>
          <cell r="B3115" t="str">
            <v>OneAmerica Financial Partners, Inc.</v>
          </cell>
          <cell r="C3115" t="str">
            <v>Insurance</v>
          </cell>
          <cell r="D3115" t="str">
            <v>UNITED STATES</v>
          </cell>
          <cell r="E3115" t="str">
            <v>Y</v>
          </cell>
          <cell r="F3115" t="str">
            <v>New Rating</v>
          </cell>
          <cell r="G3115">
            <v>37897</v>
          </cell>
          <cell r="H3115" t="str">
            <v>A-</v>
          </cell>
          <cell r="I3115" t="str">
            <v>Rating Outlook Stable</v>
          </cell>
        </row>
        <row r="3116">
          <cell r="A3116">
            <v>80734379</v>
          </cell>
          <cell r="B3116" t="str">
            <v>ANZ National Bank Limited</v>
          </cell>
          <cell r="C3116" t="str">
            <v>Banks</v>
          </cell>
          <cell r="D3116" t="str">
            <v>NEW ZEALAND</v>
          </cell>
          <cell r="E3116" t="str">
            <v>Y</v>
          </cell>
          <cell r="F3116" t="str">
            <v>New Rating</v>
          </cell>
          <cell r="G3116">
            <v>37978</v>
          </cell>
          <cell r="H3116" t="str">
            <v>AA-</v>
          </cell>
          <cell r="I3116" t="str">
            <v>Rating Outlook Stable</v>
          </cell>
        </row>
        <row r="3117">
          <cell r="A3117">
            <v>80745625</v>
          </cell>
          <cell r="B3117" t="str">
            <v>Suburban Propane Partners, L.P.</v>
          </cell>
          <cell r="C3117" t="str">
            <v>Natural Gas &amp; Propane</v>
          </cell>
          <cell r="D3117" t="str">
            <v>UNITED STATES</v>
          </cell>
          <cell r="E3117" t="str">
            <v>N</v>
          </cell>
          <cell r="F3117" t="str">
            <v>Downgrade</v>
          </cell>
          <cell r="G3117">
            <v>37993</v>
          </cell>
          <cell r="H3117" t="str">
            <v>BBB-</v>
          </cell>
          <cell r="I3117" t="str">
            <v>Rating Outlook Stable</v>
          </cell>
        </row>
        <row r="3118">
          <cell r="A3118">
            <v>80747611</v>
          </cell>
          <cell r="B3118" t="str">
            <v>Kappa Packaging B.V.</v>
          </cell>
          <cell r="C3118" t="str">
            <v>Paper &amp; Forest Products</v>
          </cell>
          <cell r="D3118" t="str">
            <v>NETHERLANDS</v>
          </cell>
          <cell r="E3118" t="str">
            <v>Y</v>
          </cell>
          <cell r="F3118" t="str">
            <v>Affirmed</v>
          </cell>
          <cell r="G3118">
            <v>38177</v>
          </cell>
          <cell r="H3118" t="str">
            <v>B+</v>
          </cell>
          <cell r="I3118" t="str">
            <v>Rating Outlook Stable</v>
          </cell>
        </row>
        <row r="3119">
          <cell r="A3119">
            <v>80753752</v>
          </cell>
          <cell r="B3119" t="str">
            <v>Black Beauty Coal</v>
          </cell>
          <cell r="C3119" t="str">
            <v>Corporates</v>
          </cell>
          <cell r="D3119" t="str">
            <v>UNITED STATES</v>
          </cell>
          <cell r="E3119" t="str">
            <v>N</v>
          </cell>
          <cell r="F3119" t="str">
            <v>Upgrade</v>
          </cell>
          <cell r="G3119">
            <v>36647</v>
          </cell>
          <cell r="H3119" t="str">
            <v>BBB</v>
          </cell>
          <cell r="I3119" t="str">
            <v>Rating Outlook Stable</v>
          </cell>
        </row>
        <row r="3120">
          <cell r="A3120">
            <v>80753756</v>
          </cell>
          <cell r="B3120" t="str">
            <v>Cargill Incorporated</v>
          </cell>
          <cell r="C3120" t="str">
            <v>Corporates</v>
          </cell>
          <cell r="D3120" t="str">
            <v>UNITED STATES</v>
          </cell>
          <cell r="E3120" t="str">
            <v>Y</v>
          </cell>
          <cell r="F3120" t="str">
            <v>Affirmed</v>
          </cell>
          <cell r="G3120">
            <v>38013</v>
          </cell>
          <cell r="H3120" t="str">
            <v>A+</v>
          </cell>
          <cell r="I3120" t="str">
            <v>Rating Outlook Stable</v>
          </cell>
        </row>
        <row r="3121">
          <cell r="A3121">
            <v>80753789</v>
          </cell>
          <cell r="B3121" t="str">
            <v>Drummond Company</v>
          </cell>
          <cell r="C3121" t="str">
            <v>Corporates</v>
          </cell>
          <cell r="D3121" t="str">
            <v>UNITED STATES</v>
          </cell>
          <cell r="E3121" t="str">
            <v>N</v>
          </cell>
          <cell r="F3121" t="str">
            <v>Affirmed</v>
          </cell>
          <cell r="G3121">
            <v>38152</v>
          </cell>
          <cell r="H3121" t="str">
            <v>BBB</v>
          </cell>
          <cell r="I3121" t="str">
            <v>Rating Outlook Stable</v>
          </cell>
        </row>
        <row r="3122">
          <cell r="A3122">
            <v>80753861</v>
          </cell>
          <cell r="B3122" t="str">
            <v>RWE AG</v>
          </cell>
          <cell r="C3122" t="str">
            <v>Electric-Corporate</v>
          </cell>
          <cell r="D3122" t="str">
            <v>GERMANY</v>
          </cell>
          <cell r="E3122" t="str">
            <v>Y</v>
          </cell>
          <cell r="F3122" t="str">
            <v>Upgrade</v>
          </cell>
          <cell r="G3122">
            <v>38152</v>
          </cell>
          <cell r="H3122" t="str">
            <v>A+</v>
          </cell>
          <cell r="I3122" t="str">
            <v>Rating Outlook Stable</v>
          </cell>
        </row>
        <row r="3123">
          <cell r="A3123">
            <v>80753944</v>
          </cell>
          <cell r="B3123" t="str">
            <v>Ergon</v>
          </cell>
          <cell r="C3123" t="str">
            <v>Corporates</v>
          </cell>
          <cell r="D3123" t="str">
            <v>UNITED STATES</v>
          </cell>
          <cell r="E3123" t="str">
            <v>N</v>
          </cell>
          <cell r="F3123" t="str">
            <v>Affirmed</v>
          </cell>
          <cell r="G3123">
            <v>37288</v>
          </cell>
          <cell r="H3123" t="str">
            <v>BBB</v>
          </cell>
          <cell r="I3123" t="str">
            <v>Rating Outlook Stable</v>
          </cell>
        </row>
        <row r="3124">
          <cell r="A3124">
            <v>80754038</v>
          </cell>
          <cell r="B3124" t="str">
            <v>Mossi &amp; Ghisolfi PP</v>
          </cell>
          <cell r="C3124" t="str">
            <v>Corporates</v>
          </cell>
          <cell r="D3124" t="str">
            <v>UNITED STATES</v>
          </cell>
          <cell r="E3124" t="str">
            <v>N</v>
          </cell>
          <cell r="F3124" t="str">
            <v>New Rating</v>
          </cell>
          <cell r="G3124">
            <v>37319</v>
          </cell>
          <cell r="H3124" t="str">
            <v>BBB-</v>
          </cell>
          <cell r="I3124" t="str">
            <v>Rating Outlook Stable</v>
          </cell>
        </row>
        <row r="3125">
          <cell r="A3125">
            <v>80754069</v>
          </cell>
          <cell r="B3125" t="str">
            <v>Plum Creek Timber Company</v>
          </cell>
          <cell r="C3125" t="str">
            <v>Corporates</v>
          </cell>
          <cell r="D3125" t="str">
            <v>UNITED STATES</v>
          </cell>
          <cell r="E3125" t="str">
            <v>Y</v>
          </cell>
          <cell r="F3125" t="str">
            <v>Affirmed</v>
          </cell>
          <cell r="G3125">
            <v>38224</v>
          </cell>
          <cell r="H3125" t="str">
            <v>BBB-</v>
          </cell>
          <cell r="I3125" t="str">
            <v>Rating Outlook Stable</v>
          </cell>
        </row>
        <row r="3126">
          <cell r="A3126">
            <v>80754094</v>
          </cell>
          <cell r="B3126" t="str">
            <v>Stepan Company</v>
          </cell>
          <cell r="C3126" t="str">
            <v>Corporates</v>
          </cell>
          <cell r="D3126" t="str">
            <v>UNITED STATES</v>
          </cell>
          <cell r="E3126" t="str">
            <v>N</v>
          </cell>
          <cell r="F3126" t="str">
            <v>Downgrade</v>
          </cell>
          <cell r="G3126">
            <v>37998</v>
          </cell>
          <cell r="H3126" t="str">
            <v>BBB</v>
          </cell>
          <cell r="I3126" t="str">
            <v>Rating Outlook Stable</v>
          </cell>
        </row>
        <row r="3127">
          <cell r="A3127">
            <v>80754142</v>
          </cell>
          <cell r="B3127" t="str">
            <v>Simpson Resource Company</v>
          </cell>
          <cell r="C3127" t="str">
            <v>Corporates</v>
          </cell>
          <cell r="D3127" t="str">
            <v>UNITED STATES</v>
          </cell>
          <cell r="E3127" t="str">
            <v>N</v>
          </cell>
          <cell r="F3127" t="str">
            <v>New Rating</v>
          </cell>
          <cell r="G3127">
            <v>37530</v>
          </cell>
          <cell r="H3127" t="str">
            <v>BB+</v>
          </cell>
          <cell r="I3127" t="str">
            <v>Rating Outlook Stable</v>
          </cell>
        </row>
        <row r="3128">
          <cell r="A3128">
            <v>80754484</v>
          </cell>
          <cell r="B3128" t="str">
            <v>Anderson Exploration</v>
          </cell>
          <cell r="C3128" t="str">
            <v>Corporates</v>
          </cell>
          <cell r="D3128" t="str">
            <v>UNITED STATES</v>
          </cell>
          <cell r="E3128" t="str">
            <v>Y</v>
          </cell>
          <cell r="F3128" t="str">
            <v>Affirmed</v>
          </cell>
          <cell r="G3128">
            <v>37677</v>
          </cell>
          <cell r="H3128" t="str">
            <v>BBB-</v>
          </cell>
          <cell r="I3128" t="str">
            <v>Rating Outlook Stable</v>
          </cell>
        </row>
        <row r="3129">
          <cell r="A3129">
            <v>80755389</v>
          </cell>
          <cell r="B3129" t="str">
            <v>Brake Bros Aquisition PLC</v>
          </cell>
          <cell r="C3129" t="str">
            <v>Lodging</v>
          </cell>
          <cell r="D3129" t="str">
            <v>UNITED KINGDOM</v>
          </cell>
          <cell r="E3129" t="str">
            <v>Y</v>
          </cell>
          <cell r="F3129" t="str">
            <v>Affirmed</v>
          </cell>
          <cell r="G3129">
            <v>38247</v>
          </cell>
          <cell r="H3129" t="str">
            <v>B</v>
          </cell>
          <cell r="I3129" t="str">
            <v>Rating Outlook Stable</v>
          </cell>
        </row>
        <row r="3130">
          <cell r="A3130">
            <v>80757935</v>
          </cell>
          <cell r="B3130" t="str">
            <v>China Insurance International Holding Co. Ltd.</v>
          </cell>
          <cell r="C3130" t="str">
            <v>Insurance</v>
          </cell>
          <cell r="D3130" t="str">
            <v>HONG KONG</v>
          </cell>
          <cell r="E3130" t="str">
            <v>Y</v>
          </cell>
          <cell r="F3130" t="str">
            <v>New Rating</v>
          </cell>
          <cell r="G3130">
            <v>37917</v>
          </cell>
          <cell r="H3130" t="str">
            <v>BBB-</v>
          </cell>
          <cell r="I3130" t="str">
            <v>Rating Outlook Stable</v>
          </cell>
        </row>
        <row r="3131">
          <cell r="A3131">
            <v>80757959</v>
          </cell>
          <cell r="B3131" t="str">
            <v>China International Reinsurance Co Ltd</v>
          </cell>
          <cell r="C3131" t="str">
            <v>Reinsurers</v>
          </cell>
          <cell r="D3131" t="str">
            <v>HONG KONG</v>
          </cell>
          <cell r="E3131" t="str">
            <v>Y</v>
          </cell>
          <cell r="F3131" t="str">
            <v>New Rating</v>
          </cell>
          <cell r="G3131">
            <v>37917</v>
          </cell>
          <cell r="H3131" t="str">
            <v>BBB-</v>
          </cell>
          <cell r="I3131" t="str">
            <v>Rating Outlook Stable</v>
          </cell>
        </row>
        <row r="3132">
          <cell r="A3132">
            <v>80757978</v>
          </cell>
          <cell r="B3132" t="str">
            <v>Tai Ping Life Insurance Co Ltd</v>
          </cell>
          <cell r="C3132" t="str">
            <v>Insurance</v>
          </cell>
          <cell r="D3132" t="str">
            <v>CHINA</v>
          </cell>
          <cell r="E3132" t="str">
            <v>Y</v>
          </cell>
          <cell r="F3132" t="str">
            <v>New Rating</v>
          </cell>
          <cell r="G3132">
            <v>37917</v>
          </cell>
          <cell r="H3132" t="str">
            <v>BBB+</v>
          </cell>
          <cell r="I3132" t="str">
            <v>Rating Outlook Stable</v>
          </cell>
        </row>
        <row r="3133">
          <cell r="A3133">
            <v>80760984</v>
          </cell>
          <cell r="B3133" t="str">
            <v>Bloomberg LP</v>
          </cell>
          <cell r="C3133" t="str">
            <v>Media &amp; Entertainment</v>
          </cell>
          <cell r="D3133" t="str">
            <v>UNITED STATES</v>
          </cell>
          <cell r="E3133" t="str">
            <v>Y</v>
          </cell>
          <cell r="F3133" t="str">
            <v>New Rating</v>
          </cell>
          <cell r="G3133">
            <v>37924</v>
          </cell>
          <cell r="H3133" t="str">
            <v>A-</v>
          </cell>
          <cell r="I3133" t="str">
            <v>Rating Outlook Positive</v>
          </cell>
        </row>
        <row r="3134">
          <cell r="A3134">
            <v>80762994</v>
          </cell>
          <cell r="B3134" t="str">
            <v>Banca IFIS S.p.A.</v>
          </cell>
          <cell r="C3134" t="str">
            <v>Banks</v>
          </cell>
          <cell r="D3134" t="str">
            <v>ITALY</v>
          </cell>
          <cell r="E3134" t="str">
            <v>Y</v>
          </cell>
          <cell r="F3134" t="str">
            <v>New Rating</v>
          </cell>
          <cell r="G3134">
            <v>37973</v>
          </cell>
          <cell r="H3134" t="str">
            <v>BB+</v>
          </cell>
          <cell r="I3134" t="str">
            <v>Rating Outlook Stable</v>
          </cell>
        </row>
        <row r="3135">
          <cell r="A3135">
            <v>80764979</v>
          </cell>
          <cell r="B3135" t="str">
            <v>NeaFidi - Consorzio di Garanzia</v>
          </cell>
          <cell r="C3135" t="str">
            <v>Financial Institutions</v>
          </cell>
          <cell r="D3135" t="str">
            <v>ITALY</v>
          </cell>
          <cell r="E3135" t="str">
            <v>Y</v>
          </cell>
          <cell r="F3135" t="str">
            <v>New Rating</v>
          </cell>
          <cell r="G3135">
            <v>37946</v>
          </cell>
          <cell r="H3135" t="str">
            <v>BBB</v>
          </cell>
          <cell r="I3135" t="str">
            <v>Rating Outlook Stable</v>
          </cell>
        </row>
        <row r="3136">
          <cell r="A3136">
            <v>80766004</v>
          </cell>
          <cell r="B3136" t="str">
            <v>Dillard's, Inc.</v>
          </cell>
          <cell r="C3136" t="str">
            <v>Retailing</v>
          </cell>
          <cell r="D3136" t="str">
            <v>UNITED STATES</v>
          </cell>
          <cell r="E3136" t="str">
            <v>Y</v>
          </cell>
          <cell r="F3136" t="str">
            <v>Affirmed</v>
          </cell>
          <cell r="G3136">
            <v>38209</v>
          </cell>
          <cell r="H3136" t="str">
            <v>BB-</v>
          </cell>
          <cell r="I3136" t="str">
            <v>Rating Outlook Negative</v>
          </cell>
        </row>
        <row r="3137">
          <cell r="A3137">
            <v>80767179</v>
          </cell>
          <cell r="B3137" t="str">
            <v>Mitsubishi Estate Company</v>
          </cell>
          <cell r="C3137" t="str">
            <v>Property/Real Estate</v>
          </cell>
          <cell r="D3137" t="str">
            <v>JAPAN</v>
          </cell>
          <cell r="E3137" t="str">
            <v>Y</v>
          </cell>
          <cell r="F3137" t="str">
            <v>New Rating</v>
          </cell>
          <cell r="G3137">
            <v>37923</v>
          </cell>
          <cell r="H3137" t="str">
            <v>A</v>
          </cell>
          <cell r="I3137" t="str">
            <v>Rating Outlook Stable</v>
          </cell>
        </row>
        <row r="3138">
          <cell r="A3138">
            <v>80767182</v>
          </cell>
          <cell r="B3138" t="str">
            <v>Mitsui Fudosan Co. Ltd.</v>
          </cell>
          <cell r="C3138" t="str">
            <v>Property/Real Estate</v>
          </cell>
          <cell r="D3138" t="str">
            <v>JAPAN</v>
          </cell>
          <cell r="E3138" t="str">
            <v>Y</v>
          </cell>
          <cell r="F3138" t="str">
            <v>New Rating</v>
          </cell>
          <cell r="G3138">
            <v>37923</v>
          </cell>
          <cell r="H3138" t="str">
            <v>BBB</v>
          </cell>
          <cell r="I3138" t="str">
            <v>Rating Outlook Stable</v>
          </cell>
        </row>
        <row r="3139">
          <cell r="A3139">
            <v>80768979</v>
          </cell>
          <cell r="B3139" t="str">
            <v>C &amp; S Wholesale Grocers, Inc.</v>
          </cell>
          <cell r="C3139" t="str">
            <v>Food</v>
          </cell>
          <cell r="D3139" t="str">
            <v>UNITED STATES</v>
          </cell>
          <cell r="E3139" t="str">
            <v>N</v>
          </cell>
          <cell r="F3139" t="str">
            <v>New Rating</v>
          </cell>
          <cell r="G3139">
            <v>37923</v>
          </cell>
          <cell r="H3139" t="str">
            <v>BBB+</v>
          </cell>
          <cell r="I3139" t="str">
            <v>Rating Outlook Stable</v>
          </cell>
        </row>
        <row r="3140">
          <cell r="A3140">
            <v>80768984</v>
          </cell>
          <cell r="B3140" t="str">
            <v>Abarta, Inc.</v>
          </cell>
          <cell r="C3140" t="str">
            <v>Beverage</v>
          </cell>
          <cell r="D3140" t="str">
            <v>UNITED STATES</v>
          </cell>
          <cell r="E3140" t="str">
            <v>N</v>
          </cell>
          <cell r="F3140" t="str">
            <v>New Rating</v>
          </cell>
          <cell r="G3140">
            <v>37923</v>
          </cell>
          <cell r="H3140" t="str">
            <v>BBB-</v>
          </cell>
          <cell r="I3140" t="str">
            <v>Rating Outlook Stable</v>
          </cell>
        </row>
        <row r="3141">
          <cell r="A3141">
            <v>80768990</v>
          </cell>
          <cell r="B3141" t="str">
            <v>Glazer's Family of Companies</v>
          </cell>
          <cell r="C3141" t="str">
            <v>Beverage</v>
          </cell>
          <cell r="D3141" t="str">
            <v>UNITED STATES</v>
          </cell>
          <cell r="E3141" t="str">
            <v>N</v>
          </cell>
          <cell r="F3141" t="str">
            <v>New Rating</v>
          </cell>
          <cell r="G3141">
            <v>37923</v>
          </cell>
          <cell r="H3141" t="str">
            <v>BBB-</v>
          </cell>
          <cell r="I3141" t="str">
            <v>Rating Outlook Stable</v>
          </cell>
        </row>
        <row r="3142">
          <cell r="A3142">
            <v>80768999</v>
          </cell>
          <cell r="B3142" t="str">
            <v>Trident Seafoods Corporation</v>
          </cell>
          <cell r="C3142" t="str">
            <v>Food</v>
          </cell>
          <cell r="D3142" t="str">
            <v>UNITED STATES</v>
          </cell>
          <cell r="E3142" t="str">
            <v>N</v>
          </cell>
          <cell r="F3142" t="str">
            <v>New Rating</v>
          </cell>
          <cell r="G3142">
            <v>37923</v>
          </cell>
          <cell r="H3142" t="str">
            <v>BBB-</v>
          </cell>
          <cell r="I3142" t="str">
            <v>Rating Outlook Stable</v>
          </cell>
        </row>
        <row r="3143">
          <cell r="A3143">
            <v>80769004</v>
          </cell>
          <cell r="B3143" t="str">
            <v>Commonwealth Brands, Inc.</v>
          </cell>
          <cell r="C3143" t="str">
            <v>Tobacco</v>
          </cell>
          <cell r="D3143" t="str">
            <v>UNITED STATES</v>
          </cell>
          <cell r="E3143" t="str">
            <v>N</v>
          </cell>
          <cell r="F3143" t="str">
            <v>New Rating</v>
          </cell>
          <cell r="G3143">
            <v>37923</v>
          </cell>
          <cell r="H3143" t="str">
            <v>BB-</v>
          </cell>
          <cell r="I3143" t="str">
            <v>Rating Outlook Negative</v>
          </cell>
        </row>
        <row r="3144">
          <cell r="A3144">
            <v>80769009</v>
          </cell>
          <cell r="B3144" t="str">
            <v>Southern Minnesota Beet Sugar Cooperative</v>
          </cell>
          <cell r="C3144" t="str">
            <v>Corporates</v>
          </cell>
          <cell r="D3144" t="str">
            <v>UNITED STATES</v>
          </cell>
          <cell r="E3144" t="str">
            <v>N</v>
          </cell>
          <cell r="F3144" t="str">
            <v>New Rating</v>
          </cell>
          <cell r="G3144">
            <v>37923</v>
          </cell>
          <cell r="H3144" t="str">
            <v>BB</v>
          </cell>
          <cell r="I3144" t="str">
            <v>Rating Outlook Stable</v>
          </cell>
        </row>
        <row r="3145">
          <cell r="A3145">
            <v>80769014</v>
          </cell>
          <cell r="B3145" t="str">
            <v>Wawa,Inc.</v>
          </cell>
          <cell r="C3145" t="str">
            <v>Food Retailing</v>
          </cell>
          <cell r="D3145" t="str">
            <v>UNITED STATES</v>
          </cell>
          <cell r="E3145" t="str">
            <v>N</v>
          </cell>
          <cell r="F3145" t="str">
            <v>New Rating</v>
          </cell>
          <cell r="G3145">
            <v>37923</v>
          </cell>
          <cell r="H3145" t="str">
            <v>BBB-</v>
          </cell>
          <cell r="I3145" t="str">
            <v>Rating Outlook Negative</v>
          </cell>
        </row>
        <row r="3146">
          <cell r="A3146">
            <v>80770579</v>
          </cell>
          <cell r="B3146" t="str">
            <v>Freedom Communications</v>
          </cell>
          <cell r="C3146" t="str">
            <v>Media &amp; Entertainment</v>
          </cell>
          <cell r="D3146" t="str">
            <v>UNITED STATES</v>
          </cell>
          <cell r="E3146" t="str">
            <v>N</v>
          </cell>
          <cell r="F3146" t="str">
            <v>New Rating</v>
          </cell>
          <cell r="G3146">
            <v>37924</v>
          </cell>
          <cell r="H3146" t="str">
            <v>BBB-</v>
          </cell>
          <cell r="I3146" t="str">
            <v>Rating Outlook Stable</v>
          </cell>
        </row>
        <row r="3147">
          <cell r="A3147">
            <v>80776001</v>
          </cell>
          <cell r="B3147" t="str">
            <v>Supervalu</v>
          </cell>
          <cell r="C3147" t="str">
            <v>Retailing</v>
          </cell>
          <cell r="D3147" t="str">
            <v>UNITED STATES</v>
          </cell>
          <cell r="E3147" t="str">
            <v>Y</v>
          </cell>
          <cell r="F3147" t="str">
            <v>New Rating</v>
          </cell>
          <cell r="G3147">
            <v>37932</v>
          </cell>
          <cell r="H3147" t="str">
            <v>BBB</v>
          </cell>
          <cell r="I3147" t="str">
            <v>Rating Outlook Stable</v>
          </cell>
        </row>
        <row r="3148">
          <cell r="A3148">
            <v>80779612</v>
          </cell>
          <cell r="B3148" t="str">
            <v>Federfidi Lombarda</v>
          </cell>
          <cell r="C3148" t="str">
            <v>Financial Institutions</v>
          </cell>
          <cell r="D3148" t="str">
            <v>ITALY</v>
          </cell>
          <cell r="E3148" t="str">
            <v>Y</v>
          </cell>
          <cell r="F3148" t="str">
            <v>New Rating</v>
          </cell>
          <cell r="G3148">
            <v>37930</v>
          </cell>
          <cell r="H3148" t="str">
            <v>BBB+</v>
          </cell>
          <cell r="I3148" t="str">
            <v>Rating Outlook Stable</v>
          </cell>
        </row>
        <row r="3149">
          <cell r="A3149">
            <v>80783579</v>
          </cell>
          <cell r="B3149" t="str">
            <v>Australian Gas Light Company (The)</v>
          </cell>
          <cell r="C3149" t="str">
            <v>Electric-Corporate</v>
          </cell>
          <cell r="D3149" t="str">
            <v>AUSTRALIA</v>
          </cell>
          <cell r="E3149" t="str">
            <v>Y</v>
          </cell>
          <cell r="F3149" t="str">
            <v>Affirmed</v>
          </cell>
          <cell r="G3149">
            <v>38085</v>
          </cell>
          <cell r="H3149" t="str">
            <v>A</v>
          </cell>
          <cell r="I3149" t="str">
            <v>Rating Outlook Stable</v>
          </cell>
        </row>
        <row r="3150">
          <cell r="A3150">
            <v>80785383</v>
          </cell>
          <cell r="B3150" t="str">
            <v>Hua Nan Bills Finance Corporation</v>
          </cell>
          <cell r="C3150" t="str">
            <v>Financial Institutions</v>
          </cell>
          <cell r="D3150" t="str">
            <v>TAIWAN</v>
          </cell>
          <cell r="E3150" t="str">
            <v>Y</v>
          </cell>
          <cell r="F3150" t="str">
            <v>New Rating</v>
          </cell>
          <cell r="G3150">
            <v>37932</v>
          </cell>
          <cell r="H3150" t="str">
            <v>BB-</v>
          </cell>
          <cell r="I3150" t="str">
            <v>Rating Outlook Stable</v>
          </cell>
        </row>
        <row r="3151">
          <cell r="A3151">
            <v>80787930</v>
          </cell>
          <cell r="B3151" t="str">
            <v>Safilo S.p.A.</v>
          </cell>
          <cell r="C3151" t="str">
            <v>Consumer</v>
          </cell>
          <cell r="D3151" t="str">
            <v>ITALY</v>
          </cell>
          <cell r="E3151" t="str">
            <v>Y</v>
          </cell>
          <cell r="F3151" t="str">
            <v>Affirmed</v>
          </cell>
          <cell r="G3151">
            <v>38155</v>
          </cell>
          <cell r="H3151" t="str">
            <v>B</v>
          </cell>
          <cell r="I3151" t="str">
            <v>Rating Outlook Negative</v>
          </cell>
        </row>
        <row r="3152">
          <cell r="A3152">
            <v>80790379</v>
          </cell>
          <cell r="B3152" t="str">
            <v>Focus Wickes (Investments) Ltd</v>
          </cell>
          <cell r="C3152" t="str">
            <v>Corporates</v>
          </cell>
          <cell r="D3152" t="str">
            <v>UNITED KINGDOM</v>
          </cell>
          <cell r="E3152" t="str">
            <v>Y</v>
          </cell>
          <cell r="F3152" t="str">
            <v>Affirmed</v>
          </cell>
          <cell r="G3152">
            <v>38083</v>
          </cell>
          <cell r="H3152" t="str">
            <v>B+</v>
          </cell>
          <cell r="I3152" t="str">
            <v>Rating Outlook Stable</v>
          </cell>
        </row>
        <row r="3153">
          <cell r="A3153">
            <v>80802580</v>
          </cell>
          <cell r="B3153" t="str">
            <v>Shinsei Trust and Banking Co., Ltd</v>
          </cell>
          <cell r="C3153" t="str">
            <v>Banks</v>
          </cell>
          <cell r="D3153" t="str">
            <v>JAPAN</v>
          </cell>
          <cell r="E3153" t="str">
            <v>Y</v>
          </cell>
          <cell r="F3153" t="str">
            <v>New Rating</v>
          </cell>
          <cell r="G3153">
            <v>37938</v>
          </cell>
          <cell r="H3153" t="str">
            <v>BBB</v>
          </cell>
          <cell r="I3153" t="str">
            <v>Rating Outlook Stable</v>
          </cell>
        </row>
        <row r="3154">
          <cell r="A3154">
            <v>80802679</v>
          </cell>
          <cell r="B3154" t="str">
            <v>NCB, FSB</v>
          </cell>
          <cell r="C3154" t="str">
            <v>Financial Institutions</v>
          </cell>
          <cell r="D3154" t="str">
            <v>UNITED STATES</v>
          </cell>
          <cell r="E3154" t="str">
            <v>Y</v>
          </cell>
          <cell r="F3154" t="str">
            <v>New Rating</v>
          </cell>
          <cell r="G3154">
            <v>37938</v>
          </cell>
          <cell r="H3154" t="str">
            <v>A-</v>
          </cell>
          <cell r="I3154" t="str">
            <v>Rating Outlook Stable</v>
          </cell>
        </row>
        <row r="3155">
          <cell r="A3155">
            <v>80805830</v>
          </cell>
          <cell r="B3155" t="str">
            <v>Taishin Financial Holdings Company</v>
          </cell>
          <cell r="C3155" t="str">
            <v>Financial Institutions</v>
          </cell>
          <cell r="D3155" t="str">
            <v>TAIWAN</v>
          </cell>
          <cell r="E3155" t="str">
            <v>Y</v>
          </cell>
          <cell r="F3155" t="str">
            <v>Upgrade</v>
          </cell>
          <cell r="G3155">
            <v>38176</v>
          </cell>
          <cell r="H3155" t="str">
            <v>BBB</v>
          </cell>
          <cell r="I3155" t="str">
            <v>Rating Outlook Stable</v>
          </cell>
        </row>
        <row r="3156">
          <cell r="A3156">
            <v>80810433</v>
          </cell>
          <cell r="B3156" t="str">
            <v>Alestra, S. de R.L. de C.V.</v>
          </cell>
          <cell r="C3156" t="str">
            <v>Corporates</v>
          </cell>
          <cell r="D3156" t="str">
            <v>MEXICO</v>
          </cell>
          <cell r="E3156" t="str">
            <v>Y</v>
          </cell>
          <cell r="F3156" t="str">
            <v>Affirmed</v>
          </cell>
          <cell r="G3156">
            <v>38125</v>
          </cell>
          <cell r="H3156" t="str">
            <v>B-</v>
          </cell>
          <cell r="I3156" t="str">
            <v>Rating Outlook Stable</v>
          </cell>
        </row>
        <row r="3157">
          <cell r="A3157">
            <v>80813036</v>
          </cell>
          <cell r="B3157" t="str">
            <v>Ahli United Bank (Bahrain) BSC(c)</v>
          </cell>
          <cell r="C3157" t="str">
            <v>Banks</v>
          </cell>
          <cell r="D3157" t="str">
            <v>BAHRAIN</v>
          </cell>
          <cell r="E3157" t="str">
            <v>Y</v>
          </cell>
          <cell r="F3157" t="str">
            <v>New Rating</v>
          </cell>
          <cell r="G3157">
            <v>37945</v>
          </cell>
          <cell r="H3157" t="str">
            <v>BBB+</v>
          </cell>
          <cell r="I3157" t="str">
            <v>Rating Outlook Stable</v>
          </cell>
        </row>
        <row r="3158">
          <cell r="A3158">
            <v>80814402</v>
          </cell>
          <cell r="B3158" t="str">
            <v>Thornburg Mortgage</v>
          </cell>
          <cell r="C3158" t="str">
            <v>Financial Institutions</v>
          </cell>
          <cell r="D3158" t="str">
            <v>UNITED STATES</v>
          </cell>
          <cell r="E3158" t="str">
            <v>Y</v>
          </cell>
          <cell r="F3158" t="str">
            <v>New Rating</v>
          </cell>
          <cell r="G3158">
            <v>37944</v>
          </cell>
          <cell r="H3158" t="str">
            <v>BB</v>
          </cell>
          <cell r="I3158" t="str">
            <v>Rating Outlook Stable</v>
          </cell>
        </row>
        <row r="3159">
          <cell r="A3159">
            <v>80817179</v>
          </cell>
          <cell r="B3159" t="str">
            <v>Hsinchu International Bank</v>
          </cell>
          <cell r="C3159" t="str">
            <v>Banks</v>
          </cell>
          <cell r="D3159" t="str">
            <v>TAIWAN</v>
          </cell>
          <cell r="E3159" t="str">
            <v>Y</v>
          </cell>
          <cell r="F3159" t="str">
            <v>Upgrade</v>
          </cell>
          <cell r="G3159">
            <v>38252</v>
          </cell>
          <cell r="H3159" t="str">
            <v>BB</v>
          </cell>
          <cell r="I3159" t="str">
            <v>Rating Outlook Positive</v>
          </cell>
        </row>
        <row r="3160">
          <cell r="A3160">
            <v>80817990</v>
          </cell>
          <cell r="B3160" t="str">
            <v>Paxar Corp.</v>
          </cell>
          <cell r="C3160" t="str">
            <v>Consumer</v>
          </cell>
          <cell r="D3160" t="str">
            <v>UNITED STATES</v>
          </cell>
          <cell r="E3160" t="str">
            <v>N</v>
          </cell>
          <cell r="F3160" t="str">
            <v>Downgrade</v>
          </cell>
          <cell r="G3160">
            <v>37949</v>
          </cell>
          <cell r="H3160" t="str">
            <v>BBB</v>
          </cell>
          <cell r="I3160" t="str">
            <v>Rating Outlook Negative</v>
          </cell>
        </row>
        <row r="3161">
          <cell r="A3161">
            <v>80818918</v>
          </cell>
          <cell r="B3161" t="str">
            <v>Southeast Corporate Federal Credit Union</v>
          </cell>
          <cell r="C3161" t="str">
            <v>Financial Institutions</v>
          </cell>
          <cell r="D3161" t="str">
            <v>UNITED STATES</v>
          </cell>
          <cell r="E3161" t="str">
            <v>Y</v>
          </cell>
          <cell r="F3161" t="str">
            <v>New Rating</v>
          </cell>
          <cell r="G3161">
            <v>37951</v>
          </cell>
          <cell r="H3161" t="str">
            <v>AA-</v>
          </cell>
          <cell r="I3161" t="str">
            <v>Rating Outlook Stable</v>
          </cell>
        </row>
        <row r="3162">
          <cell r="A3162">
            <v>80822782</v>
          </cell>
          <cell r="B3162" t="str">
            <v>TV Azteca S.A. de C.V.</v>
          </cell>
          <cell r="C3162" t="str">
            <v>Corporates</v>
          </cell>
          <cell r="D3162" t="str">
            <v>MEXICO</v>
          </cell>
          <cell r="E3162" t="str">
            <v>Y</v>
          </cell>
          <cell r="F3162" t="str">
            <v>New Rating</v>
          </cell>
          <cell r="G3162">
            <v>37956</v>
          </cell>
          <cell r="H3162" t="str">
            <v>B+</v>
          </cell>
          <cell r="I3162" t="str">
            <v>Rating Outlook Stable</v>
          </cell>
        </row>
        <row r="3163">
          <cell r="A3163">
            <v>80826405</v>
          </cell>
          <cell r="B3163" t="str">
            <v>Regentrealm Ltd</v>
          </cell>
          <cell r="C3163" t="str">
            <v>Food, Beverage &amp; Tobacco</v>
          </cell>
          <cell r="D3163" t="str">
            <v>UNITED KINGDOM</v>
          </cell>
          <cell r="E3163" t="str">
            <v>Y</v>
          </cell>
          <cell r="F3163" t="str">
            <v>Downgrade</v>
          </cell>
          <cell r="G3163">
            <v>38239</v>
          </cell>
          <cell r="H3163" t="str">
            <v>B</v>
          </cell>
          <cell r="I3163" t="str">
            <v>Rating Outlook Stable</v>
          </cell>
        </row>
        <row r="3164">
          <cell r="A3164">
            <v>80827021</v>
          </cell>
          <cell r="B3164" t="str">
            <v>21st Century Insurance Group</v>
          </cell>
          <cell r="C3164" t="str">
            <v>Insurance</v>
          </cell>
          <cell r="D3164" t="str">
            <v>UNITED STATES</v>
          </cell>
          <cell r="E3164" t="str">
            <v>Y</v>
          </cell>
          <cell r="F3164" t="str">
            <v>New Rating</v>
          </cell>
          <cell r="G3164">
            <v>37958</v>
          </cell>
          <cell r="H3164" t="str">
            <v>BBB</v>
          </cell>
          <cell r="I3164" t="str">
            <v>Rating Outlook Positive</v>
          </cell>
        </row>
        <row r="3165">
          <cell r="A3165">
            <v>80827805</v>
          </cell>
          <cell r="B3165" t="str">
            <v>Ball Corporation</v>
          </cell>
          <cell r="C3165" t="str">
            <v>Corporates</v>
          </cell>
          <cell r="D3165" t="str">
            <v>UNITED STATES</v>
          </cell>
          <cell r="E3165" t="str">
            <v>Y</v>
          </cell>
          <cell r="F3165" t="str">
            <v>New Rating</v>
          </cell>
          <cell r="G3165">
            <v>37959</v>
          </cell>
          <cell r="H3165" t="str">
            <v>BB</v>
          </cell>
          <cell r="I3165" t="str">
            <v>Rating Outlook Stable</v>
          </cell>
        </row>
        <row r="3166">
          <cell r="A3166">
            <v>80828598</v>
          </cell>
          <cell r="B3166" t="str">
            <v>Citadel</v>
          </cell>
          <cell r="C3166" t="str">
            <v>Broker/Dealers</v>
          </cell>
          <cell r="D3166" t="str">
            <v>UNITED STATES</v>
          </cell>
          <cell r="E3166" t="str">
            <v>N</v>
          </cell>
          <cell r="F3166" t="str">
            <v>New Rating</v>
          </cell>
          <cell r="G3166">
            <v>36831</v>
          </cell>
          <cell r="H3166" t="str">
            <v>BBB</v>
          </cell>
        </row>
        <row r="3167">
          <cell r="A3167">
            <v>80828601</v>
          </cell>
          <cell r="B3167" t="str">
            <v>Lazard LLC</v>
          </cell>
          <cell r="C3167" t="str">
            <v>Broker/Dealers</v>
          </cell>
          <cell r="D3167" t="str">
            <v>UNITED STATES</v>
          </cell>
          <cell r="E3167" t="str">
            <v>N</v>
          </cell>
          <cell r="F3167" t="str">
            <v>New Rating</v>
          </cell>
          <cell r="G3167">
            <v>37591</v>
          </cell>
          <cell r="H3167" t="str">
            <v>BBB+</v>
          </cell>
        </row>
        <row r="3168">
          <cell r="A3168">
            <v>80828604</v>
          </cell>
          <cell r="B3168" t="str">
            <v>Mass Mutual Oppenheimer</v>
          </cell>
          <cell r="C3168" t="str">
            <v>Broker/Dealers</v>
          </cell>
          <cell r="D3168" t="str">
            <v>UNITED STATES</v>
          </cell>
          <cell r="E3168" t="str">
            <v>N</v>
          </cell>
          <cell r="F3168" t="str">
            <v>New Rating</v>
          </cell>
          <cell r="G3168">
            <v>37288</v>
          </cell>
          <cell r="H3168" t="str">
            <v>BBB</v>
          </cell>
        </row>
        <row r="3169">
          <cell r="A3169">
            <v>80832179</v>
          </cell>
          <cell r="B3169" t="str">
            <v>Caja de Ahorros y Monte de Piedad de Extremadura</v>
          </cell>
          <cell r="C3169" t="str">
            <v>Banks</v>
          </cell>
          <cell r="D3169" t="str">
            <v>SPAIN</v>
          </cell>
          <cell r="E3169" t="str">
            <v>Y</v>
          </cell>
          <cell r="F3169" t="str">
            <v>New Rating</v>
          </cell>
          <cell r="G3169">
            <v>37978</v>
          </cell>
          <cell r="H3169" t="str">
            <v>A-</v>
          </cell>
          <cell r="I3169" t="str">
            <v>Rating Outlook Stable</v>
          </cell>
        </row>
        <row r="3170">
          <cell r="A3170">
            <v>80832207</v>
          </cell>
          <cell r="B3170" t="str">
            <v>America West Airlines, Inc.</v>
          </cell>
          <cell r="C3170" t="str">
            <v>Corporates</v>
          </cell>
          <cell r="D3170" t="str">
            <v>UNITED STATES</v>
          </cell>
          <cell r="E3170" t="str">
            <v>Y</v>
          </cell>
          <cell r="F3170" t="str">
            <v>New Rating</v>
          </cell>
          <cell r="G3170">
            <v>37964</v>
          </cell>
          <cell r="H3170" t="str">
            <v>CCC</v>
          </cell>
          <cell r="I3170" t="str">
            <v>Rating Outlook Stable</v>
          </cell>
        </row>
        <row r="3171">
          <cell r="A3171">
            <v>80833404</v>
          </cell>
          <cell r="B3171" t="str">
            <v>News Corporation, Ltd. (The)</v>
          </cell>
          <cell r="C3171" t="str">
            <v>Media &amp; Entertainment</v>
          </cell>
          <cell r="D3171" t="str">
            <v>UNITED STATES</v>
          </cell>
          <cell r="E3171" t="str">
            <v>Y</v>
          </cell>
          <cell r="F3171" t="str">
            <v>Upgrade</v>
          </cell>
          <cell r="G3171">
            <v>38134</v>
          </cell>
          <cell r="H3171" t="str">
            <v>BBB</v>
          </cell>
          <cell r="I3171" t="str">
            <v>Rating Outlook Stable</v>
          </cell>
        </row>
        <row r="3172">
          <cell r="A3172">
            <v>80833411</v>
          </cell>
          <cell r="B3172" t="str">
            <v>News America Inc.</v>
          </cell>
          <cell r="C3172" t="str">
            <v>Media &amp; Entertainment</v>
          </cell>
          <cell r="D3172" t="str">
            <v>UNITED STATES</v>
          </cell>
          <cell r="E3172" t="str">
            <v>Y</v>
          </cell>
          <cell r="F3172" t="str">
            <v>Upgrade</v>
          </cell>
          <cell r="G3172">
            <v>38134</v>
          </cell>
          <cell r="H3172" t="str">
            <v>BBB</v>
          </cell>
          <cell r="I3172" t="str">
            <v>Rating Outlook Stable</v>
          </cell>
        </row>
        <row r="3173">
          <cell r="A3173">
            <v>80836051</v>
          </cell>
          <cell r="B3173" t="str">
            <v>Entreprise Tunisienne d'Activites Petrolieres</v>
          </cell>
          <cell r="C3173" t="str">
            <v>Energy (Oil &amp; Gas)</v>
          </cell>
          <cell r="D3173" t="str">
            <v>TUNISIA</v>
          </cell>
          <cell r="E3173" t="str">
            <v>Y</v>
          </cell>
          <cell r="F3173" t="str">
            <v>New Rating</v>
          </cell>
          <cell r="G3173">
            <v>37972</v>
          </cell>
          <cell r="H3173" t="str">
            <v>AA+</v>
          </cell>
          <cell r="I3173" t="str">
            <v>Rating Outlook Stable</v>
          </cell>
        </row>
        <row r="3174">
          <cell r="A3174">
            <v>80836579</v>
          </cell>
          <cell r="B3174" t="str">
            <v>Academy</v>
          </cell>
          <cell r="C3174" t="str">
            <v>Retailing</v>
          </cell>
          <cell r="D3174" t="str">
            <v>UNITED STATES</v>
          </cell>
          <cell r="E3174" t="str">
            <v>N</v>
          </cell>
          <cell r="F3174" t="str">
            <v>New Rating</v>
          </cell>
          <cell r="G3174">
            <v>37970</v>
          </cell>
          <cell r="H3174" t="str">
            <v>BBB-</v>
          </cell>
          <cell r="I3174" t="str">
            <v>Rating Outlook Negative</v>
          </cell>
        </row>
        <row r="3175">
          <cell r="A3175">
            <v>80841688</v>
          </cell>
          <cell r="B3175" t="str">
            <v>Heritage Property Investment Trust</v>
          </cell>
          <cell r="C3175" t="str">
            <v>Real Estate Investment Trusts</v>
          </cell>
          <cell r="D3175" t="str">
            <v>UNITED STATES</v>
          </cell>
          <cell r="E3175" t="str">
            <v>Y</v>
          </cell>
          <cell r="F3175" t="str">
            <v>New Rating</v>
          </cell>
          <cell r="G3175">
            <v>37965</v>
          </cell>
          <cell r="H3175" t="str">
            <v>BBB-</v>
          </cell>
          <cell r="I3175" t="str">
            <v>Rating Outlook Stable</v>
          </cell>
        </row>
        <row r="3176">
          <cell r="A3176">
            <v>80842179</v>
          </cell>
          <cell r="B3176" t="str">
            <v>Bank Morgan Stanley AG</v>
          </cell>
          <cell r="C3176" t="str">
            <v>Financial Institutions</v>
          </cell>
          <cell r="D3176" t="str">
            <v>SWITZERLAND</v>
          </cell>
          <cell r="E3176" t="str">
            <v>Y</v>
          </cell>
          <cell r="F3176" t="str">
            <v>New Rating</v>
          </cell>
          <cell r="G3176">
            <v>38134</v>
          </cell>
          <cell r="H3176" t="str">
            <v>AA-</v>
          </cell>
          <cell r="I3176" t="str">
            <v>Rating Outlook Stable</v>
          </cell>
        </row>
        <row r="3177">
          <cell r="A3177">
            <v>80843884</v>
          </cell>
          <cell r="B3177" t="str">
            <v>Johnson &amp; Johnson</v>
          </cell>
          <cell r="C3177" t="str">
            <v>Corporates</v>
          </cell>
          <cell r="D3177" t="str">
            <v>UNITED STATES</v>
          </cell>
          <cell r="E3177" t="str">
            <v>Y</v>
          </cell>
          <cell r="F3177" t="str">
            <v>New Rating</v>
          </cell>
          <cell r="G3177">
            <v>37973</v>
          </cell>
          <cell r="H3177" t="str">
            <v>AAA</v>
          </cell>
          <cell r="I3177" t="str">
            <v>Rating Outlook Stable</v>
          </cell>
        </row>
        <row r="3178">
          <cell r="A3178">
            <v>80845379</v>
          </cell>
          <cell r="B3178" t="str">
            <v>Finmatica SpA</v>
          </cell>
          <cell r="C3178" t="str">
            <v>Technology</v>
          </cell>
          <cell r="D3178" t="str">
            <v>ITALY</v>
          </cell>
          <cell r="E3178" t="str">
            <v>Y</v>
          </cell>
          <cell r="F3178" t="str">
            <v>Downgrade</v>
          </cell>
          <cell r="G3178">
            <v>38204</v>
          </cell>
          <cell r="H3178" t="str">
            <v>C</v>
          </cell>
          <cell r="I3178" t="str">
            <v>Rating Watch Off</v>
          </cell>
        </row>
        <row r="3179">
          <cell r="A3179">
            <v>80847192</v>
          </cell>
          <cell r="B3179" t="str">
            <v>JSG Acquisitions</v>
          </cell>
          <cell r="C3179" t="str">
            <v>Paper &amp; Forest Products</v>
          </cell>
          <cell r="D3179" t="str">
            <v>IRELAND</v>
          </cell>
          <cell r="E3179" t="str">
            <v>Y</v>
          </cell>
          <cell r="F3179" t="str">
            <v>New Rating</v>
          </cell>
          <cell r="G3179">
            <v>37974</v>
          </cell>
          <cell r="H3179" t="str">
            <v>B+</v>
          </cell>
          <cell r="I3179" t="str">
            <v>Rating Outlook Stable</v>
          </cell>
        </row>
        <row r="3180">
          <cell r="A3180">
            <v>80850098</v>
          </cell>
          <cell r="B3180" t="str">
            <v>Caja Rural de Aragon</v>
          </cell>
          <cell r="C3180" t="str">
            <v>Banks</v>
          </cell>
          <cell r="D3180" t="str">
            <v>SPAIN</v>
          </cell>
          <cell r="E3180" t="str">
            <v>Y</v>
          </cell>
          <cell r="F3180" t="str">
            <v>New Rating</v>
          </cell>
          <cell r="G3180">
            <v>37978</v>
          </cell>
          <cell r="H3180" t="str">
            <v>BBB</v>
          </cell>
          <cell r="I3180" t="str">
            <v>Rating Outlook Stable</v>
          </cell>
        </row>
        <row r="3181">
          <cell r="A3181">
            <v>80860151</v>
          </cell>
          <cell r="B3181" t="str">
            <v>Columbia Industrial Development Board</v>
          </cell>
          <cell r="C3181" t="str">
            <v>Global Power</v>
          </cell>
          <cell r="D3181" t="str">
            <v>UNITED STATES</v>
          </cell>
          <cell r="E3181" t="str">
            <v>Y</v>
          </cell>
          <cell r="F3181" t="str">
            <v>New Rating</v>
          </cell>
          <cell r="G3181">
            <v>37967</v>
          </cell>
          <cell r="H3181" t="str">
            <v>A</v>
          </cell>
          <cell r="I3181" t="str">
            <v>Rating Outlook Stable</v>
          </cell>
        </row>
        <row r="3182">
          <cell r="A3182">
            <v>80863031</v>
          </cell>
          <cell r="B3182" t="str">
            <v>First International Merchant Bank (FIMBANK)</v>
          </cell>
          <cell r="C3182" t="str">
            <v>Banks</v>
          </cell>
          <cell r="D3182" t="str">
            <v>MALTA</v>
          </cell>
          <cell r="E3182" t="str">
            <v>Y</v>
          </cell>
          <cell r="F3182" t="str">
            <v>New Rating</v>
          </cell>
          <cell r="G3182">
            <v>37992</v>
          </cell>
          <cell r="H3182" t="str">
            <v>BB</v>
          </cell>
          <cell r="I3182" t="str">
            <v>Rating Outlook Stable</v>
          </cell>
        </row>
        <row r="3183">
          <cell r="A3183">
            <v>80863034</v>
          </cell>
          <cell r="B3183" t="str">
            <v>Bank Evrofinance-Mosnarbank</v>
          </cell>
          <cell r="C3183" t="str">
            <v>Banks</v>
          </cell>
          <cell r="D3183" t="str">
            <v>RUSSIAN FEDERATION</v>
          </cell>
          <cell r="E3183" t="str">
            <v>Y</v>
          </cell>
          <cell r="F3183" t="str">
            <v>New Rating</v>
          </cell>
          <cell r="G3183">
            <v>38002</v>
          </cell>
          <cell r="H3183" t="str">
            <v>B</v>
          </cell>
          <cell r="I3183" t="str">
            <v>Rating Outlook Stable</v>
          </cell>
        </row>
        <row r="3184">
          <cell r="A3184">
            <v>80864631</v>
          </cell>
          <cell r="B3184" t="str">
            <v>Arab Bank Australia Limited</v>
          </cell>
          <cell r="C3184" t="str">
            <v>Banks</v>
          </cell>
          <cell r="D3184" t="str">
            <v>AUSTRALIA</v>
          </cell>
          <cell r="E3184" t="str">
            <v>Y</v>
          </cell>
          <cell r="F3184" t="str">
            <v>New Rating</v>
          </cell>
          <cell r="G3184">
            <v>38019</v>
          </cell>
          <cell r="H3184" t="str">
            <v>BBB+</v>
          </cell>
          <cell r="I3184" t="str">
            <v>Rating Outlook Stable</v>
          </cell>
        </row>
        <row r="3185">
          <cell r="A3185">
            <v>80866530</v>
          </cell>
          <cell r="B3185" t="str">
            <v>Concord Securities Corporation</v>
          </cell>
          <cell r="C3185" t="str">
            <v>Banks</v>
          </cell>
          <cell r="D3185" t="str">
            <v>TAIWAN</v>
          </cell>
          <cell r="E3185" t="str">
            <v>Y</v>
          </cell>
          <cell r="F3185" t="str">
            <v>New Rating</v>
          </cell>
          <cell r="G3185">
            <v>38014</v>
          </cell>
          <cell r="H3185" t="str">
            <v>BB-</v>
          </cell>
          <cell r="I3185" t="str">
            <v>Rating Outlook Stable</v>
          </cell>
        </row>
        <row r="3186">
          <cell r="A3186">
            <v>80867337</v>
          </cell>
          <cell r="B3186" t="str">
            <v>FGIC Corporation</v>
          </cell>
          <cell r="C3186" t="str">
            <v>Financial Institutions</v>
          </cell>
          <cell r="D3186" t="str">
            <v>UNITED STATES</v>
          </cell>
          <cell r="E3186" t="str">
            <v>Y</v>
          </cell>
          <cell r="F3186" t="str">
            <v>New Rating</v>
          </cell>
          <cell r="G3186">
            <v>37994</v>
          </cell>
          <cell r="H3186" t="str">
            <v>AA</v>
          </cell>
          <cell r="I3186" t="str">
            <v>Rating Outlook Stable</v>
          </cell>
        </row>
        <row r="3187">
          <cell r="A3187">
            <v>80867831</v>
          </cell>
          <cell r="B3187" t="str">
            <v>BlueScope Steel Limited</v>
          </cell>
          <cell r="C3187" t="str">
            <v>Metals &amp; Mining</v>
          </cell>
          <cell r="D3187" t="str">
            <v>AUSTRALIA</v>
          </cell>
          <cell r="E3187" t="str">
            <v>Y</v>
          </cell>
          <cell r="F3187" t="str">
            <v>Affirmed</v>
          </cell>
          <cell r="G3187">
            <v>38037</v>
          </cell>
          <cell r="H3187" t="str">
            <v>BBB+</v>
          </cell>
          <cell r="I3187" t="str">
            <v>Rating Outlook Stable</v>
          </cell>
        </row>
        <row r="3188">
          <cell r="A3188">
            <v>80868652</v>
          </cell>
          <cell r="B3188" t="str">
            <v>Discovery Communications, Inc.</v>
          </cell>
          <cell r="C3188" t="str">
            <v>Media &amp; Entertainment</v>
          </cell>
          <cell r="D3188" t="str">
            <v>UNITED STATES</v>
          </cell>
          <cell r="E3188" t="str">
            <v>N</v>
          </cell>
          <cell r="F3188" t="str">
            <v>New Rating</v>
          </cell>
          <cell r="G3188">
            <v>37993</v>
          </cell>
          <cell r="H3188" t="str">
            <v>BB+</v>
          </cell>
          <cell r="I3188" t="str">
            <v>Rating Outlook Positive</v>
          </cell>
        </row>
        <row r="3189">
          <cell r="A3189">
            <v>80869108</v>
          </cell>
          <cell r="B3189" t="str">
            <v>Unipol Banca</v>
          </cell>
          <cell r="C3189" t="str">
            <v>Banks</v>
          </cell>
          <cell r="D3189" t="str">
            <v>ITALY</v>
          </cell>
          <cell r="E3189" t="str">
            <v>Y</v>
          </cell>
          <cell r="F3189" t="str">
            <v>New Rating</v>
          </cell>
          <cell r="G3189">
            <v>38166</v>
          </cell>
          <cell r="H3189" t="str">
            <v>BBB</v>
          </cell>
          <cell r="I3189" t="str">
            <v>Rating Outlook Stable</v>
          </cell>
        </row>
        <row r="3190">
          <cell r="A3190">
            <v>80871031</v>
          </cell>
          <cell r="B3190" t="str">
            <v>Suburban Propane, LP</v>
          </cell>
          <cell r="C3190" t="str">
            <v>Natural Gas &amp; Propane</v>
          </cell>
          <cell r="D3190" t="str">
            <v>UNITED STATES</v>
          </cell>
          <cell r="E3190" t="str">
            <v>N</v>
          </cell>
          <cell r="F3190" t="str">
            <v>Downgrade</v>
          </cell>
          <cell r="G3190">
            <v>37993</v>
          </cell>
          <cell r="H3190" t="str">
            <v>BBB-</v>
          </cell>
          <cell r="I3190" t="str">
            <v>Rating Outlook Stable</v>
          </cell>
        </row>
        <row r="3191">
          <cell r="A3191">
            <v>80872470</v>
          </cell>
          <cell r="B3191" t="str">
            <v>RLI Corp.</v>
          </cell>
          <cell r="C3191" t="str">
            <v>Insurance</v>
          </cell>
          <cell r="D3191" t="str">
            <v>UNITED STATES</v>
          </cell>
          <cell r="E3191" t="str">
            <v>Y</v>
          </cell>
          <cell r="F3191" t="str">
            <v>New Rating</v>
          </cell>
          <cell r="G3191">
            <v>37998</v>
          </cell>
          <cell r="H3191" t="str">
            <v>BBB</v>
          </cell>
          <cell r="I3191" t="str">
            <v>Rating Outlook Stable</v>
          </cell>
        </row>
        <row r="3192">
          <cell r="A3192">
            <v>80873031</v>
          </cell>
          <cell r="B3192" t="str">
            <v>Sachsen LB Europe PLC</v>
          </cell>
          <cell r="C3192" t="str">
            <v>Banks</v>
          </cell>
          <cell r="D3192" t="str">
            <v>IRELAND</v>
          </cell>
          <cell r="E3192" t="str">
            <v>Y</v>
          </cell>
          <cell r="F3192" t="str">
            <v>Affirmed</v>
          </cell>
          <cell r="G3192">
            <v>38174</v>
          </cell>
          <cell r="H3192" t="str">
            <v>AAA</v>
          </cell>
          <cell r="I3192" t="str">
            <v>Rating Outlook Stable</v>
          </cell>
        </row>
        <row r="3193">
          <cell r="A3193">
            <v>80880033</v>
          </cell>
          <cell r="B3193" t="str">
            <v>ABSA Group Limited</v>
          </cell>
          <cell r="C3193" t="str">
            <v>Banks</v>
          </cell>
          <cell r="D3193" t="str">
            <v>SOUTH AFRICA</v>
          </cell>
          <cell r="E3193" t="str">
            <v>Y</v>
          </cell>
          <cell r="F3193" t="str">
            <v>New Rating</v>
          </cell>
          <cell r="G3193">
            <v>38043</v>
          </cell>
          <cell r="H3193" t="str">
            <v>BBB</v>
          </cell>
          <cell r="I3193" t="str">
            <v>Rating Outlook Stable</v>
          </cell>
        </row>
        <row r="3194">
          <cell r="A3194">
            <v>80883831</v>
          </cell>
          <cell r="B3194" t="str">
            <v>Allgemeine Kreditversicherung Coface Finanz</v>
          </cell>
          <cell r="C3194" t="str">
            <v>Insurance</v>
          </cell>
          <cell r="D3194" t="str">
            <v>GERMANY</v>
          </cell>
          <cell r="E3194" t="str">
            <v>Y</v>
          </cell>
          <cell r="F3194" t="str">
            <v>New Rating</v>
          </cell>
          <cell r="G3194">
            <v>38008</v>
          </cell>
          <cell r="H3194" t="str">
            <v>AA-</v>
          </cell>
          <cell r="I3194" t="str">
            <v>Rating Outlook Stable</v>
          </cell>
        </row>
        <row r="3195">
          <cell r="A3195">
            <v>80894874</v>
          </cell>
          <cell r="B3195" t="str">
            <v>Aspis Bank</v>
          </cell>
          <cell r="C3195" t="str">
            <v>Banks</v>
          </cell>
          <cell r="D3195" t="str">
            <v>GREECE</v>
          </cell>
          <cell r="E3195" t="str">
            <v>Y</v>
          </cell>
          <cell r="F3195" t="str">
            <v>New Rating</v>
          </cell>
          <cell r="G3195">
            <v>38014</v>
          </cell>
          <cell r="H3195" t="str">
            <v>BB+</v>
          </cell>
          <cell r="I3195" t="str">
            <v>Rating Outlook Stable</v>
          </cell>
        </row>
        <row r="3196">
          <cell r="A3196">
            <v>80907231</v>
          </cell>
          <cell r="B3196" t="str">
            <v>Waterford Wedgwood Plc</v>
          </cell>
          <cell r="C3196" t="str">
            <v>Consumer</v>
          </cell>
          <cell r="D3196" t="str">
            <v>IRELAND</v>
          </cell>
          <cell r="E3196" t="str">
            <v>Y</v>
          </cell>
          <cell r="F3196" t="str">
            <v>New Rating</v>
          </cell>
          <cell r="G3196">
            <v>38232</v>
          </cell>
          <cell r="H3196" t="str">
            <v>B-</v>
          </cell>
          <cell r="I3196" t="str">
            <v>Rating Outlook Stable</v>
          </cell>
        </row>
        <row r="3197">
          <cell r="A3197">
            <v>80908478</v>
          </cell>
          <cell r="B3197" t="str">
            <v>Reckson Operating Partnership, LP</v>
          </cell>
          <cell r="C3197" t="str">
            <v>Real Estate Investment Trusts</v>
          </cell>
          <cell r="D3197" t="str">
            <v>UNITED STATES</v>
          </cell>
          <cell r="E3197" t="str">
            <v>Y</v>
          </cell>
          <cell r="F3197" t="str">
            <v>Affirmed</v>
          </cell>
          <cell r="G3197">
            <v>38210</v>
          </cell>
          <cell r="H3197" t="str">
            <v>BBB-</v>
          </cell>
          <cell r="I3197" t="str">
            <v>Rating Outlook Stable</v>
          </cell>
        </row>
        <row r="3198">
          <cell r="A3198">
            <v>80908583</v>
          </cell>
          <cell r="B3198" t="str">
            <v>Reckson Associates Realty Corp.</v>
          </cell>
          <cell r="C3198" t="str">
            <v>Real Estate Investment Trusts</v>
          </cell>
          <cell r="D3198" t="str">
            <v>UNITED STATES</v>
          </cell>
          <cell r="E3198" t="str">
            <v>Y</v>
          </cell>
          <cell r="F3198" t="str">
            <v>Affirmed</v>
          </cell>
          <cell r="G3198">
            <v>38210</v>
          </cell>
          <cell r="H3198" t="str">
            <v>BBB-</v>
          </cell>
          <cell r="I3198" t="str">
            <v>Rating Outlook Stable</v>
          </cell>
        </row>
        <row r="3199">
          <cell r="A3199">
            <v>80909031</v>
          </cell>
          <cell r="B3199" t="str">
            <v>National Iranian Oil Company</v>
          </cell>
          <cell r="C3199" t="str">
            <v>Energy (Oil &amp; Gas)</v>
          </cell>
          <cell r="D3199" t="str">
            <v>IRAN (ISLAMIC REPUBLIC OF)</v>
          </cell>
          <cell r="E3199" t="str">
            <v>Y</v>
          </cell>
          <cell r="F3199" t="str">
            <v>New Rating</v>
          </cell>
          <cell r="G3199">
            <v>38082</v>
          </cell>
          <cell r="H3199" t="str">
            <v>B+</v>
          </cell>
          <cell r="I3199" t="str">
            <v>Rating Outlook Positive</v>
          </cell>
        </row>
        <row r="3200">
          <cell r="A3200">
            <v>80912470</v>
          </cell>
          <cell r="B3200" t="str">
            <v>Lehman Brothers Derivatives Products Inc.</v>
          </cell>
          <cell r="C3200" t="str">
            <v>Banks</v>
          </cell>
          <cell r="D3200" t="str">
            <v>UNITED STATES</v>
          </cell>
          <cell r="E3200" t="str">
            <v>Y</v>
          </cell>
          <cell r="F3200" t="str">
            <v>New Rating</v>
          </cell>
          <cell r="G3200">
            <v>38064</v>
          </cell>
          <cell r="H3200" t="str">
            <v>AAA</v>
          </cell>
        </row>
        <row r="3201">
          <cell r="A3201">
            <v>80914835</v>
          </cell>
          <cell r="B3201" t="str">
            <v>Kommunalkredit International Bank Ltd</v>
          </cell>
          <cell r="C3201" t="str">
            <v>Banks</v>
          </cell>
          <cell r="D3201" t="str">
            <v>CYPRUS</v>
          </cell>
          <cell r="E3201" t="str">
            <v>Y</v>
          </cell>
          <cell r="F3201" t="str">
            <v>New Rating</v>
          </cell>
          <cell r="G3201">
            <v>38026</v>
          </cell>
          <cell r="H3201" t="str">
            <v>A+</v>
          </cell>
          <cell r="I3201" t="str">
            <v>Rating Outlook Stable</v>
          </cell>
        </row>
        <row r="3202">
          <cell r="A3202">
            <v>80915431</v>
          </cell>
          <cell r="B3202" t="str">
            <v>National Thermal Power Corporation Limited</v>
          </cell>
          <cell r="C3202" t="str">
            <v>Corporates</v>
          </cell>
          <cell r="D3202" t="str">
            <v>INDIA</v>
          </cell>
          <cell r="E3202" t="str">
            <v>Y</v>
          </cell>
          <cell r="F3202" t="str">
            <v>New Rating</v>
          </cell>
          <cell r="G3202">
            <v>38035</v>
          </cell>
          <cell r="H3202" t="str">
            <v>BB+</v>
          </cell>
          <cell r="I3202" t="str">
            <v>Rating Outlook Stable</v>
          </cell>
        </row>
        <row r="3203">
          <cell r="A3203">
            <v>80919035</v>
          </cell>
          <cell r="B3203" t="str">
            <v>Maytag Corporation</v>
          </cell>
          <cell r="C3203" t="str">
            <v>Consumer</v>
          </cell>
          <cell r="D3203" t="str">
            <v>UNITED STATES</v>
          </cell>
          <cell r="E3203" t="str">
            <v>Y</v>
          </cell>
          <cell r="F3203" t="str">
            <v>Downgrade</v>
          </cell>
          <cell r="G3203">
            <v>38194</v>
          </cell>
          <cell r="H3203" t="str">
            <v>BBB-</v>
          </cell>
          <cell r="I3203" t="str">
            <v>Rating Outlook Negative</v>
          </cell>
        </row>
        <row r="3204">
          <cell r="A3204">
            <v>80919264</v>
          </cell>
          <cell r="B3204" t="str">
            <v>Prudential Funding, LLC</v>
          </cell>
          <cell r="C3204" t="str">
            <v>Insurance</v>
          </cell>
          <cell r="D3204" t="str">
            <v>UNITED STATES</v>
          </cell>
          <cell r="E3204" t="str">
            <v>Y</v>
          </cell>
          <cell r="F3204" t="str">
            <v>Affirmed</v>
          </cell>
          <cell r="G3204">
            <v>38252</v>
          </cell>
          <cell r="H3204" t="str">
            <v>A+</v>
          </cell>
          <cell r="I3204" t="str">
            <v>Rating Outlook Stable</v>
          </cell>
        </row>
        <row r="3205">
          <cell r="A3205">
            <v>80919649</v>
          </cell>
          <cell r="B3205" t="str">
            <v>All Nippon Airways Co. Ltd. (ANA)</v>
          </cell>
          <cell r="C3205" t="str">
            <v>Corporates</v>
          </cell>
          <cell r="D3205" t="str">
            <v>JAPAN</v>
          </cell>
          <cell r="E3205" t="str">
            <v>Y</v>
          </cell>
          <cell r="F3205" t="str">
            <v>New Rating</v>
          </cell>
          <cell r="G3205">
            <v>38030</v>
          </cell>
          <cell r="H3205" t="str">
            <v>BB-</v>
          </cell>
          <cell r="I3205" t="str">
            <v>Rating Outlook Stable</v>
          </cell>
        </row>
        <row r="3206">
          <cell r="A3206">
            <v>80920038</v>
          </cell>
          <cell r="B3206" t="str">
            <v>American Express Bank, FSB</v>
          </cell>
          <cell r="C3206" t="str">
            <v>Financial Institutions</v>
          </cell>
          <cell r="D3206" t="str">
            <v>UNITED STATES</v>
          </cell>
          <cell r="E3206" t="str">
            <v>Y</v>
          </cell>
          <cell r="F3206" t="str">
            <v>New Rating</v>
          </cell>
          <cell r="G3206">
            <v>38034</v>
          </cell>
          <cell r="H3206" t="str">
            <v>A+</v>
          </cell>
        </row>
        <row r="3207">
          <cell r="A3207">
            <v>80921103</v>
          </cell>
          <cell r="B3207" t="str">
            <v>Home Capital Group Inc.</v>
          </cell>
          <cell r="C3207" t="str">
            <v>Banks</v>
          </cell>
          <cell r="D3207" t="str">
            <v>CANADA</v>
          </cell>
          <cell r="E3207" t="str">
            <v>Y</v>
          </cell>
          <cell r="F3207" t="str">
            <v>New Rating</v>
          </cell>
          <cell r="G3207">
            <v>38057</v>
          </cell>
          <cell r="H3207" t="str">
            <v>BBB-</v>
          </cell>
          <cell r="I3207" t="str">
            <v>Rating Outlook Stable</v>
          </cell>
        </row>
        <row r="3208">
          <cell r="A3208">
            <v>80921334</v>
          </cell>
          <cell r="B3208" t="str">
            <v>Home Trust Company</v>
          </cell>
          <cell r="C3208" t="str">
            <v>Banks</v>
          </cell>
          <cell r="D3208" t="str">
            <v>CANADA</v>
          </cell>
          <cell r="E3208" t="str">
            <v>Y</v>
          </cell>
          <cell r="F3208" t="str">
            <v>New Rating</v>
          </cell>
          <cell r="G3208">
            <v>38057</v>
          </cell>
          <cell r="H3208" t="str">
            <v>BBB-</v>
          </cell>
          <cell r="I3208" t="str">
            <v>Rating Outlook Stable</v>
          </cell>
        </row>
        <row r="3209">
          <cell r="A3209">
            <v>80925447</v>
          </cell>
          <cell r="B3209" t="str">
            <v>Belpromstroibank</v>
          </cell>
          <cell r="C3209" t="str">
            <v>Banks</v>
          </cell>
          <cell r="D3209" t="str">
            <v>BELARUS</v>
          </cell>
          <cell r="E3209" t="str">
            <v>Y</v>
          </cell>
          <cell r="F3209" t="str">
            <v>New Rating</v>
          </cell>
          <cell r="G3209">
            <v>38036</v>
          </cell>
          <cell r="H3209" t="str">
            <v>CCC</v>
          </cell>
          <cell r="I3209" t="str">
            <v>Rating Outlook Stable</v>
          </cell>
        </row>
        <row r="3210">
          <cell r="A3210">
            <v>80926650</v>
          </cell>
          <cell r="B3210" t="str">
            <v>British Telecommunications plc</v>
          </cell>
          <cell r="C3210" t="str">
            <v>Telecommunications</v>
          </cell>
          <cell r="D3210" t="str">
            <v>UNITED KINGDOM</v>
          </cell>
          <cell r="E3210" t="str">
            <v>Y</v>
          </cell>
          <cell r="F3210" t="str">
            <v>Affirmed</v>
          </cell>
          <cell r="G3210">
            <v>37938</v>
          </cell>
          <cell r="H3210" t="str">
            <v>A</v>
          </cell>
          <cell r="I3210" t="str">
            <v>Rating Outlook Stable</v>
          </cell>
        </row>
        <row r="3211">
          <cell r="A3211">
            <v>80927237</v>
          </cell>
          <cell r="B3211" t="str">
            <v>Heritable Bank Limited</v>
          </cell>
          <cell r="C3211" t="str">
            <v>Banks</v>
          </cell>
          <cell r="D3211" t="str">
            <v>UNITED KINGDOM</v>
          </cell>
          <cell r="E3211" t="str">
            <v>Y</v>
          </cell>
          <cell r="F3211" t="str">
            <v>New Rating</v>
          </cell>
          <cell r="G3211">
            <v>38037</v>
          </cell>
          <cell r="H3211" t="str">
            <v>A</v>
          </cell>
          <cell r="I3211" t="str">
            <v>Rating Outlook Stable</v>
          </cell>
        </row>
        <row r="3212">
          <cell r="A3212">
            <v>80928039</v>
          </cell>
          <cell r="B3212" t="str">
            <v>Star Gas Propane, L.P.</v>
          </cell>
          <cell r="C3212" t="str">
            <v>Corporate Finance</v>
          </cell>
          <cell r="D3212" t="str">
            <v>UNITED STATES</v>
          </cell>
          <cell r="E3212" t="str">
            <v>Y</v>
          </cell>
          <cell r="F3212" t="str">
            <v>Affirmed</v>
          </cell>
          <cell r="G3212">
            <v>38034</v>
          </cell>
          <cell r="H3212" t="str">
            <v>BBB-</v>
          </cell>
          <cell r="I3212" t="str">
            <v>Rating Outlook Stable</v>
          </cell>
        </row>
        <row r="3213">
          <cell r="A3213">
            <v>80928860</v>
          </cell>
          <cell r="B3213" t="str">
            <v>Dana Corporation</v>
          </cell>
          <cell r="C3213" t="str">
            <v>Auto Suppliers</v>
          </cell>
          <cell r="D3213" t="str">
            <v>UNITED STATES</v>
          </cell>
          <cell r="E3213" t="str">
            <v>Y</v>
          </cell>
          <cell r="F3213" t="str">
            <v>Rating Watch On</v>
          </cell>
          <cell r="G3213">
            <v>38201</v>
          </cell>
          <cell r="H3213" t="str">
            <v>BB</v>
          </cell>
          <cell r="I3213" t="str">
            <v>Rating Watch Positive</v>
          </cell>
        </row>
        <row r="3214">
          <cell r="A3214">
            <v>80929633</v>
          </cell>
          <cell r="B3214" t="str">
            <v>Kawasaki Heavy Industries, Ltd</v>
          </cell>
          <cell r="C3214" t="str">
            <v>Corporates</v>
          </cell>
          <cell r="D3214" t="str">
            <v>JAPAN</v>
          </cell>
          <cell r="E3214" t="str">
            <v>Y</v>
          </cell>
          <cell r="F3214" t="str">
            <v>New Rating</v>
          </cell>
          <cell r="G3214">
            <v>38051</v>
          </cell>
          <cell r="H3214" t="str">
            <v>BBB-</v>
          </cell>
          <cell r="I3214" t="str">
            <v>Rating Outlook Stable</v>
          </cell>
        </row>
        <row r="3215">
          <cell r="A3215">
            <v>80929636</v>
          </cell>
          <cell r="B3215" t="str">
            <v>Ishikawajima-Harima Heavy Industries Co,Ltd.</v>
          </cell>
          <cell r="C3215" t="str">
            <v>Corporates</v>
          </cell>
          <cell r="D3215" t="str">
            <v>JAPAN</v>
          </cell>
          <cell r="E3215" t="str">
            <v>Y</v>
          </cell>
          <cell r="F3215" t="str">
            <v>Revision Outlook</v>
          </cell>
          <cell r="G3215">
            <v>38082</v>
          </cell>
          <cell r="H3215" t="str">
            <v>BBB-</v>
          </cell>
          <cell r="I3215" t="str">
            <v>Rating Outlook Negative</v>
          </cell>
        </row>
        <row r="3216">
          <cell r="A3216">
            <v>80939502</v>
          </cell>
          <cell r="B3216" t="str">
            <v>PepsiAmericas</v>
          </cell>
          <cell r="C3216" t="str">
            <v>Corporates</v>
          </cell>
          <cell r="D3216" t="str">
            <v>UNITED STATES</v>
          </cell>
          <cell r="E3216" t="str">
            <v>Y</v>
          </cell>
          <cell r="F3216" t="str">
            <v>New Rating</v>
          </cell>
          <cell r="G3216">
            <v>38043</v>
          </cell>
          <cell r="H3216" t="str">
            <v>A</v>
          </cell>
          <cell r="I3216" t="str">
            <v>Rating Outlook Stable</v>
          </cell>
        </row>
        <row r="3217">
          <cell r="A3217">
            <v>80940432</v>
          </cell>
          <cell r="B3217" t="str">
            <v>Pepsi Bottling Group</v>
          </cell>
          <cell r="C3217" t="str">
            <v>Corporates</v>
          </cell>
          <cell r="D3217" t="str">
            <v>UNITED STATES</v>
          </cell>
          <cell r="E3217" t="str">
            <v>Y</v>
          </cell>
          <cell r="F3217" t="str">
            <v>New Rating</v>
          </cell>
          <cell r="G3217">
            <v>38043</v>
          </cell>
          <cell r="H3217" t="str">
            <v>A+</v>
          </cell>
          <cell r="I3217" t="str">
            <v>Rating Outlook Stable</v>
          </cell>
        </row>
        <row r="3218">
          <cell r="A3218">
            <v>80940474</v>
          </cell>
          <cell r="B3218" t="str">
            <v>Assurant, Inc.</v>
          </cell>
          <cell r="C3218" t="str">
            <v>Insurance</v>
          </cell>
          <cell r="D3218" t="str">
            <v>UNITED STATES</v>
          </cell>
          <cell r="E3218" t="str">
            <v>Y</v>
          </cell>
          <cell r="F3218" t="str">
            <v>New Rating</v>
          </cell>
          <cell r="G3218">
            <v>38043</v>
          </cell>
          <cell r="H3218" t="str">
            <v>BBB</v>
          </cell>
          <cell r="I3218" t="str">
            <v>Rating Outlook Stable</v>
          </cell>
        </row>
        <row r="3219">
          <cell r="A3219">
            <v>80940488</v>
          </cell>
          <cell r="B3219" t="str">
            <v>Commerce Group, Inc.</v>
          </cell>
          <cell r="C3219" t="str">
            <v>Insurance</v>
          </cell>
          <cell r="D3219" t="str">
            <v>UNITED STATES</v>
          </cell>
          <cell r="E3219" t="str">
            <v>Y</v>
          </cell>
          <cell r="F3219" t="str">
            <v>New Rating</v>
          </cell>
          <cell r="G3219">
            <v>38043</v>
          </cell>
          <cell r="H3219" t="str">
            <v>BBB</v>
          </cell>
          <cell r="I3219" t="str">
            <v>Rating Outlook Stable</v>
          </cell>
        </row>
        <row r="3220">
          <cell r="A3220">
            <v>80944868</v>
          </cell>
          <cell r="B3220" t="str">
            <v>Nordea Bank AB (Publ)</v>
          </cell>
          <cell r="C3220" t="str">
            <v>Banks</v>
          </cell>
          <cell r="D3220" t="str">
            <v>SWEDEN</v>
          </cell>
          <cell r="E3220" t="str">
            <v>Y</v>
          </cell>
          <cell r="F3220" t="str">
            <v>Affirmed</v>
          </cell>
          <cell r="G3220">
            <v>38230</v>
          </cell>
          <cell r="H3220" t="str">
            <v>AA-</v>
          </cell>
          <cell r="I3220" t="str">
            <v>Rating Outlook Stable</v>
          </cell>
        </row>
        <row r="3221">
          <cell r="A3221">
            <v>80946642</v>
          </cell>
          <cell r="B3221" t="str">
            <v>JSIB Ukrsibbank</v>
          </cell>
          <cell r="C3221" t="str">
            <v>Banks</v>
          </cell>
          <cell r="D3221" t="str">
            <v>UKRAINE</v>
          </cell>
          <cell r="E3221" t="str">
            <v>Y</v>
          </cell>
          <cell r="F3221" t="str">
            <v>New Rating</v>
          </cell>
          <cell r="G3221">
            <v>38049</v>
          </cell>
          <cell r="H3221" t="str">
            <v>B-</v>
          </cell>
          <cell r="I3221" t="str">
            <v>Rating Outlook Stable</v>
          </cell>
        </row>
        <row r="3222">
          <cell r="A3222">
            <v>80946651</v>
          </cell>
          <cell r="B3222" t="str">
            <v>Pactual Overseas Corporation</v>
          </cell>
          <cell r="C3222" t="str">
            <v>Banks</v>
          </cell>
          <cell r="D3222" t="str">
            <v>CAYMAN ISLANDS</v>
          </cell>
          <cell r="E3222" t="str">
            <v>Y</v>
          </cell>
          <cell r="F3222" t="str">
            <v>Upgrade</v>
          </cell>
          <cell r="G3222">
            <v>38259</v>
          </cell>
          <cell r="H3222" t="str">
            <v>BB-</v>
          </cell>
          <cell r="I3222" t="str">
            <v>Rating Outlook Stable</v>
          </cell>
        </row>
        <row r="3223">
          <cell r="A3223">
            <v>80950664</v>
          </cell>
          <cell r="B3223" t="str">
            <v>Time Warner Cable</v>
          </cell>
          <cell r="C3223" t="str">
            <v>Media &amp; Entertainment</v>
          </cell>
          <cell r="D3223" t="str">
            <v>UNITED STATES</v>
          </cell>
          <cell r="E3223" t="str">
            <v>Y</v>
          </cell>
          <cell r="F3223" t="str">
            <v>New Rating</v>
          </cell>
          <cell r="G3223">
            <v>38050</v>
          </cell>
          <cell r="H3223" t="str">
            <v>BBB+</v>
          </cell>
        </row>
        <row r="3224">
          <cell r="A3224">
            <v>80952831</v>
          </cell>
          <cell r="B3224" t="str">
            <v>Mitsubishi Heavy Industries Ltd</v>
          </cell>
          <cell r="C3224" t="str">
            <v>Corporates</v>
          </cell>
          <cell r="D3224" t="str">
            <v>JAPAN</v>
          </cell>
          <cell r="E3224" t="str">
            <v>Y</v>
          </cell>
          <cell r="F3224" t="str">
            <v>New Rating</v>
          </cell>
          <cell r="G3224">
            <v>38051</v>
          </cell>
          <cell r="H3224" t="str">
            <v>BBB+</v>
          </cell>
          <cell r="I3224" t="str">
            <v>Rating Outlook Stable</v>
          </cell>
        </row>
        <row r="3225">
          <cell r="A3225">
            <v>80954124</v>
          </cell>
          <cell r="B3225" t="str">
            <v>SABMiller Plc</v>
          </cell>
          <cell r="C3225" t="str">
            <v>Beverage</v>
          </cell>
          <cell r="D3225" t="str">
            <v>UNITED KINGDOM</v>
          </cell>
          <cell r="E3225" t="str">
            <v>Y</v>
          </cell>
          <cell r="F3225" t="str">
            <v>New Rating</v>
          </cell>
          <cell r="G3225">
            <v>38054</v>
          </cell>
          <cell r="H3225" t="str">
            <v>BBB</v>
          </cell>
          <cell r="I3225" t="str">
            <v>Rating Outlook Stable</v>
          </cell>
        </row>
        <row r="3226">
          <cell r="A3226">
            <v>80955237</v>
          </cell>
          <cell r="B3226" t="str">
            <v>Sodexho Alliance SA</v>
          </cell>
          <cell r="C3226" t="str">
            <v>Corporates</v>
          </cell>
          <cell r="D3226" t="str">
            <v>FRANCE</v>
          </cell>
          <cell r="E3226" t="str">
            <v>Y</v>
          </cell>
          <cell r="F3226" t="str">
            <v>New Rating</v>
          </cell>
          <cell r="G3226">
            <v>38055</v>
          </cell>
          <cell r="H3226" t="str">
            <v>BBB</v>
          </cell>
          <cell r="I3226" t="str">
            <v>Rating Outlook Stable</v>
          </cell>
        </row>
        <row r="3227">
          <cell r="A3227">
            <v>80955241</v>
          </cell>
          <cell r="B3227" t="str">
            <v>SP Power Assets</v>
          </cell>
          <cell r="C3227" t="str">
            <v>Corporates</v>
          </cell>
          <cell r="D3227" t="str">
            <v>SINGAPORE</v>
          </cell>
          <cell r="E3227" t="str">
            <v>Y</v>
          </cell>
          <cell r="F3227" t="str">
            <v>Downgrade</v>
          </cell>
          <cell r="G3227">
            <v>38217</v>
          </cell>
          <cell r="H3227" t="str">
            <v>A+</v>
          </cell>
          <cell r="I3227" t="str">
            <v>Rating Outlook Stable</v>
          </cell>
        </row>
        <row r="3228">
          <cell r="A3228">
            <v>80955437</v>
          </cell>
          <cell r="B3228" t="str">
            <v>Eurohypo [Public Sector Pfandbriefe]</v>
          </cell>
          <cell r="C3228" t="str">
            <v>Banks</v>
          </cell>
          <cell r="D3228" t="str">
            <v>GERMANY</v>
          </cell>
          <cell r="E3228" t="str">
            <v>Y</v>
          </cell>
          <cell r="F3228" t="str">
            <v>New Rating</v>
          </cell>
          <cell r="G3228">
            <v>38055</v>
          </cell>
          <cell r="H3228" t="str">
            <v>AAA</v>
          </cell>
        </row>
        <row r="3229">
          <cell r="A3229">
            <v>80955440</v>
          </cell>
          <cell r="B3229" t="str">
            <v>Eurohypo [Mortgage Pfandbriefe]</v>
          </cell>
          <cell r="C3229" t="str">
            <v>Banks</v>
          </cell>
          <cell r="D3229" t="str">
            <v>GERMANY</v>
          </cell>
          <cell r="E3229" t="str">
            <v>Y</v>
          </cell>
          <cell r="F3229" t="str">
            <v>New Rating</v>
          </cell>
          <cell r="G3229">
            <v>38055</v>
          </cell>
          <cell r="H3229" t="str">
            <v>AAA</v>
          </cell>
        </row>
        <row r="3230">
          <cell r="A3230">
            <v>80956206</v>
          </cell>
          <cell r="B3230" t="str">
            <v>Max Re Capital</v>
          </cell>
          <cell r="C3230" t="str">
            <v>Insurance</v>
          </cell>
          <cell r="D3230" t="str">
            <v>BERMUDA</v>
          </cell>
          <cell r="E3230" t="str">
            <v>Y</v>
          </cell>
          <cell r="F3230" t="str">
            <v>New Rating</v>
          </cell>
          <cell r="G3230">
            <v>38055</v>
          </cell>
          <cell r="H3230" t="str">
            <v>BBB</v>
          </cell>
          <cell r="I3230" t="str">
            <v>Rating Outlook Stable</v>
          </cell>
        </row>
        <row r="3231">
          <cell r="A3231">
            <v>80958044</v>
          </cell>
          <cell r="B3231" t="str">
            <v>Aker Kvaerner</v>
          </cell>
          <cell r="C3231" t="str">
            <v>Energy (Oil &amp; Gas)</v>
          </cell>
          <cell r="D3231" t="str">
            <v>NORWAY</v>
          </cell>
          <cell r="E3231" t="str">
            <v>Y</v>
          </cell>
          <cell r="F3231" t="str">
            <v>New Rating</v>
          </cell>
          <cell r="G3231">
            <v>38058</v>
          </cell>
          <cell r="H3231" t="str">
            <v>BB</v>
          </cell>
          <cell r="I3231" t="str">
            <v>Rating Outlook Stable</v>
          </cell>
        </row>
        <row r="3232">
          <cell r="A3232">
            <v>80961031</v>
          </cell>
          <cell r="B3232" t="str">
            <v>Americas Mining Corporation (AMC)</v>
          </cell>
          <cell r="C3232" t="str">
            <v>Metals &amp; Mining</v>
          </cell>
          <cell r="D3232" t="str">
            <v>UNITED STATES</v>
          </cell>
          <cell r="E3232" t="str">
            <v>Y</v>
          </cell>
          <cell r="F3232" t="str">
            <v>New Rating</v>
          </cell>
          <cell r="G3232">
            <v>38054</v>
          </cell>
          <cell r="H3232" t="str">
            <v>B</v>
          </cell>
        </row>
        <row r="3233">
          <cell r="A3233">
            <v>80975848</v>
          </cell>
          <cell r="B3233" t="str">
            <v>DnB NOR Bank</v>
          </cell>
          <cell r="C3233" t="str">
            <v>Banks</v>
          </cell>
          <cell r="D3233" t="str">
            <v>NORWAY</v>
          </cell>
          <cell r="E3233" t="str">
            <v>Y</v>
          </cell>
          <cell r="F3233" t="str">
            <v>New Rating</v>
          </cell>
          <cell r="G3233">
            <v>38070</v>
          </cell>
          <cell r="H3233" t="str">
            <v>A+</v>
          </cell>
          <cell r="I3233" t="str">
            <v>Rating Watch Positive</v>
          </cell>
        </row>
        <row r="3234">
          <cell r="A3234">
            <v>80975857</v>
          </cell>
          <cell r="B3234" t="str">
            <v>OAO Severstal</v>
          </cell>
          <cell r="C3234" t="str">
            <v>Metals &amp; Mining</v>
          </cell>
          <cell r="D3234" t="str">
            <v>RUSSIAN FEDERATION</v>
          </cell>
          <cell r="E3234" t="str">
            <v>Y</v>
          </cell>
          <cell r="F3234" t="str">
            <v>New Rating</v>
          </cell>
          <cell r="G3234">
            <v>38070</v>
          </cell>
          <cell r="H3234" t="str">
            <v>B+</v>
          </cell>
          <cell r="I3234" t="str">
            <v>Rating Outlook Stable</v>
          </cell>
        </row>
        <row r="3235">
          <cell r="A3235">
            <v>80979836</v>
          </cell>
          <cell r="B3235" t="str">
            <v>Commerce International Merchant Bankers Berhad</v>
          </cell>
          <cell r="C3235" t="str">
            <v>Banks</v>
          </cell>
          <cell r="D3235" t="str">
            <v>MALAYSIA</v>
          </cell>
          <cell r="E3235" t="str">
            <v>Y</v>
          </cell>
          <cell r="F3235" t="str">
            <v>New Rating</v>
          </cell>
          <cell r="G3235">
            <v>38075</v>
          </cell>
          <cell r="H3235" t="str">
            <v>BBB</v>
          </cell>
          <cell r="I3235" t="str">
            <v>Rating Outlook Stable</v>
          </cell>
        </row>
        <row r="3236">
          <cell r="A3236">
            <v>80985499</v>
          </cell>
          <cell r="B3236" t="str">
            <v>Smurfit-Stone Container Corporation</v>
          </cell>
          <cell r="C3236" t="str">
            <v>Paper &amp; Forest Products</v>
          </cell>
          <cell r="D3236" t="str">
            <v>UNITED STATES</v>
          </cell>
          <cell r="E3236" t="str">
            <v>Y</v>
          </cell>
          <cell r="F3236" t="str">
            <v>New Rating</v>
          </cell>
          <cell r="G3236">
            <v>38076</v>
          </cell>
          <cell r="H3236" t="str">
            <v>B+</v>
          </cell>
          <cell r="I3236" t="str">
            <v>Rating Outlook Stable</v>
          </cell>
        </row>
        <row r="3237">
          <cell r="A3237">
            <v>80992877</v>
          </cell>
          <cell r="B3237" t="str">
            <v>Brandywine Realty Trust</v>
          </cell>
          <cell r="C3237" t="str">
            <v>Real Estate Investment Trusts</v>
          </cell>
          <cell r="D3237" t="str">
            <v>UNITED STATES</v>
          </cell>
          <cell r="E3237" t="str">
            <v>Y</v>
          </cell>
          <cell r="F3237" t="str">
            <v>Affirmed</v>
          </cell>
          <cell r="G3237">
            <v>38218</v>
          </cell>
          <cell r="H3237" t="str">
            <v>BBB-</v>
          </cell>
        </row>
        <row r="3238">
          <cell r="A3238">
            <v>80997235</v>
          </cell>
          <cell r="B3238" t="str">
            <v>Telenet BidCo N.V</v>
          </cell>
          <cell r="C3238" t="str">
            <v>Media &amp; Entertainment</v>
          </cell>
          <cell r="D3238" t="str">
            <v>BELGIUM</v>
          </cell>
          <cell r="E3238" t="str">
            <v>Y</v>
          </cell>
          <cell r="F3238" t="str">
            <v>Affirmed</v>
          </cell>
          <cell r="G3238">
            <v>38162</v>
          </cell>
          <cell r="H3238" t="str">
            <v>B</v>
          </cell>
          <cell r="I3238" t="str">
            <v>Rating Outlook Stable</v>
          </cell>
        </row>
        <row r="3239">
          <cell r="A3239">
            <v>81001031</v>
          </cell>
          <cell r="B3239" t="str">
            <v>Chinatrust Securities Co.</v>
          </cell>
          <cell r="C3239" t="str">
            <v>Financial Institutions</v>
          </cell>
          <cell r="D3239" t="str">
            <v>TAIWAN</v>
          </cell>
          <cell r="E3239" t="str">
            <v>Y</v>
          </cell>
          <cell r="F3239" t="str">
            <v>New Rating</v>
          </cell>
          <cell r="G3239">
            <v>38233</v>
          </cell>
          <cell r="H3239" t="str">
            <v>BBB+</v>
          </cell>
          <cell r="I3239" t="str">
            <v>Rating Outlook Stable</v>
          </cell>
        </row>
        <row r="3240">
          <cell r="A3240">
            <v>81001637</v>
          </cell>
          <cell r="B3240" t="str">
            <v>Banco Privado Portugues</v>
          </cell>
          <cell r="C3240" t="str">
            <v>Banks</v>
          </cell>
          <cell r="D3240" t="str">
            <v>PORTUGAL</v>
          </cell>
          <cell r="E3240" t="str">
            <v>Y</v>
          </cell>
          <cell r="F3240" t="str">
            <v>New Rating</v>
          </cell>
          <cell r="G3240">
            <v>38085</v>
          </cell>
          <cell r="H3240" t="str">
            <v>BBB</v>
          </cell>
          <cell r="I3240" t="str">
            <v>Rating Outlook Stable</v>
          </cell>
        </row>
        <row r="3241">
          <cell r="A3241">
            <v>81006862</v>
          </cell>
          <cell r="B3241" t="str">
            <v>Taubman Realty Group</v>
          </cell>
          <cell r="C3241" t="str">
            <v>Real Estate Investment Trusts</v>
          </cell>
          <cell r="D3241" t="str">
            <v>UNITED STATES</v>
          </cell>
          <cell r="E3241" t="str">
            <v>Y</v>
          </cell>
          <cell r="F3241" t="str">
            <v>New Rating</v>
          </cell>
          <cell r="G3241">
            <v>38090</v>
          </cell>
          <cell r="H3241" t="str">
            <v>BB</v>
          </cell>
          <cell r="I3241" t="str">
            <v>Rating Outlook Stable</v>
          </cell>
        </row>
        <row r="3242">
          <cell r="A3242">
            <v>81017039</v>
          </cell>
          <cell r="B3242" t="str">
            <v>Swire Pacific Ltd</v>
          </cell>
          <cell r="C3242" t="str">
            <v>Diversified Manufacturing</v>
          </cell>
          <cell r="D3242" t="str">
            <v>HONG KONG</v>
          </cell>
          <cell r="E3242" t="str">
            <v>Y</v>
          </cell>
          <cell r="F3242" t="str">
            <v>New Rating</v>
          </cell>
          <cell r="G3242">
            <v>38096</v>
          </cell>
          <cell r="H3242" t="str">
            <v>A-</v>
          </cell>
          <cell r="I3242" t="str">
            <v>Rating Outlook Stable</v>
          </cell>
        </row>
        <row r="3243">
          <cell r="A3243">
            <v>81017433</v>
          </cell>
          <cell r="B3243" t="str">
            <v>Central Credit Union Fund</v>
          </cell>
          <cell r="C3243" t="str">
            <v>Banks</v>
          </cell>
          <cell r="D3243" t="str">
            <v>UNITED STATES</v>
          </cell>
          <cell r="E3243" t="str">
            <v>Y</v>
          </cell>
          <cell r="F3243" t="str">
            <v>New Rating</v>
          </cell>
          <cell r="G3243">
            <v>38106</v>
          </cell>
          <cell r="H3243" t="str">
            <v>A</v>
          </cell>
          <cell r="I3243" t="str">
            <v>Rating Outlook Stable</v>
          </cell>
        </row>
        <row r="3244">
          <cell r="A3244">
            <v>81019831</v>
          </cell>
          <cell r="B3244" t="str">
            <v>Slovenske Elektrarne, A.S.</v>
          </cell>
          <cell r="C3244" t="str">
            <v>Global Power</v>
          </cell>
          <cell r="D3244" t="str">
            <v>SLOVAKIA</v>
          </cell>
          <cell r="E3244" t="str">
            <v>Y</v>
          </cell>
          <cell r="F3244" t="str">
            <v>New Rating</v>
          </cell>
          <cell r="G3244">
            <v>38097</v>
          </cell>
          <cell r="H3244" t="str">
            <v>BB+</v>
          </cell>
          <cell r="I3244" t="str">
            <v>Rating Outlook Stable</v>
          </cell>
        </row>
        <row r="3245">
          <cell r="A3245">
            <v>81024038</v>
          </cell>
          <cell r="B3245" t="str">
            <v>CalEast Industrial Investors, LLC</v>
          </cell>
          <cell r="C3245" t="str">
            <v>Real Estate Investment Trusts</v>
          </cell>
          <cell r="D3245" t="str">
            <v>UNITED STATES</v>
          </cell>
          <cell r="E3245" t="str">
            <v>Y</v>
          </cell>
          <cell r="F3245" t="str">
            <v>New Rating</v>
          </cell>
          <cell r="G3245">
            <v>38098</v>
          </cell>
          <cell r="H3245" t="str">
            <v>BBB</v>
          </cell>
          <cell r="I3245" t="str">
            <v>Rating Outlook Stable</v>
          </cell>
        </row>
        <row r="3246">
          <cell r="A3246">
            <v>81025656</v>
          </cell>
          <cell r="B3246" t="str">
            <v>Arch Capital Group, Ltd.</v>
          </cell>
          <cell r="C3246" t="str">
            <v>Insurance</v>
          </cell>
          <cell r="D3246" t="str">
            <v>UNITED STATES</v>
          </cell>
          <cell r="E3246" t="str">
            <v>Y</v>
          </cell>
          <cell r="F3246" t="str">
            <v>New Rating</v>
          </cell>
          <cell r="G3246">
            <v>38099</v>
          </cell>
          <cell r="H3246" t="str">
            <v>BBB-</v>
          </cell>
          <cell r="I3246" t="str">
            <v>Rating Outlook Stable</v>
          </cell>
        </row>
        <row r="3247">
          <cell r="A3247">
            <v>81032231</v>
          </cell>
          <cell r="B3247" t="str">
            <v>Export-Import Bank of India</v>
          </cell>
          <cell r="C3247" t="str">
            <v>Banks</v>
          </cell>
          <cell r="D3247" t="str">
            <v>INDIA</v>
          </cell>
          <cell r="E3247" t="str">
            <v>Y</v>
          </cell>
          <cell r="F3247" t="str">
            <v>New Rating</v>
          </cell>
          <cell r="G3247">
            <v>38103</v>
          </cell>
          <cell r="H3247" t="str">
            <v>BB+</v>
          </cell>
          <cell r="I3247" t="str">
            <v>Rating Outlook Stable</v>
          </cell>
        </row>
        <row r="3248">
          <cell r="A3248">
            <v>81060045</v>
          </cell>
          <cell r="B3248" t="str">
            <v>General Motors Acceptance Corporation, Australia</v>
          </cell>
          <cell r="C3248" t="str">
            <v>Financial Institutions</v>
          </cell>
          <cell r="D3248" t="str">
            <v>AUSTRALIA</v>
          </cell>
          <cell r="E3248" t="str">
            <v>Y</v>
          </cell>
          <cell r="F3248" t="str">
            <v>New Rating</v>
          </cell>
          <cell r="G3248">
            <v>38111</v>
          </cell>
          <cell r="H3248" t="str">
            <v>BBB+</v>
          </cell>
        </row>
        <row r="3249">
          <cell r="A3249">
            <v>81060640</v>
          </cell>
          <cell r="B3249" t="str">
            <v>GMAC Commercial Mortgage Funding, plc</v>
          </cell>
          <cell r="C3249" t="str">
            <v>Financial Institutions</v>
          </cell>
          <cell r="D3249" t="str">
            <v>UNITED STATES</v>
          </cell>
          <cell r="E3249" t="str">
            <v>Y</v>
          </cell>
          <cell r="F3249" t="str">
            <v>New Rating</v>
          </cell>
          <cell r="G3249">
            <v>38111</v>
          </cell>
          <cell r="H3249" t="str">
            <v>BBB+</v>
          </cell>
          <cell r="I3249" t="str">
            <v>Rating Outlook Negative</v>
          </cell>
        </row>
        <row r="3250">
          <cell r="A3250">
            <v>81060646</v>
          </cell>
          <cell r="B3250" t="str">
            <v>General Motors of Canada Limited</v>
          </cell>
          <cell r="C3250" t="str">
            <v>Financial Institutions</v>
          </cell>
          <cell r="D3250" t="str">
            <v>CANADA</v>
          </cell>
          <cell r="E3250" t="str">
            <v>Y</v>
          </cell>
          <cell r="F3250" t="str">
            <v>New Rating</v>
          </cell>
          <cell r="G3250">
            <v>38111</v>
          </cell>
          <cell r="H3250" t="str">
            <v>BBB+</v>
          </cell>
          <cell r="I3250" t="str">
            <v>Rating Outlook Negative</v>
          </cell>
        </row>
        <row r="3251">
          <cell r="A3251">
            <v>81066831</v>
          </cell>
          <cell r="B3251" t="str">
            <v>Insight Communications Company, Inc.</v>
          </cell>
          <cell r="C3251" t="str">
            <v>Telecommunications</v>
          </cell>
          <cell r="D3251" t="str">
            <v>UNITED STATES</v>
          </cell>
          <cell r="E3251" t="str">
            <v>Y</v>
          </cell>
          <cell r="F3251" t="str">
            <v>New Rating</v>
          </cell>
          <cell r="G3251">
            <v>38113</v>
          </cell>
          <cell r="H3251" t="str">
            <v>CCC+</v>
          </cell>
          <cell r="I3251" t="str">
            <v>Rating Outlook Stable</v>
          </cell>
        </row>
        <row r="3252">
          <cell r="A3252">
            <v>81067031</v>
          </cell>
          <cell r="B3252" t="str">
            <v>Insight Midwest, LP</v>
          </cell>
          <cell r="C3252" t="str">
            <v>Telecommunications</v>
          </cell>
          <cell r="D3252" t="str">
            <v>UNITED STATES</v>
          </cell>
          <cell r="E3252" t="str">
            <v>Y</v>
          </cell>
          <cell r="F3252" t="str">
            <v>New Rating</v>
          </cell>
          <cell r="G3252">
            <v>38113</v>
          </cell>
          <cell r="H3252" t="str">
            <v>B+</v>
          </cell>
          <cell r="I3252" t="str">
            <v>Rating Outlook Stable</v>
          </cell>
        </row>
        <row r="3253">
          <cell r="A3253">
            <v>81072045</v>
          </cell>
          <cell r="B3253" t="str">
            <v>DaimlerChrysler North America Holdings</v>
          </cell>
          <cell r="C3253" t="str">
            <v>Consumer Finance Companies</v>
          </cell>
          <cell r="D3253" t="str">
            <v>UNITED STATES</v>
          </cell>
          <cell r="E3253" t="str">
            <v>Y</v>
          </cell>
          <cell r="F3253" t="str">
            <v>New Rating</v>
          </cell>
          <cell r="G3253">
            <v>38232</v>
          </cell>
          <cell r="H3253" t="str">
            <v>BBB+</v>
          </cell>
        </row>
        <row r="3254">
          <cell r="A3254">
            <v>81072431</v>
          </cell>
          <cell r="B3254" t="str">
            <v>DaimlerChrysler Canada Finance, Inc.</v>
          </cell>
          <cell r="C3254" t="str">
            <v>Consumer Finance Companies</v>
          </cell>
          <cell r="D3254" t="str">
            <v>CANADA</v>
          </cell>
          <cell r="E3254" t="str">
            <v>Y</v>
          </cell>
          <cell r="F3254" t="str">
            <v>New Rating</v>
          </cell>
          <cell r="G3254">
            <v>38240</v>
          </cell>
          <cell r="H3254" t="str">
            <v>BBB+</v>
          </cell>
        </row>
        <row r="3255">
          <cell r="A3255">
            <v>81075634</v>
          </cell>
          <cell r="B3255" t="str">
            <v>Montpelier Re Holdings, Ltd.</v>
          </cell>
          <cell r="C3255" t="str">
            <v>Property/Casualty Insurers</v>
          </cell>
          <cell r="D3255" t="str">
            <v>UNITED STATES</v>
          </cell>
          <cell r="E3255" t="str">
            <v>Y</v>
          </cell>
          <cell r="F3255" t="str">
            <v>New Rating</v>
          </cell>
          <cell r="G3255">
            <v>38114</v>
          </cell>
          <cell r="H3255" t="str">
            <v>BBB-</v>
          </cell>
          <cell r="I3255" t="str">
            <v>Rating Outlook Stable</v>
          </cell>
        </row>
        <row r="3256">
          <cell r="A3256">
            <v>81083442</v>
          </cell>
          <cell r="B3256" t="str">
            <v>Caixa d'Estalvis de Girona</v>
          </cell>
          <cell r="C3256" t="str">
            <v>Banks</v>
          </cell>
          <cell r="D3256" t="str">
            <v>SPAIN</v>
          </cell>
          <cell r="E3256" t="str">
            <v>Y</v>
          </cell>
          <cell r="F3256" t="str">
            <v>New Rating</v>
          </cell>
          <cell r="G3256">
            <v>38117</v>
          </cell>
          <cell r="H3256" t="str">
            <v>A-</v>
          </cell>
          <cell r="I3256" t="str">
            <v>Rating Outlook Stable</v>
          </cell>
        </row>
        <row r="3257">
          <cell r="A3257">
            <v>81085041</v>
          </cell>
          <cell r="B3257" t="str">
            <v>Japan Airlines Corporation</v>
          </cell>
          <cell r="C3257" t="str">
            <v>Corporates</v>
          </cell>
          <cell r="D3257" t="str">
            <v>JAPAN</v>
          </cell>
          <cell r="E3257" t="str">
            <v>Y</v>
          </cell>
          <cell r="F3257" t="str">
            <v>New Rating</v>
          </cell>
          <cell r="G3257">
            <v>38118</v>
          </cell>
          <cell r="H3257" t="str">
            <v>BB-</v>
          </cell>
          <cell r="I3257" t="str">
            <v>Rating Outlook Stable</v>
          </cell>
        </row>
        <row r="3258">
          <cell r="A3258">
            <v>81085454</v>
          </cell>
          <cell r="B3258" t="str">
            <v>Marriott International, Inc.</v>
          </cell>
          <cell r="C3258" t="str">
            <v>Corporates</v>
          </cell>
          <cell r="D3258" t="str">
            <v>UNITED STATES</v>
          </cell>
          <cell r="E3258" t="str">
            <v>Y</v>
          </cell>
          <cell r="F3258" t="str">
            <v>New Rating</v>
          </cell>
          <cell r="G3258">
            <v>38125</v>
          </cell>
          <cell r="H3258" t="str">
            <v>BBB</v>
          </cell>
          <cell r="I3258" t="str">
            <v>Rating Outlook Stable</v>
          </cell>
        </row>
        <row r="3259">
          <cell r="A3259">
            <v>81089839</v>
          </cell>
          <cell r="B3259" t="str">
            <v>Cassa di Risparmio della Provincia di Chieti Spa</v>
          </cell>
          <cell r="C3259" t="str">
            <v>Banks</v>
          </cell>
          <cell r="D3259" t="str">
            <v>ITALY</v>
          </cell>
          <cell r="E3259" t="str">
            <v>Y</v>
          </cell>
          <cell r="F3259" t="str">
            <v>New Rating</v>
          </cell>
          <cell r="G3259">
            <v>38121</v>
          </cell>
          <cell r="H3259" t="str">
            <v>BB+</v>
          </cell>
          <cell r="I3259" t="str">
            <v>Rating Outlook Stable</v>
          </cell>
        </row>
        <row r="3260">
          <cell r="A3260">
            <v>81100231</v>
          </cell>
          <cell r="B3260" t="str">
            <v>Moscow Municipal Bank-Bank of Moscow</v>
          </cell>
          <cell r="C3260" t="str">
            <v>Banks</v>
          </cell>
          <cell r="D3260" t="str">
            <v>RUSSIAN FEDERATION</v>
          </cell>
          <cell r="E3260" t="str">
            <v>Y</v>
          </cell>
          <cell r="F3260" t="str">
            <v>New Rating</v>
          </cell>
          <cell r="G3260">
            <v>38124</v>
          </cell>
          <cell r="H3260" t="str">
            <v>BB</v>
          </cell>
          <cell r="I3260" t="str">
            <v>Rating Outlook Stable</v>
          </cell>
        </row>
        <row r="3261">
          <cell r="A3261">
            <v>81100461</v>
          </cell>
          <cell r="B3261" t="str">
            <v>Madison River Capital, LLC</v>
          </cell>
          <cell r="C3261" t="str">
            <v>Corporates</v>
          </cell>
          <cell r="D3261" t="str">
            <v>UNITED STATES</v>
          </cell>
          <cell r="E3261" t="str">
            <v>Y</v>
          </cell>
          <cell r="F3261" t="str">
            <v>New Rating</v>
          </cell>
          <cell r="G3261">
            <v>38125</v>
          </cell>
          <cell r="H3261" t="str">
            <v>B</v>
          </cell>
          <cell r="I3261" t="str">
            <v>Rating Outlook Stable</v>
          </cell>
        </row>
        <row r="3262">
          <cell r="A3262">
            <v>81106031</v>
          </cell>
          <cell r="B3262" t="str">
            <v>Comcast Cable Communications Holdings, Inc. (f/k/a AT&amp;T Broadband Corp.)</v>
          </cell>
          <cell r="C3262" t="str">
            <v>Telecommunications</v>
          </cell>
          <cell r="D3262" t="str">
            <v>UNITED STATES</v>
          </cell>
          <cell r="E3262" t="str">
            <v>Y</v>
          </cell>
          <cell r="F3262" t="str">
            <v>New Rating</v>
          </cell>
          <cell r="G3262">
            <v>38125</v>
          </cell>
          <cell r="H3262" t="str">
            <v>BBB</v>
          </cell>
          <cell r="I3262" t="str">
            <v>Rating Outlook Positive</v>
          </cell>
        </row>
        <row r="3263">
          <cell r="A3263">
            <v>81113831</v>
          </cell>
          <cell r="B3263" t="str">
            <v>BRE Leasing Sp. z o.o.</v>
          </cell>
          <cell r="C3263" t="str">
            <v>Banks</v>
          </cell>
          <cell r="D3263" t="str">
            <v>POLAND</v>
          </cell>
          <cell r="E3263" t="str">
            <v>Y</v>
          </cell>
          <cell r="F3263" t="str">
            <v>New Rating</v>
          </cell>
          <cell r="G3263">
            <v>38131</v>
          </cell>
          <cell r="H3263" t="str">
            <v>BBB+</v>
          </cell>
          <cell r="I3263" t="str">
            <v>Rating Outlook Positive</v>
          </cell>
        </row>
        <row r="3264">
          <cell r="A3264">
            <v>81114050</v>
          </cell>
          <cell r="B3264" t="str">
            <v>Genworth Financial Inc.</v>
          </cell>
          <cell r="C3264" t="str">
            <v>Life Insurers</v>
          </cell>
          <cell r="D3264" t="str">
            <v>UNITED STATES</v>
          </cell>
          <cell r="E3264" t="str">
            <v>Y</v>
          </cell>
          <cell r="F3264" t="str">
            <v>Affirmed</v>
          </cell>
          <cell r="G3264">
            <v>38147</v>
          </cell>
          <cell r="H3264" t="str">
            <v>A</v>
          </cell>
          <cell r="I3264" t="str">
            <v>Rating Outlook Stable</v>
          </cell>
        </row>
        <row r="3265">
          <cell r="A3265">
            <v>81115231</v>
          </cell>
          <cell r="B3265" t="str">
            <v>OJSC The State Export-Import Bank of Ukraine (Ukreximbank)</v>
          </cell>
          <cell r="C3265" t="str">
            <v>Banks</v>
          </cell>
          <cell r="D3265" t="str">
            <v>UKRAINE</v>
          </cell>
          <cell r="E3265" t="str">
            <v>Y</v>
          </cell>
          <cell r="F3265" t="str">
            <v>New Rating</v>
          </cell>
          <cell r="G3265">
            <v>38132</v>
          </cell>
          <cell r="H3265" t="str">
            <v>B+</v>
          </cell>
          <cell r="I3265" t="str">
            <v>Rating Outlook Stable</v>
          </cell>
        </row>
        <row r="3266">
          <cell r="A3266">
            <v>81126435</v>
          </cell>
          <cell r="B3266" t="str">
            <v>UBAE Arab Italian Bank S.p.A</v>
          </cell>
          <cell r="C3266" t="str">
            <v>Banks</v>
          </cell>
          <cell r="D3266" t="str">
            <v>ITALY</v>
          </cell>
          <cell r="E3266" t="str">
            <v>Y</v>
          </cell>
          <cell r="F3266" t="str">
            <v>New Rating</v>
          </cell>
          <cell r="G3266">
            <v>38139</v>
          </cell>
          <cell r="H3266" t="str">
            <v>BB+</v>
          </cell>
          <cell r="I3266" t="str">
            <v>Rating Outlook Stable</v>
          </cell>
        </row>
        <row r="3267">
          <cell r="A3267">
            <v>81132835</v>
          </cell>
          <cell r="B3267" t="str">
            <v>Bharti Tele-Ventures Limited</v>
          </cell>
          <cell r="C3267" t="str">
            <v>Corporates</v>
          </cell>
          <cell r="D3267" t="str">
            <v>INDIA</v>
          </cell>
          <cell r="E3267" t="str">
            <v>Y</v>
          </cell>
          <cell r="F3267" t="str">
            <v>New Rating</v>
          </cell>
          <cell r="G3267">
            <v>38141</v>
          </cell>
          <cell r="H3267" t="str">
            <v>BB</v>
          </cell>
          <cell r="I3267" t="str">
            <v>Rating Outlook Stable</v>
          </cell>
        </row>
        <row r="3268">
          <cell r="A3268">
            <v>81138637</v>
          </cell>
          <cell r="B3268" t="str">
            <v>Kabel Deutschland GmbH</v>
          </cell>
          <cell r="C3268" t="str">
            <v>Telecommunications</v>
          </cell>
          <cell r="D3268" t="str">
            <v>GERMANY</v>
          </cell>
          <cell r="E3268" t="str">
            <v>Y</v>
          </cell>
          <cell r="F3268" t="str">
            <v>Affirmed</v>
          </cell>
          <cell r="G3268">
            <v>38257</v>
          </cell>
          <cell r="H3268" t="str">
            <v>BB-</v>
          </cell>
          <cell r="I3268" t="str">
            <v>Rating Outlook Stable</v>
          </cell>
        </row>
        <row r="3269">
          <cell r="A3269">
            <v>81153435</v>
          </cell>
          <cell r="B3269" t="str">
            <v>Dex Media Inc.</v>
          </cell>
          <cell r="C3269" t="str">
            <v>Media &amp; Entertainment</v>
          </cell>
          <cell r="D3269" t="str">
            <v>UNITED STATES</v>
          </cell>
          <cell r="E3269" t="str">
            <v>Y</v>
          </cell>
          <cell r="F3269" t="str">
            <v>New Rating</v>
          </cell>
          <cell r="G3269">
            <v>38154</v>
          </cell>
          <cell r="H3269" t="str">
            <v>CCC+</v>
          </cell>
          <cell r="I3269" t="str">
            <v>Rating Outlook Stable</v>
          </cell>
        </row>
        <row r="3270">
          <cell r="A3270">
            <v>81163246</v>
          </cell>
          <cell r="B3270" t="str">
            <v>Publishing and Broadcasting Limited</v>
          </cell>
          <cell r="C3270" t="str">
            <v>Media &amp; Entertainment</v>
          </cell>
          <cell r="D3270" t="str">
            <v>AUSTRALIA</v>
          </cell>
          <cell r="E3270" t="str">
            <v>Y</v>
          </cell>
          <cell r="F3270" t="str">
            <v>New Rating</v>
          </cell>
          <cell r="G3270">
            <v>38156</v>
          </cell>
          <cell r="H3270" t="str">
            <v>A-</v>
          </cell>
          <cell r="I3270" t="str">
            <v>Rating Outlook Stable</v>
          </cell>
        </row>
        <row r="3271">
          <cell r="A3271">
            <v>81167235</v>
          </cell>
          <cell r="B3271" t="str">
            <v>Rompetrol Group N.V. (The)</v>
          </cell>
          <cell r="C3271" t="str">
            <v>Energy (Oil &amp; Gas)</v>
          </cell>
          <cell r="D3271" t="str">
            <v>ROMANIA</v>
          </cell>
          <cell r="E3271" t="str">
            <v>Y</v>
          </cell>
          <cell r="F3271" t="str">
            <v>New Rating</v>
          </cell>
          <cell r="G3271">
            <v>38159</v>
          </cell>
          <cell r="H3271" t="str">
            <v>B-</v>
          </cell>
          <cell r="I3271" t="str">
            <v>Rating Outlook Stable</v>
          </cell>
        </row>
        <row r="3272">
          <cell r="A3272">
            <v>81173439</v>
          </cell>
          <cell r="B3272" t="str">
            <v>ASIF I</v>
          </cell>
          <cell r="C3272" t="str">
            <v>Life Insurers</v>
          </cell>
          <cell r="D3272" t="str">
            <v>UNITED STATES</v>
          </cell>
          <cell r="E3272" t="str">
            <v>Y</v>
          </cell>
          <cell r="F3272" t="str">
            <v>New Rating</v>
          </cell>
          <cell r="G3272">
            <v>38237</v>
          </cell>
          <cell r="H3272" t="str">
            <v>AAA</v>
          </cell>
          <cell r="I3272" t="str">
            <v>Rating Outlook Stable</v>
          </cell>
        </row>
        <row r="3273">
          <cell r="A3273">
            <v>81173442</v>
          </cell>
          <cell r="B3273" t="str">
            <v>ASIF II</v>
          </cell>
          <cell r="C3273" t="str">
            <v>Life Insurers</v>
          </cell>
          <cell r="D3273" t="str">
            <v>UNITED STATES</v>
          </cell>
          <cell r="E3273" t="str">
            <v>Y</v>
          </cell>
          <cell r="F3273" t="str">
            <v>New Rating</v>
          </cell>
          <cell r="G3273">
            <v>38237</v>
          </cell>
          <cell r="H3273" t="str">
            <v>AAA</v>
          </cell>
          <cell r="I3273" t="str">
            <v>Rating Outlook Stable</v>
          </cell>
        </row>
        <row r="3274">
          <cell r="A3274">
            <v>81173445</v>
          </cell>
          <cell r="B3274" t="str">
            <v>ASIF III</v>
          </cell>
          <cell r="C3274" t="str">
            <v>Life Insurers</v>
          </cell>
          <cell r="D3274" t="str">
            <v>UNITED STATES</v>
          </cell>
          <cell r="E3274" t="str">
            <v>Y</v>
          </cell>
          <cell r="F3274" t="str">
            <v>New Rating</v>
          </cell>
          <cell r="G3274">
            <v>38237</v>
          </cell>
          <cell r="H3274" t="str">
            <v>AAA</v>
          </cell>
          <cell r="I3274" t="str">
            <v>Rating Outlook Stable</v>
          </cell>
        </row>
        <row r="3275">
          <cell r="A3275">
            <v>81177237</v>
          </cell>
          <cell r="B3275" t="str">
            <v>Merrill Lynch Canada Finance</v>
          </cell>
          <cell r="C3275" t="str">
            <v>Broker/Dealers</v>
          </cell>
          <cell r="D3275" t="str">
            <v>CANADA</v>
          </cell>
          <cell r="E3275" t="str">
            <v>Y</v>
          </cell>
          <cell r="F3275" t="str">
            <v>New Rating</v>
          </cell>
          <cell r="G3275">
            <v>38160</v>
          </cell>
          <cell r="H3275" t="str">
            <v>AA-</v>
          </cell>
          <cell r="I3275" t="str">
            <v>Rating Outlook Stable</v>
          </cell>
        </row>
        <row r="3276">
          <cell r="A3276">
            <v>81178654</v>
          </cell>
          <cell r="B3276" t="str">
            <v>Storebrand Livsforsikring</v>
          </cell>
          <cell r="C3276" t="str">
            <v>Financial Institutions</v>
          </cell>
          <cell r="D3276" t="str">
            <v>NORWAY</v>
          </cell>
          <cell r="E3276" t="str">
            <v>Y</v>
          </cell>
          <cell r="F3276" t="str">
            <v>New Rating</v>
          </cell>
          <cell r="G3276">
            <v>38161</v>
          </cell>
          <cell r="H3276" t="str">
            <v>BBB+</v>
          </cell>
          <cell r="I3276" t="str">
            <v>Rating Outlook Negative</v>
          </cell>
        </row>
        <row r="3277">
          <cell r="A3277">
            <v>81184245</v>
          </cell>
          <cell r="B3277" t="str">
            <v>DBV-Winterthur Holding AG</v>
          </cell>
          <cell r="C3277" t="str">
            <v>Insurance</v>
          </cell>
          <cell r="D3277" t="str">
            <v>GERMANY</v>
          </cell>
          <cell r="E3277" t="str">
            <v>Y</v>
          </cell>
          <cell r="F3277" t="str">
            <v>New Rating</v>
          </cell>
          <cell r="G3277">
            <v>38162</v>
          </cell>
          <cell r="H3277" t="str">
            <v>BBB+</v>
          </cell>
          <cell r="I3277" t="str">
            <v>Rating Outlook Stable</v>
          </cell>
        </row>
        <row r="3278">
          <cell r="A3278">
            <v>81184252</v>
          </cell>
          <cell r="B3278" t="str">
            <v>NJSC Naftogaz of Ukraine</v>
          </cell>
          <cell r="C3278" t="str">
            <v>Energy (Oil &amp; Gas)</v>
          </cell>
          <cell r="D3278" t="str">
            <v>UKRAINE</v>
          </cell>
          <cell r="E3278" t="str">
            <v>Y</v>
          </cell>
          <cell r="F3278" t="str">
            <v>New Rating</v>
          </cell>
          <cell r="G3278">
            <v>38243</v>
          </cell>
          <cell r="H3278" t="str">
            <v>B+</v>
          </cell>
          <cell r="I3278" t="str">
            <v>Rating Outlook Stable</v>
          </cell>
        </row>
        <row r="3279">
          <cell r="A3279">
            <v>81199635</v>
          </cell>
          <cell r="B3279" t="str">
            <v>Charter Communications Company, Inc.</v>
          </cell>
          <cell r="C3279" t="str">
            <v>Corporates</v>
          </cell>
          <cell r="D3279" t="str">
            <v>UNITED STATES</v>
          </cell>
          <cell r="E3279" t="str">
            <v>Y</v>
          </cell>
          <cell r="F3279" t="str">
            <v>New Rating</v>
          </cell>
          <cell r="G3279">
            <v>38167</v>
          </cell>
          <cell r="H3279" t="str">
            <v>CCC+</v>
          </cell>
          <cell r="I3279" t="str">
            <v>Rating Outlook Stable</v>
          </cell>
        </row>
        <row r="3280">
          <cell r="A3280">
            <v>81199641</v>
          </cell>
          <cell r="B3280" t="str">
            <v>Charter Communications Holdings, LLC</v>
          </cell>
          <cell r="C3280" t="str">
            <v>Corporates</v>
          </cell>
          <cell r="D3280" t="str">
            <v>UNITED STATES</v>
          </cell>
          <cell r="E3280" t="str">
            <v>Y</v>
          </cell>
          <cell r="F3280" t="str">
            <v>New Rating</v>
          </cell>
          <cell r="G3280">
            <v>38167</v>
          </cell>
          <cell r="H3280" t="str">
            <v>CCC+</v>
          </cell>
          <cell r="I3280" t="str">
            <v>Rating Outlook Stable</v>
          </cell>
        </row>
        <row r="3281">
          <cell r="A3281">
            <v>81199647</v>
          </cell>
          <cell r="B3281" t="str">
            <v>CCH II, LLC</v>
          </cell>
          <cell r="C3281" t="str">
            <v>Corporates</v>
          </cell>
          <cell r="D3281" t="str">
            <v>UNITED STATES</v>
          </cell>
          <cell r="E3281" t="str">
            <v>Y</v>
          </cell>
          <cell r="F3281" t="str">
            <v>New Rating</v>
          </cell>
          <cell r="G3281">
            <v>38167</v>
          </cell>
          <cell r="H3281" t="str">
            <v>CCC+</v>
          </cell>
          <cell r="I3281" t="str">
            <v>Rating Outlook Stable</v>
          </cell>
        </row>
        <row r="3282">
          <cell r="A3282">
            <v>81199653</v>
          </cell>
          <cell r="B3282" t="str">
            <v>CCO Holdings, LLC</v>
          </cell>
          <cell r="C3282" t="str">
            <v>Corporates</v>
          </cell>
          <cell r="D3282" t="str">
            <v>UNITED STATES</v>
          </cell>
          <cell r="E3282" t="str">
            <v>Y</v>
          </cell>
          <cell r="F3282" t="str">
            <v>New Rating</v>
          </cell>
          <cell r="G3282">
            <v>38167</v>
          </cell>
          <cell r="H3282" t="str">
            <v>CCC+</v>
          </cell>
          <cell r="I3282" t="str">
            <v>Rating Outlook Stable</v>
          </cell>
        </row>
        <row r="3283">
          <cell r="A3283">
            <v>81199689</v>
          </cell>
          <cell r="B3283" t="str">
            <v>Beazer Homes USA, Inc.</v>
          </cell>
          <cell r="C3283" t="str">
            <v>Corporates</v>
          </cell>
          <cell r="D3283" t="str">
            <v>UNITED STATES</v>
          </cell>
          <cell r="E3283" t="str">
            <v>Y</v>
          </cell>
          <cell r="F3283" t="str">
            <v>New Rating</v>
          </cell>
          <cell r="G3283">
            <v>38166</v>
          </cell>
          <cell r="H3283" t="str">
            <v>BB+</v>
          </cell>
          <cell r="I3283" t="str">
            <v>Rating Outlook Stable</v>
          </cell>
        </row>
        <row r="3284">
          <cell r="A3284">
            <v>81199810</v>
          </cell>
          <cell r="B3284" t="str">
            <v>Banco Continental de Panama, S.A. and Subsidiaries</v>
          </cell>
          <cell r="C3284" t="str">
            <v>Banks</v>
          </cell>
          <cell r="D3284" t="str">
            <v>PANAMA</v>
          </cell>
          <cell r="E3284" t="str">
            <v>Y</v>
          </cell>
          <cell r="F3284" t="str">
            <v>New Rating</v>
          </cell>
          <cell r="G3284">
            <v>38167</v>
          </cell>
          <cell r="H3284" t="str">
            <v>BBB-</v>
          </cell>
          <cell r="I3284" t="str">
            <v>Rating Outlook Stable</v>
          </cell>
        </row>
        <row r="3285">
          <cell r="A3285">
            <v>81200635</v>
          </cell>
          <cell r="B3285" t="str">
            <v>Cassa dei Depositi e Prestiti</v>
          </cell>
          <cell r="C3285" t="str">
            <v>Banks</v>
          </cell>
          <cell r="D3285" t="str">
            <v>ITALY</v>
          </cell>
          <cell r="E3285" t="str">
            <v>Y</v>
          </cell>
          <cell r="F3285" t="str">
            <v>New Rating</v>
          </cell>
          <cell r="G3285">
            <v>38168</v>
          </cell>
          <cell r="H3285" t="str">
            <v>AA</v>
          </cell>
          <cell r="I3285" t="str">
            <v>Rating Outlook Stable</v>
          </cell>
        </row>
        <row r="3286">
          <cell r="A3286">
            <v>81203048</v>
          </cell>
          <cell r="B3286" t="str">
            <v>Bayerische Landesbank (Unguaranteed)</v>
          </cell>
          <cell r="C3286" t="str">
            <v>Banks</v>
          </cell>
          <cell r="D3286" t="str">
            <v>GERMANY</v>
          </cell>
          <cell r="E3286" t="str">
            <v>Y</v>
          </cell>
          <cell r="F3286" t="str">
            <v>Affirmed</v>
          </cell>
          <cell r="G3286">
            <v>38252</v>
          </cell>
          <cell r="H3286" t="str">
            <v>A+</v>
          </cell>
          <cell r="I3286" t="str">
            <v>Rating Outlook Stable</v>
          </cell>
        </row>
        <row r="3287">
          <cell r="A3287">
            <v>81203051</v>
          </cell>
          <cell r="B3287" t="str">
            <v>Bremer Landesbank (Unguaranteed)</v>
          </cell>
          <cell r="C3287" t="str">
            <v>Banks</v>
          </cell>
          <cell r="D3287" t="str">
            <v>GERMANY</v>
          </cell>
          <cell r="E3287" t="str">
            <v>Y</v>
          </cell>
          <cell r="F3287" t="str">
            <v>New Rating</v>
          </cell>
          <cell r="G3287">
            <v>38169</v>
          </cell>
          <cell r="H3287" t="str">
            <v>A</v>
          </cell>
          <cell r="I3287" t="str">
            <v>Rating Outlook Stable</v>
          </cell>
        </row>
        <row r="3288">
          <cell r="A3288">
            <v>81203635</v>
          </cell>
          <cell r="B3288" t="str">
            <v>DekaBank Deutsche Girozentrale (Unguaranteed)</v>
          </cell>
          <cell r="C3288" t="str">
            <v>Banks</v>
          </cell>
          <cell r="D3288" t="str">
            <v>GERMANY</v>
          </cell>
          <cell r="E3288" t="str">
            <v>Y</v>
          </cell>
          <cell r="F3288" t="str">
            <v>New Rating</v>
          </cell>
          <cell r="G3288">
            <v>38169</v>
          </cell>
          <cell r="H3288" t="str">
            <v>A</v>
          </cell>
          <cell r="I3288" t="str">
            <v>Rating Outlook Stable</v>
          </cell>
        </row>
        <row r="3289">
          <cell r="A3289">
            <v>81203638</v>
          </cell>
          <cell r="B3289" t="str">
            <v>HSH Nordbank AG (Unguaranteed)</v>
          </cell>
          <cell r="C3289" t="str">
            <v>Banks</v>
          </cell>
          <cell r="D3289" t="str">
            <v>GERMANY</v>
          </cell>
          <cell r="E3289" t="str">
            <v>Y</v>
          </cell>
          <cell r="F3289" t="str">
            <v>Affirmed</v>
          </cell>
          <cell r="G3289">
            <v>38252</v>
          </cell>
          <cell r="H3289" t="str">
            <v>A</v>
          </cell>
          <cell r="I3289" t="str">
            <v>Rating Outlook Stable</v>
          </cell>
        </row>
        <row r="3290">
          <cell r="A3290">
            <v>81203650</v>
          </cell>
          <cell r="B3290" t="str">
            <v>Landesbank Baden-Wurttemberg (Unguaranteed)</v>
          </cell>
          <cell r="C3290" t="str">
            <v>Banks</v>
          </cell>
          <cell r="D3290" t="str">
            <v>GERMANY</v>
          </cell>
          <cell r="E3290" t="str">
            <v>Y</v>
          </cell>
          <cell r="F3290" t="str">
            <v>Affirmed</v>
          </cell>
          <cell r="G3290">
            <v>38231</v>
          </cell>
          <cell r="H3290" t="str">
            <v>A+</v>
          </cell>
          <cell r="I3290" t="str">
            <v>Rating Outlook Stable</v>
          </cell>
        </row>
        <row r="3291">
          <cell r="A3291">
            <v>81203653</v>
          </cell>
          <cell r="B3291" t="str">
            <v>Landesbank Berlin (Unguaranteed)</v>
          </cell>
          <cell r="C3291" t="str">
            <v>Banks</v>
          </cell>
          <cell r="D3291" t="str">
            <v>GERMANY</v>
          </cell>
          <cell r="E3291" t="str">
            <v>Y</v>
          </cell>
          <cell r="F3291" t="str">
            <v>Affirmed</v>
          </cell>
          <cell r="G3291">
            <v>38252</v>
          </cell>
          <cell r="H3291" t="str">
            <v>BBB+</v>
          </cell>
          <cell r="I3291" t="str">
            <v>Rating Outlook Evolving</v>
          </cell>
        </row>
        <row r="3292">
          <cell r="A3292">
            <v>81203656</v>
          </cell>
          <cell r="B3292" t="str">
            <v>Landesbank Hessen-Thueringen Girozentrale (Unguaranteed)</v>
          </cell>
          <cell r="C3292" t="str">
            <v>Banks</v>
          </cell>
          <cell r="D3292" t="str">
            <v>GERMANY</v>
          </cell>
          <cell r="E3292" t="str">
            <v>Y</v>
          </cell>
          <cell r="F3292" t="str">
            <v>Affirmed</v>
          </cell>
          <cell r="G3292">
            <v>38252</v>
          </cell>
          <cell r="H3292" t="str">
            <v>A</v>
          </cell>
          <cell r="I3292" t="str">
            <v>Rating Outlook Stable</v>
          </cell>
        </row>
        <row r="3293">
          <cell r="A3293">
            <v>81203659</v>
          </cell>
          <cell r="B3293" t="str">
            <v>Landesbank Rheinland-Pfalz Girozentrale (Unguaranteed)</v>
          </cell>
          <cell r="C3293" t="str">
            <v>Banks</v>
          </cell>
          <cell r="D3293" t="str">
            <v>GERMANY</v>
          </cell>
          <cell r="E3293" t="str">
            <v>Y</v>
          </cell>
          <cell r="F3293" t="str">
            <v>New Rating</v>
          </cell>
          <cell r="G3293">
            <v>38169</v>
          </cell>
          <cell r="H3293" t="str">
            <v>BBB+</v>
          </cell>
          <cell r="I3293" t="str">
            <v>Rating Watch Positive</v>
          </cell>
        </row>
        <row r="3294">
          <cell r="A3294">
            <v>81203662</v>
          </cell>
          <cell r="B3294" t="str">
            <v>Landesbank Saar (Unguaranteed)</v>
          </cell>
          <cell r="C3294" t="str">
            <v>Banks</v>
          </cell>
          <cell r="D3294" t="str">
            <v>GERMANY</v>
          </cell>
          <cell r="E3294" t="str">
            <v>Y</v>
          </cell>
          <cell r="F3294" t="str">
            <v>New Rating</v>
          </cell>
          <cell r="G3294">
            <v>38169</v>
          </cell>
          <cell r="H3294" t="str">
            <v>A</v>
          </cell>
          <cell r="I3294" t="str">
            <v>Rating Outlook Stable</v>
          </cell>
        </row>
        <row r="3295">
          <cell r="A3295">
            <v>81203665</v>
          </cell>
          <cell r="B3295" t="str">
            <v>Landesbank Sachsen Girozentrale (Unguaranteed)</v>
          </cell>
          <cell r="C3295" t="str">
            <v>Banks</v>
          </cell>
          <cell r="D3295" t="str">
            <v>GERMANY</v>
          </cell>
          <cell r="E3295" t="str">
            <v>Y</v>
          </cell>
          <cell r="F3295" t="str">
            <v>New Rating</v>
          </cell>
          <cell r="G3295">
            <v>38169</v>
          </cell>
          <cell r="H3295" t="str">
            <v>A-</v>
          </cell>
          <cell r="I3295" t="str">
            <v>Rating Outlook Stable</v>
          </cell>
        </row>
        <row r="3296">
          <cell r="A3296">
            <v>81203673</v>
          </cell>
          <cell r="B3296" t="str">
            <v>Norddeutsche Landesbank Girozentrale (Unguaranteed)</v>
          </cell>
          <cell r="C3296" t="str">
            <v>Banks</v>
          </cell>
          <cell r="D3296" t="str">
            <v>GERMANY</v>
          </cell>
          <cell r="E3296" t="str">
            <v>Y</v>
          </cell>
          <cell r="F3296" t="str">
            <v>Affirmed</v>
          </cell>
          <cell r="G3296">
            <v>38252</v>
          </cell>
          <cell r="H3296" t="str">
            <v>A</v>
          </cell>
          <cell r="I3296" t="str">
            <v>Rating Outlook Stable</v>
          </cell>
        </row>
        <row r="3297">
          <cell r="A3297">
            <v>81203677</v>
          </cell>
          <cell r="B3297" t="str">
            <v>WestLB AG (Unguaranteed)</v>
          </cell>
          <cell r="C3297" t="str">
            <v>Banks</v>
          </cell>
          <cell r="D3297" t="str">
            <v>GERMANY</v>
          </cell>
          <cell r="E3297" t="str">
            <v>Y</v>
          </cell>
          <cell r="F3297" t="str">
            <v>Affirmed</v>
          </cell>
          <cell r="G3297">
            <v>38252</v>
          </cell>
          <cell r="H3297" t="str">
            <v>A-</v>
          </cell>
          <cell r="I3297" t="str">
            <v>Rating Outlook Stable</v>
          </cell>
        </row>
        <row r="3298">
          <cell r="A3298">
            <v>81204840</v>
          </cell>
          <cell r="B3298" t="str">
            <v>Collins Stewart Tullett PLC</v>
          </cell>
          <cell r="C3298" t="str">
            <v>Banks</v>
          </cell>
          <cell r="D3298" t="str">
            <v>UNITED KINGDOM</v>
          </cell>
          <cell r="E3298" t="str">
            <v>Y</v>
          </cell>
          <cell r="F3298" t="str">
            <v>New Rating</v>
          </cell>
          <cell r="G3298">
            <v>38170</v>
          </cell>
          <cell r="H3298" t="str">
            <v>BBB</v>
          </cell>
          <cell r="I3298" t="str">
            <v>Rating Outlook Stable</v>
          </cell>
        </row>
        <row r="3299">
          <cell r="A3299">
            <v>81208235</v>
          </cell>
          <cell r="B3299" t="str">
            <v>Petrol Ofisi A.S.</v>
          </cell>
          <cell r="C3299" t="str">
            <v>Corporates</v>
          </cell>
          <cell r="D3299" t="str">
            <v>TURKEY</v>
          </cell>
          <cell r="E3299" t="str">
            <v>Y</v>
          </cell>
          <cell r="F3299" t="str">
            <v>New Rating</v>
          </cell>
          <cell r="G3299">
            <v>38173</v>
          </cell>
          <cell r="H3299" t="str">
            <v>B+</v>
          </cell>
          <cell r="I3299" t="str">
            <v>Rating Outlook Stable</v>
          </cell>
        </row>
        <row r="3300">
          <cell r="A3300">
            <v>81208835</v>
          </cell>
          <cell r="B3300" t="str">
            <v>Sachsen LB Europe PLC (Unguaranteed)</v>
          </cell>
          <cell r="C3300" t="str">
            <v>Banks</v>
          </cell>
          <cell r="D3300" t="str">
            <v>IRELAND</v>
          </cell>
          <cell r="E3300" t="str">
            <v>Y</v>
          </cell>
          <cell r="F3300" t="str">
            <v>New Rating</v>
          </cell>
          <cell r="G3300">
            <v>38174</v>
          </cell>
          <cell r="H3300" t="str">
            <v>A-</v>
          </cell>
          <cell r="I3300" t="str">
            <v>Rating Outlook Stable</v>
          </cell>
        </row>
        <row r="3301">
          <cell r="A3301">
            <v>81208838</v>
          </cell>
          <cell r="B3301" t="str">
            <v>Banque d'Orsay (Unguaranteed)</v>
          </cell>
          <cell r="C3301" t="str">
            <v>Banks</v>
          </cell>
          <cell r="D3301" t="str">
            <v>FRANCE</v>
          </cell>
          <cell r="E3301" t="str">
            <v>Y</v>
          </cell>
          <cell r="F3301" t="str">
            <v>New Rating</v>
          </cell>
          <cell r="G3301">
            <v>38174</v>
          </cell>
          <cell r="H3301" t="str">
            <v>BBB+</v>
          </cell>
          <cell r="I3301" t="str">
            <v>Rating Outlook Stable</v>
          </cell>
        </row>
        <row r="3302">
          <cell r="A3302">
            <v>81215284</v>
          </cell>
          <cell r="B3302" t="str">
            <v>ProAssurance Corp.</v>
          </cell>
          <cell r="C3302" t="str">
            <v>Insurance</v>
          </cell>
          <cell r="D3302" t="str">
            <v>UNITED STATES</v>
          </cell>
          <cell r="E3302" t="str">
            <v>Y</v>
          </cell>
          <cell r="F3302" t="str">
            <v>New Rating</v>
          </cell>
          <cell r="G3302">
            <v>38176</v>
          </cell>
          <cell r="H3302" t="str">
            <v>BBB-</v>
          </cell>
          <cell r="I3302" t="str">
            <v>Rating Outlook Stable</v>
          </cell>
        </row>
        <row r="3303">
          <cell r="A3303">
            <v>81216760</v>
          </cell>
          <cell r="B3303" t="str">
            <v>HM Publishing Corp</v>
          </cell>
          <cell r="C3303" t="str">
            <v>Media &amp; Entertainment</v>
          </cell>
          <cell r="D3303" t="str">
            <v>UNITED STATES</v>
          </cell>
          <cell r="E3303" t="str">
            <v>Y</v>
          </cell>
          <cell r="F3303" t="str">
            <v>New Rating</v>
          </cell>
          <cell r="G3303">
            <v>38180</v>
          </cell>
          <cell r="H3303" t="str">
            <v>CCC</v>
          </cell>
          <cell r="I3303" t="str">
            <v>Rating Outlook Stable</v>
          </cell>
        </row>
        <row r="3304">
          <cell r="A3304">
            <v>81217298</v>
          </cell>
          <cell r="B3304" t="str">
            <v>MoneyGram International, Inc.</v>
          </cell>
          <cell r="C3304" t="str">
            <v>Financial Institutions</v>
          </cell>
          <cell r="D3304" t="str">
            <v>UNITED STATES</v>
          </cell>
          <cell r="E3304" t="str">
            <v>Y</v>
          </cell>
          <cell r="F3304" t="str">
            <v>New Rating</v>
          </cell>
          <cell r="G3304">
            <v>38105</v>
          </cell>
          <cell r="H3304" t="str">
            <v>BBB</v>
          </cell>
          <cell r="I3304" t="str">
            <v>Rating Outlook Stable</v>
          </cell>
        </row>
        <row r="3305">
          <cell r="A3305">
            <v>81221235</v>
          </cell>
          <cell r="B3305" t="str">
            <v>Partners Trust Financial Group, Inc.</v>
          </cell>
          <cell r="C3305" t="str">
            <v>Banks</v>
          </cell>
          <cell r="D3305" t="str">
            <v>UNITED STATES</v>
          </cell>
          <cell r="E3305" t="str">
            <v>Y</v>
          </cell>
          <cell r="F3305" t="str">
            <v>New Rating</v>
          </cell>
          <cell r="G3305">
            <v>38183</v>
          </cell>
          <cell r="H3305" t="str">
            <v>BB</v>
          </cell>
          <cell r="I3305" t="str">
            <v>Rating Watch Evolving</v>
          </cell>
        </row>
        <row r="3306">
          <cell r="A3306">
            <v>81221238</v>
          </cell>
          <cell r="B3306" t="str">
            <v>Partners Trust Bank</v>
          </cell>
          <cell r="C3306" t="str">
            <v>Banks</v>
          </cell>
          <cell r="D3306" t="str">
            <v>UNITED STATES</v>
          </cell>
          <cell r="E3306" t="str">
            <v>Y</v>
          </cell>
          <cell r="F3306" t="str">
            <v>New Rating</v>
          </cell>
          <cell r="G3306">
            <v>38183</v>
          </cell>
          <cell r="H3306" t="str">
            <v>BB</v>
          </cell>
          <cell r="I3306" t="str">
            <v>Rating Watch Evolving</v>
          </cell>
        </row>
        <row r="3307">
          <cell r="A3307">
            <v>81223046</v>
          </cell>
          <cell r="B3307" t="str">
            <v>Caja Rural Intermediterranea, Sociedad Cooperativa de Credito (Cajamar)</v>
          </cell>
          <cell r="C3307" t="str">
            <v>Banks</v>
          </cell>
          <cell r="D3307" t="str">
            <v>SPAIN</v>
          </cell>
          <cell r="E3307" t="str">
            <v>Y</v>
          </cell>
          <cell r="F3307" t="str">
            <v>New Rating</v>
          </cell>
          <cell r="G3307">
            <v>38196</v>
          </cell>
          <cell r="H3307" t="str">
            <v>A</v>
          </cell>
          <cell r="I3307" t="str">
            <v>Rating Outlook Stable</v>
          </cell>
        </row>
        <row r="3308">
          <cell r="A3308">
            <v>81223487</v>
          </cell>
          <cell r="B3308" t="str">
            <v>New Plan Excel Realty Trust, Inc.</v>
          </cell>
          <cell r="C3308" t="str">
            <v>Real Estate Investment Trusts</v>
          </cell>
          <cell r="D3308" t="str">
            <v>UNITED STATES</v>
          </cell>
          <cell r="E3308" t="str">
            <v>Y</v>
          </cell>
          <cell r="F3308" t="str">
            <v>New Rating</v>
          </cell>
          <cell r="G3308">
            <v>38180</v>
          </cell>
          <cell r="H3308" t="str">
            <v>BBB+</v>
          </cell>
          <cell r="I3308" t="str">
            <v>Rating Outlook Stable</v>
          </cell>
        </row>
        <row r="3309">
          <cell r="A3309">
            <v>81223515</v>
          </cell>
          <cell r="B3309" t="str">
            <v>Sterling Savings Bank</v>
          </cell>
          <cell r="C3309" t="str">
            <v>Banks</v>
          </cell>
          <cell r="D3309" t="str">
            <v>UNITED STATES</v>
          </cell>
          <cell r="E3309" t="str">
            <v>Y</v>
          </cell>
          <cell r="F3309" t="str">
            <v>New Rating</v>
          </cell>
          <cell r="G3309">
            <v>38188</v>
          </cell>
          <cell r="H3309" t="str">
            <v>BB+</v>
          </cell>
          <cell r="I3309" t="str">
            <v>Rating Outlook Stable</v>
          </cell>
        </row>
        <row r="3310">
          <cell r="A3310">
            <v>81225457</v>
          </cell>
          <cell r="B3310" t="str">
            <v>Covanta Energy</v>
          </cell>
          <cell r="C3310" t="str">
            <v>Global Power</v>
          </cell>
          <cell r="D3310" t="str">
            <v>UNITED STATES</v>
          </cell>
          <cell r="E3310" t="str">
            <v>N</v>
          </cell>
          <cell r="F3310" t="str">
            <v>New Rating</v>
          </cell>
          <cell r="G3310">
            <v>38177</v>
          </cell>
          <cell r="H3310" t="str">
            <v>B</v>
          </cell>
          <cell r="I3310" t="str">
            <v>Rating Outlook Stable</v>
          </cell>
        </row>
        <row r="3311">
          <cell r="A3311">
            <v>81228635</v>
          </cell>
          <cell r="B3311" t="str">
            <v>Advanta Bank Corporation</v>
          </cell>
          <cell r="C3311" t="str">
            <v>Financial Institutions</v>
          </cell>
          <cell r="D3311" t="str">
            <v>UNITED STATES</v>
          </cell>
          <cell r="E3311" t="str">
            <v>Y</v>
          </cell>
          <cell r="F3311" t="str">
            <v>New Rating</v>
          </cell>
          <cell r="G3311">
            <v>38189</v>
          </cell>
          <cell r="H3311" t="str">
            <v>B+</v>
          </cell>
          <cell r="I3311" t="str">
            <v>Rating Outlook Positive</v>
          </cell>
        </row>
        <row r="3312">
          <cell r="A3312">
            <v>81232640</v>
          </cell>
          <cell r="B3312" t="str">
            <v>Royal KPN N.V.</v>
          </cell>
          <cell r="C3312" t="str">
            <v>Telecommunications</v>
          </cell>
          <cell r="D3312" t="str">
            <v>NETHERLANDS</v>
          </cell>
          <cell r="E3312" t="str">
            <v>Y</v>
          </cell>
          <cell r="F3312" t="str">
            <v>New Rating</v>
          </cell>
          <cell r="G3312">
            <v>38191</v>
          </cell>
          <cell r="H3312" t="str">
            <v>BBB+</v>
          </cell>
          <cell r="I3312" t="str">
            <v>Rating Outlook Stable</v>
          </cell>
        </row>
        <row r="3313">
          <cell r="A3313">
            <v>81232643</v>
          </cell>
          <cell r="B3313" t="str">
            <v>TeliaSonera</v>
          </cell>
          <cell r="C3313" t="str">
            <v>Telecommunications</v>
          </cell>
          <cell r="D3313" t="str">
            <v>SWEDEN</v>
          </cell>
          <cell r="E3313" t="str">
            <v>Y</v>
          </cell>
          <cell r="F3313" t="str">
            <v>New Rating</v>
          </cell>
          <cell r="G3313">
            <v>38191</v>
          </cell>
          <cell r="H3313" t="str">
            <v>A-</v>
          </cell>
          <cell r="I3313" t="str">
            <v>Rating Outlook Stable</v>
          </cell>
        </row>
        <row r="3314">
          <cell r="A3314">
            <v>81237037</v>
          </cell>
          <cell r="B3314" t="str">
            <v>Bank of Nashville</v>
          </cell>
          <cell r="C3314" t="str">
            <v>Banks</v>
          </cell>
          <cell r="D3314" t="str">
            <v>UNITED STATES</v>
          </cell>
          <cell r="E3314" t="str">
            <v>Y</v>
          </cell>
          <cell r="F3314" t="str">
            <v>New Rating</v>
          </cell>
          <cell r="G3314">
            <v>38194</v>
          </cell>
          <cell r="H3314" t="str">
            <v>A</v>
          </cell>
        </row>
        <row r="3315">
          <cell r="A3315">
            <v>81237047</v>
          </cell>
          <cell r="B3315" t="str">
            <v>First Nation Bank</v>
          </cell>
          <cell r="C3315" t="str">
            <v>Banks</v>
          </cell>
          <cell r="D3315" t="str">
            <v>UNITED STATES</v>
          </cell>
          <cell r="E3315" t="str">
            <v>Y</v>
          </cell>
          <cell r="F3315" t="str">
            <v>New Rating</v>
          </cell>
          <cell r="G3315">
            <v>38194</v>
          </cell>
          <cell r="H3315" t="str">
            <v>A</v>
          </cell>
        </row>
        <row r="3316">
          <cell r="A3316">
            <v>81237061</v>
          </cell>
          <cell r="B3316" t="str">
            <v>United Bank and Trust Company</v>
          </cell>
          <cell r="C3316" t="str">
            <v>Banks</v>
          </cell>
          <cell r="D3316" t="str">
            <v>UNITED STATES</v>
          </cell>
          <cell r="E3316" t="str">
            <v>Y</v>
          </cell>
          <cell r="F3316" t="str">
            <v>New Rating</v>
          </cell>
          <cell r="G3316">
            <v>38194</v>
          </cell>
          <cell r="H3316" t="str">
            <v>A</v>
          </cell>
        </row>
        <row r="3317">
          <cell r="A3317">
            <v>81237069</v>
          </cell>
          <cell r="B3317" t="str">
            <v>Trust One Bank</v>
          </cell>
          <cell r="C3317" t="str">
            <v>Banks</v>
          </cell>
          <cell r="D3317" t="str">
            <v>UNITED STATES</v>
          </cell>
          <cell r="E3317" t="str">
            <v>Y</v>
          </cell>
          <cell r="F3317" t="str">
            <v>New Rating</v>
          </cell>
          <cell r="G3317">
            <v>38194</v>
          </cell>
          <cell r="H3317" t="str">
            <v>A</v>
          </cell>
        </row>
        <row r="3318">
          <cell r="A3318">
            <v>81239435</v>
          </cell>
          <cell r="B3318" t="str">
            <v>Macquarie International Finance Limited</v>
          </cell>
          <cell r="C3318" t="str">
            <v>Banks</v>
          </cell>
          <cell r="D3318" t="str">
            <v>AUSTRALIA</v>
          </cell>
          <cell r="E3318" t="str">
            <v>Y</v>
          </cell>
          <cell r="F3318" t="str">
            <v>New Rating</v>
          </cell>
          <cell r="G3318">
            <v>38195</v>
          </cell>
          <cell r="H3318" t="str">
            <v>A</v>
          </cell>
          <cell r="I3318" t="str">
            <v>Rating Outlook Stable</v>
          </cell>
        </row>
        <row r="3319">
          <cell r="A3319">
            <v>81244245</v>
          </cell>
          <cell r="B3319" t="str">
            <v>sEnergy Insurance Ltd.</v>
          </cell>
          <cell r="C3319" t="str">
            <v>Property/Casualty Insurers</v>
          </cell>
          <cell r="D3319" t="str">
            <v>BERMUDA</v>
          </cell>
          <cell r="E3319" t="str">
            <v>N</v>
          </cell>
          <cell r="F3319" t="str">
            <v>New Rating</v>
          </cell>
          <cell r="G3319">
            <v>38195</v>
          </cell>
          <cell r="H3319" t="str">
            <v>BBB-</v>
          </cell>
        </row>
        <row r="3320">
          <cell r="A3320">
            <v>81251087</v>
          </cell>
          <cell r="B3320" t="str">
            <v>Triad Hospitals, Inc.</v>
          </cell>
          <cell r="C3320" t="str">
            <v>Corporates</v>
          </cell>
          <cell r="D3320" t="str">
            <v>UNITED STATES</v>
          </cell>
          <cell r="E3320" t="str">
            <v>Y</v>
          </cell>
          <cell r="F3320" t="str">
            <v>New Rating</v>
          </cell>
          <cell r="G3320">
            <v>38198</v>
          </cell>
          <cell r="H3320" t="str">
            <v>BB-</v>
          </cell>
          <cell r="I3320" t="str">
            <v>Rating Outlook Stable</v>
          </cell>
        </row>
        <row r="3321">
          <cell r="A3321">
            <v>81257050</v>
          </cell>
          <cell r="B3321" t="str">
            <v>Sharp Corporation</v>
          </cell>
          <cell r="C3321" t="str">
            <v>Technology</v>
          </cell>
          <cell r="D3321" t="str">
            <v>JAPAN</v>
          </cell>
          <cell r="E3321" t="str">
            <v>Y</v>
          </cell>
          <cell r="F3321" t="str">
            <v>New Rating</v>
          </cell>
          <cell r="G3321">
            <v>38203</v>
          </cell>
          <cell r="H3321" t="str">
            <v>A+</v>
          </cell>
          <cell r="I3321" t="str">
            <v>Rating Outlook Stable</v>
          </cell>
        </row>
        <row r="3322">
          <cell r="A3322">
            <v>81259050</v>
          </cell>
          <cell r="B3322" t="str">
            <v>Technical Olympic USA, Inc.</v>
          </cell>
          <cell r="C3322" t="str">
            <v>Corporates</v>
          </cell>
          <cell r="D3322" t="str">
            <v>UNITED STATES</v>
          </cell>
          <cell r="E3322" t="str">
            <v>Y</v>
          </cell>
          <cell r="F3322" t="str">
            <v>New Rating</v>
          </cell>
          <cell r="G3322">
            <v>38202</v>
          </cell>
          <cell r="H3322" t="str">
            <v>B+</v>
          </cell>
          <cell r="I3322" t="str">
            <v>Rating Outlook Positive</v>
          </cell>
        </row>
        <row r="3323">
          <cell r="A3323">
            <v>81263687</v>
          </cell>
          <cell r="B3323" t="str">
            <v>Enterprise Products Operating, L.P.</v>
          </cell>
          <cell r="C3323" t="str">
            <v>Global Power</v>
          </cell>
          <cell r="D3323" t="str">
            <v>UNITED STATES</v>
          </cell>
          <cell r="E3323" t="str">
            <v>Y</v>
          </cell>
          <cell r="F3323" t="str">
            <v>New Rating</v>
          </cell>
          <cell r="G3323">
            <v>38208</v>
          </cell>
          <cell r="H3323" t="str">
            <v>BBB-</v>
          </cell>
          <cell r="I3323" t="str">
            <v>Rating Outlook Stable</v>
          </cell>
        </row>
        <row r="3324">
          <cell r="A3324">
            <v>81266346</v>
          </cell>
          <cell r="B3324" t="str">
            <v>Pacific Life Global Funding</v>
          </cell>
          <cell r="C3324" t="str">
            <v>Insurance</v>
          </cell>
          <cell r="D3324" t="str">
            <v>UNITED STATES</v>
          </cell>
          <cell r="E3324" t="str">
            <v>Y</v>
          </cell>
          <cell r="F3324" t="str">
            <v>Affirmed</v>
          </cell>
          <cell r="G3324">
            <v>38209</v>
          </cell>
          <cell r="H3324" t="str">
            <v>AA+</v>
          </cell>
          <cell r="I3324" t="str">
            <v>Rating Outlook Negative</v>
          </cell>
        </row>
        <row r="3325">
          <cell r="A3325">
            <v>81274935</v>
          </cell>
          <cell r="B3325" t="str">
            <v>UCBH Holdings, Inc.</v>
          </cell>
          <cell r="C3325" t="str">
            <v>Banks</v>
          </cell>
          <cell r="D3325" t="str">
            <v>UNITED STATES</v>
          </cell>
          <cell r="E3325" t="str">
            <v>Y</v>
          </cell>
          <cell r="F3325" t="str">
            <v>New Rating</v>
          </cell>
          <cell r="G3325">
            <v>38215</v>
          </cell>
          <cell r="H3325" t="str">
            <v>BBB</v>
          </cell>
          <cell r="I3325" t="str">
            <v>Rating Outlook Stable</v>
          </cell>
        </row>
        <row r="3326">
          <cell r="A3326">
            <v>81277855</v>
          </cell>
          <cell r="B3326" t="str">
            <v>United Commercial Bank</v>
          </cell>
          <cell r="C3326" t="str">
            <v>Banks</v>
          </cell>
          <cell r="D3326" t="str">
            <v>UNITED STATES</v>
          </cell>
          <cell r="E3326" t="str">
            <v>Y</v>
          </cell>
          <cell r="F3326" t="str">
            <v>New Rating</v>
          </cell>
          <cell r="G3326">
            <v>38215</v>
          </cell>
          <cell r="H3326" t="str">
            <v>BBB</v>
          </cell>
          <cell r="I3326" t="str">
            <v>Rating Outlook Stable</v>
          </cell>
        </row>
        <row r="3327">
          <cell r="A3327">
            <v>81284261</v>
          </cell>
          <cell r="B3327" t="str">
            <v>Scottish Power UK plc</v>
          </cell>
          <cell r="C3327" t="str">
            <v>Global Power</v>
          </cell>
          <cell r="D3327" t="str">
            <v>UNITED KINGDOM</v>
          </cell>
          <cell r="E3327" t="str">
            <v>Y</v>
          </cell>
          <cell r="F3327" t="str">
            <v>Downgrade</v>
          </cell>
          <cell r="G3327">
            <v>37081</v>
          </cell>
          <cell r="H3327" t="str">
            <v>A</v>
          </cell>
          <cell r="I3327" t="str">
            <v>Rating Outlook Stable</v>
          </cell>
        </row>
        <row r="3328">
          <cell r="A3328">
            <v>81293652</v>
          </cell>
          <cell r="B3328" t="str">
            <v>Butterfield Bank (UK) Limited</v>
          </cell>
          <cell r="C3328" t="str">
            <v>Banks</v>
          </cell>
          <cell r="D3328" t="str">
            <v>UNITED KINGDOM</v>
          </cell>
          <cell r="E3328" t="str">
            <v>Y</v>
          </cell>
          <cell r="F3328" t="str">
            <v>New Rating</v>
          </cell>
          <cell r="G3328">
            <v>38222</v>
          </cell>
          <cell r="H3328" t="str">
            <v>A-</v>
          </cell>
          <cell r="I3328" t="str">
            <v>Rating Outlook Stable</v>
          </cell>
        </row>
        <row r="3329">
          <cell r="A3329">
            <v>81296050</v>
          </cell>
          <cell r="B3329" t="str">
            <v>NEC Corporation</v>
          </cell>
          <cell r="C3329" t="str">
            <v>Technology</v>
          </cell>
          <cell r="D3329" t="str">
            <v>JAPAN</v>
          </cell>
          <cell r="E3329" t="str">
            <v>Y</v>
          </cell>
          <cell r="F3329" t="str">
            <v>New Rating</v>
          </cell>
          <cell r="G3329">
            <v>38223</v>
          </cell>
          <cell r="H3329" t="str">
            <v>BBB</v>
          </cell>
          <cell r="I3329" t="str">
            <v>Rating Outlook Stable</v>
          </cell>
        </row>
        <row r="3330">
          <cell r="A3330">
            <v>81301650</v>
          </cell>
          <cell r="B3330" t="str">
            <v>Sinopac Financial Holdings</v>
          </cell>
          <cell r="C3330" t="str">
            <v>Banks</v>
          </cell>
          <cell r="D3330" t="str">
            <v>TAIWAN</v>
          </cell>
          <cell r="E3330" t="str">
            <v>Y</v>
          </cell>
          <cell r="F3330" t="str">
            <v>New Rating</v>
          </cell>
          <cell r="G3330">
            <v>38225</v>
          </cell>
          <cell r="H3330" t="str">
            <v>BBB</v>
          </cell>
          <cell r="I3330" t="str">
            <v>Rating Outlook Stable</v>
          </cell>
        </row>
        <row r="3331">
          <cell r="A3331">
            <v>81308871</v>
          </cell>
          <cell r="B3331" t="str">
            <v>Nuevo Banco Comercial S.A.</v>
          </cell>
          <cell r="C3331" t="str">
            <v>Banks</v>
          </cell>
          <cell r="D3331" t="str">
            <v>URUGUAY</v>
          </cell>
          <cell r="E3331" t="str">
            <v>Y</v>
          </cell>
          <cell r="F3331" t="str">
            <v>New Rating</v>
          </cell>
          <cell r="G3331">
            <v>38230</v>
          </cell>
          <cell r="H3331" t="str">
            <v>B</v>
          </cell>
          <cell r="I3331" t="str">
            <v>Rating Outlook Stable</v>
          </cell>
        </row>
        <row r="3332">
          <cell r="A3332">
            <v>81309852</v>
          </cell>
          <cell r="B3332" t="str">
            <v>Rothschild &amp; Cie Banque</v>
          </cell>
          <cell r="C3332" t="str">
            <v>Banks</v>
          </cell>
          <cell r="D3332" t="str">
            <v>FRANCE</v>
          </cell>
          <cell r="E3332" t="str">
            <v>Y</v>
          </cell>
          <cell r="F3332" t="str">
            <v>New Rating</v>
          </cell>
          <cell r="G3332">
            <v>38231</v>
          </cell>
          <cell r="H3332" t="str">
            <v>A</v>
          </cell>
          <cell r="I3332" t="str">
            <v>Rating Outlook Stable</v>
          </cell>
        </row>
        <row r="3333">
          <cell r="A3333">
            <v>81314050</v>
          </cell>
          <cell r="B3333" t="str">
            <v>Chinatrust Bills Finance</v>
          </cell>
          <cell r="C3333" t="str">
            <v>Financial Institutions</v>
          </cell>
          <cell r="D3333" t="str">
            <v>TAIWAN</v>
          </cell>
          <cell r="E3333" t="str">
            <v>Y</v>
          </cell>
          <cell r="F3333" t="str">
            <v>New Rating</v>
          </cell>
          <cell r="G3333">
            <v>38233</v>
          </cell>
          <cell r="H3333" t="str">
            <v>A-</v>
          </cell>
          <cell r="I3333" t="str">
            <v>Rating Outlook Stable</v>
          </cell>
        </row>
        <row r="3334">
          <cell r="A3334">
            <v>81315850</v>
          </cell>
          <cell r="B3334" t="str">
            <v>Al Ahli Bank of Kuwait- Duplicate</v>
          </cell>
          <cell r="C3334" t="str">
            <v>Financial Institutions</v>
          </cell>
          <cell r="D3334" t="str">
            <v>KUWAIT</v>
          </cell>
          <cell r="E3334" t="str">
            <v>N</v>
          </cell>
          <cell r="F3334" t="str">
            <v>New Rating</v>
          </cell>
          <cell r="G3334">
            <v>38236</v>
          </cell>
          <cell r="H3334" t="str">
            <v>BBB+</v>
          </cell>
          <cell r="I3334" t="str">
            <v>Rating Outlook Stable</v>
          </cell>
        </row>
        <row r="3335">
          <cell r="A3335">
            <v>81315853</v>
          </cell>
          <cell r="B3335" t="str">
            <v>Societe Industrielle d'Appareillage et de Materiel Electrique</v>
          </cell>
          <cell r="C3335" t="str">
            <v>Diversified Manufacturing</v>
          </cell>
          <cell r="D3335" t="str">
            <v>TUNISIA</v>
          </cell>
          <cell r="E3335" t="str">
            <v>Y</v>
          </cell>
          <cell r="F3335" t="str">
            <v>New Rating</v>
          </cell>
          <cell r="G3335">
            <v>37608</v>
          </cell>
          <cell r="H3335" t="str">
            <v>BBB</v>
          </cell>
          <cell r="I3335" t="str">
            <v>Rating Outlook Stable</v>
          </cell>
        </row>
        <row r="3336">
          <cell r="A3336">
            <v>81317496</v>
          </cell>
          <cell r="B3336" t="str">
            <v>ASIF Global Financing</v>
          </cell>
          <cell r="C3336" t="str">
            <v>Life Insurers</v>
          </cell>
          <cell r="D3336" t="str">
            <v>UNITED STATES</v>
          </cell>
          <cell r="E3336" t="str">
            <v>Y</v>
          </cell>
          <cell r="F3336" t="str">
            <v>New Rating</v>
          </cell>
          <cell r="G3336">
            <v>38237</v>
          </cell>
          <cell r="H3336" t="str">
            <v>AAA</v>
          </cell>
          <cell r="I3336" t="str">
            <v>Rating Outlook Stable</v>
          </cell>
        </row>
        <row r="3337">
          <cell r="A3337">
            <v>81318450</v>
          </cell>
          <cell r="B3337" t="str">
            <v>CLP Holdings</v>
          </cell>
          <cell r="C3337" t="str">
            <v>Global Power</v>
          </cell>
          <cell r="D3337" t="str">
            <v>HONG KONG</v>
          </cell>
          <cell r="E3337" t="str">
            <v>Y</v>
          </cell>
          <cell r="F3337" t="str">
            <v>New Rating</v>
          </cell>
          <cell r="G3337">
            <v>38238</v>
          </cell>
          <cell r="H3337" t="str">
            <v>A+</v>
          </cell>
          <cell r="I3337" t="str">
            <v>Rating Outlook Stable</v>
          </cell>
        </row>
        <row r="3338">
          <cell r="A3338">
            <v>81318453</v>
          </cell>
          <cell r="B3338" t="str">
            <v>CLP Power Hong Kong Limited</v>
          </cell>
          <cell r="C3338" t="str">
            <v>Corporates</v>
          </cell>
          <cell r="D3338" t="str">
            <v>HONG KONG</v>
          </cell>
          <cell r="E3338" t="str">
            <v>Y</v>
          </cell>
          <cell r="F3338" t="str">
            <v>New Rating</v>
          </cell>
          <cell r="G3338">
            <v>38238</v>
          </cell>
          <cell r="H3338" t="str">
            <v>A+</v>
          </cell>
          <cell r="I3338" t="str">
            <v>Rating Outlook Stable</v>
          </cell>
        </row>
        <row r="3339">
          <cell r="A3339">
            <v>81340068</v>
          </cell>
          <cell r="B3339" t="str">
            <v>DIRECTV Holdings, LLC</v>
          </cell>
          <cell r="C3339" t="str">
            <v>Technology</v>
          </cell>
          <cell r="D3339" t="str">
            <v>UNITED STATES</v>
          </cell>
          <cell r="E3339" t="str">
            <v>Y</v>
          </cell>
          <cell r="F3339" t="str">
            <v>New Rating</v>
          </cell>
          <cell r="G3339">
            <v>38244</v>
          </cell>
          <cell r="H3339" t="str">
            <v>BB</v>
          </cell>
          <cell r="I3339" t="str">
            <v>Rating Outlook Stable</v>
          </cell>
        </row>
        <row r="3340">
          <cell r="A3340">
            <v>81371472</v>
          </cell>
          <cell r="B3340" t="str">
            <v>MCI Inc.</v>
          </cell>
          <cell r="C3340" t="str">
            <v>Telecommunications</v>
          </cell>
          <cell r="D3340" t="str">
            <v>UNITED STATES</v>
          </cell>
          <cell r="E3340" t="str">
            <v>Y</v>
          </cell>
          <cell r="F3340" t="str">
            <v>New Rating</v>
          </cell>
          <cell r="G3340">
            <v>38250</v>
          </cell>
          <cell r="H3340" t="str">
            <v>B</v>
          </cell>
          <cell r="I3340" t="str">
            <v>Rating Outlook Negative</v>
          </cell>
        </row>
        <row r="3341">
          <cell r="A3341">
            <v>81371868</v>
          </cell>
          <cell r="B3341" t="str">
            <v>PrivateBank and Trust Company (The)(Chicago)</v>
          </cell>
          <cell r="C3341" t="str">
            <v>Financial Institutions</v>
          </cell>
          <cell r="D3341" t="str">
            <v>UNITED STATES</v>
          </cell>
          <cell r="E3341" t="str">
            <v>N</v>
          </cell>
          <cell r="F3341" t="str">
            <v>New Rating</v>
          </cell>
          <cell r="G3341">
            <v>38250</v>
          </cell>
          <cell r="H3341" t="str">
            <v>BBB</v>
          </cell>
          <cell r="I3341" t="str">
            <v>Rating Outlook Stable</v>
          </cell>
        </row>
        <row r="3342">
          <cell r="A3342">
            <v>81371894</v>
          </cell>
          <cell r="B3342" t="str">
            <v>PrivateBank (The)(St. Louis)</v>
          </cell>
          <cell r="C3342" t="str">
            <v>Financial Institutions</v>
          </cell>
          <cell r="D3342" t="str">
            <v>UNITED STATES</v>
          </cell>
          <cell r="E3342" t="str">
            <v>N</v>
          </cell>
          <cell r="F3342" t="str">
            <v>New Rating</v>
          </cell>
          <cell r="G3342">
            <v>38250</v>
          </cell>
          <cell r="H3342" t="str">
            <v>BBB-</v>
          </cell>
          <cell r="I3342" t="str">
            <v>Rating Outlook Stable</v>
          </cell>
        </row>
        <row r="3343">
          <cell r="A3343">
            <v>81371904</v>
          </cell>
          <cell r="B3343" t="str">
            <v>PrivateBancorp, Inc.</v>
          </cell>
          <cell r="C3343" t="str">
            <v>Financial Institutions</v>
          </cell>
          <cell r="D3343" t="str">
            <v>UNITED STATES</v>
          </cell>
          <cell r="E3343" t="str">
            <v>N</v>
          </cell>
          <cell r="F3343" t="str">
            <v>New Rating</v>
          </cell>
          <cell r="G3343">
            <v>38250</v>
          </cell>
          <cell r="H3343" t="str">
            <v>BB+</v>
          </cell>
          <cell r="I3343" t="str">
            <v>Rating Outlook Stable</v>
          </cell>
        </row>
        <row r="3344">
          <cell r="A3344">
            <v>81373654</v>
          </cell>
          <cell r="B3344" t="str">
            <v>SPX Corporation</v>
          </cell>
          <cell r="C3344" t="str">
            <v>Corporates</v>
          </cell>
          <cell r="D3344" t="str">
            <v>UNITED STATES</v>
          </cell>
          <cell r="E3344" t="str">
            <v>Y</v>
          </cell>
          <cell r="F3344" t="str">
            <v>New Rating</v>
          </cell>
          <cell r="G3344">
            <v>38250</v>
          </cell>
          <cell r="H3344" t="str">
            <v>BB</v>
          </cell>
          <cell r="I3344" t="str">
            <v>Rating Outlook Stable</v>
          </cell>
        </row>
        <row r="3345">
          <cell r="A3345">
            <v>81374129</v>
          </cell>
          <cell r="B3345" t="str">
            <v>Kinder Morgan Energy Partners, LP</v>
          </cell>
          <cell r="C3345" t="str">
            <v>Global Power</v>
          </cell>
          <cell r="D3345" t="str">
            <v>UNITED STATES</v>
          </cell>
          <cell r="E3345" t="str">
            <v>Y</v>
          </cell>
          <cell r="F3345" t="str">
            <v>New Rating</v>
          </cell>
          <cell r="G3345">
            <v>38250</v>
          </cell>
          <cell r="H3345" t="str">
            <v>BBB+</v>
          </cell>
          <cell r="I3345" t="str">
            <v>Rating Outlook Stable</v>
          </cell>
        </row>
        <row r="3346">
          <cell r="A3346">
            <v>81377656</v>
          </cell>
          <cell r="B3346" t="str">
            <v>Credit Bank of Moscow</v>
          </cell>
          <cell r="C3346" t="str">
            <v>Banks</v>
          </cell>
          <cell r="D3346" t="str">
            <v>RUSSIAN FEDERATION</v>
          </cell>
          <cell r="E3346" t="str">
            <v>Y</v>
          </cell>
          <cell r="F3346" t="str">
            <v>New Rating</v>
          </cell>
          <cell r="G3346">
            <v>38253</v>
          </cell>
          <cell r="H3346" t="str">
            <v>B-</v>
          </cell>
          <cell r="I3346" t="str">
            <v>Rating Outlook Stable</v>
          </cell>
        </row>
        <row r="3347">
          <cell r="A3347">
            <v>81377873</v>
          </cell>
          <cell r="B3347" t="str">
            <v>Dogan Yayin Holding AS</v>
          </cell>
          <cell r="C3347" t="str">
            <v>Corporates</v>
          </cell>
          <cell r="D3347" t="str">
            <v>TURKEY</v>
          </cell>
          <cell r="E3347" t="str">
            <v>Y</v>
          </cell>
          <cell r="F3347" t="str">
            <v>New Rating</v>
          </cell>
          <cell r="G3347">
            <v>38253</v>
          </cell>
          <cell r="H3347" t="str">
            <v>B+</v>
          </cell>
          <cell r="I3347" t="str">
            <v>Rating Outlook Stable</v>
          </cell>
        </row>
        <row r="3348">
          <cell r="A3348">
            <v>81384307</v>
          </cell>
          <cell r="B3348" t="str">
            <v>R-G Crown Bank</v>
          </cell>
          <cell r="C3348" t="str">
            <v>Financial Institutions</v>
          </cell>
          <cell r="D3348" t="str">
            <v>PUERTO RICO</v>
          </cell>
          <cell r="E3348" t="str">
            <v>Y</v>
          </cell>
          <cell r="F3348" t="str">
            <v>New Rating</v>
          </cell>
          <cell r="G3348">
            <v>38254</v>
          </cell>
          <cell r="H3348" t="str">
            <v>BBB</v>
          </cell>
          <cell r="I3348" t="str">
            <v>Rating Outlook Stable</v>
          </cell>
        </row>
        <row r="3349">
          <cell r="A3349">
            <v>81388268</v>
          </cell>
          <cell r="B3349" t="str">
            <v>Norfolk Southern Corporation</v>
          </cell>
          <cell r="C3349" t="str">
            <v>Corporates</v>
          </cell>
          <cell r="D3349" t="str">
            <v>UNITED STATES</v>
          </cell>
          <cell r="E3349" t="str">
            <v>Y</v>
          </cell>
          <cell r="F3349" t="str">
            <v>New Rating</v>
          </cell>
          <cell r="G3349">
            <v>38259</v>
          </cell>
          <cell r="H3349" t="str">
            <v>BBB</v>
          </cell>
          <cell r="I3349" t="str">
            <v>Rating Outlook Stable</v>
          </cell>
        </row>
        <row r="3350">
          <cell r="A3350">
            <v>81388279</v>
          </cell>
          <cell r="B3350" t="str">
            <v>CSX Corporation</v>
          </cell>
          <cell r="C3350" t="str">
            <v>Corporates</v>
          </cell>
          <cell r="D3350" t="str">
            <v>UNITED STATES</v>
          </cell>
          <cell r="E3350" t="str">
            <v>Y</v>
          </cell>
          <cell r="F3350" t="str">
            <v>New Rating</v>
          </cell>
          <cell r="G3350">
            <v>38259</v>
          </cell>
          <cell r="H3350" t="str">
            <v>BBB-</v>
          </cell>
          <cell r="I3350" t="str">
            <v>Rating Outlook Stable</v>
          </cell>
        </row>
        <row r="3351">
          <cell r="A3351">
            <v>81390654</v>
          </cell>
          <cell r="B3351" t="str">
            <v>ProCredit Bank (Bulgaria)</v>
          </cell>
          <cell r="C3351" t="str">
            <v>Banks</v>
          </cell>
          <cell r="D3351" t="str">
            <v>BULGARIA</v>
          </cell>
          <cell r="E3351" t="str">
            <v>Y</v>
          </cell>
          <cell r="F3351" t="str">
            <v>New Rating</v>
          </cell>
          <cell r="G3351">
            <v>38259</v>
          </cell>
          <cell r="H3351" t="str">
            <v>BB+</v>
          </cell>
          <cell r="I3351" t="str">
            <v>Rating Outlook Stable</v>
          </cell>
        </row>
        <row r="3352">
          <cell r="A3352">
            <v>81390675</v>
          </cell>
          <cell r="B3352" t="str">
            <v>ProCredit Bank (Georgia)</v>
          </cell>
          <cell r="C3352" t="str">
            <v>Banks</v>
          </cell>
          <cell r="D3352" t="str">
            <v>GEORGIA</v>
          </cell>
          <cell r="E3352" t="str">
            <v>Y</v>
          </cell>
          <cell r="F3352" t="str">
            <v>New Rating</v>
          </cell>
          <cell r="G3352">
            <v>38259</v>
          </cell>
          <cell r="H3352" t="str">
            <v>CCC+</v>
          </cell>
          <cell r="I3352" t="str">
            <v>Rating Outlook Stable</v>
          </cell>
        </row>
        <row r="3353">
          <cell r="A3353">
            <v>81390679</v>
          </cell>
          <cell r="B3353" t="str">
            <v>ProCredit Bank (Ukraine)</v>
          </cell>
          <cell r="C3353" t="str">
            <v>Banks</v>
          </cell>
          <cell r="D3353" t="str">
            <v>UKRAINE</v>
          </cell>
          <cell r="E3353" t="str">
            <v>Y</v>
          </cell>
          <cell r="F3353" t="str">
            <v>New Rating</v>
          </cell>
          <cell r="G3353">
            <v>38259</v>
          </cell>
          <cell r="H3353" t="str">
            <v>B+</v>
          </cell>
          <cell r="I3353" t="str">
            <v>Rating Outlook Stable</v>
          </cell>
        </row>
        <row r="3354">
          <cell r="A3354">
            <v>81390888</v>
          </cell>
          <cell r="B3354" t="str">
            <v>IMI Internationale Micro Investitionen AG</v>
          </cell>
          <cell r="C3354" t="str">
            <v>Banks</v>
          </cell>
          <cell r="D3354" t="str">
            <v>GERMANY</v>
          </cell>
          <cell r="E3354" t="str">
            <v>Y</v>
          </cell>
          <cell r="F3354" t="str">
            <v>New Rating</v>
          </cell>
          <cell r="G3354">
            <v>38259</v>
          </cell>
          <cell r="H3354" t="str">
            <v>BBB-</v>
          </cell>
          <cell r="I3354" t="str">
            <v>Rating Outlook Stable</v>
          </cell>
        </row>
        <row r="3355">
          <cell r="A3355">
            <v>81391454</v>
          </cell>
          <cell r="B3355" t="str">
            <v>Gruma, S.A.de C.V.</v>
          </cell>
          <cell r="C3355" t="str">
            <v>Corporates</v>
          </cell>
          <cell r="D3355" t="str">
            <v>MEXICO</v>
          </cell>
          <cell r="E3355" t="str">
            <v>N</v>
          </cell>
          <cell r="F3355" t="str">
            <v>New Rating</v>
          </cell>
          <cell r="G3355">
            <v>38258</v>
          </cell>
          <cell r="H3355" t="str">
            <v>BBB-</v>
          </cell>
          <cell r="I3355" t="str">
            <v>Rating Outlook Stable</v>
          </cell>
        </row>
        <row r="3356">
          <cell r="A3356">
            <v>81393454</v>
          </cell>
          <cell r="B3356" t="str">
            <v>Clear Channel Communications, Inc.</v>
          </cell>
          <cell r="C3356" t="str">
            <v>Media &amp; Entertainment</v>
          </cell>
          <cell r="D3356" t="str">
            <v>UNITED STATES</v>
          </cell>
          <cell r="E3356" t="str">
            <v>Y</v>
          </cell>
          <cell r="F3356" t="str">
            <v>New Rating</v>
          </cell>
          <cell r="G3356">
            <v>38259</v>
          </cell>
          <cell r="H3356" t="str">
            <v>BBB-</v>
          </cell>
          <cell r="I3356" t="str">
            <v>Rating Outlook Stable</v>
          </cell>
        </row>
        <row r="3357">
          <cell r="A3357">
            <v>81414683</v>
          </cell>
          <cell r="B3357" t="str">
            <v>Anheuser-Busch Companies, Inc.</v>
          </cell>
          <cell r="C3357" t="str">
            <v>Food, Beverage &amp; Tobacco</v>
          </cell>
          <cell r="D3357" t="str">
            <v>UNITED STATES</v>
          </cell>
          <cell r="E3357" t="str">
            <v>Y</v>
          </cell>
          <cell r="F3357" t="str">
            <v>New Rating</v>
          </cell>
          <cell r="G3357">
            <v>38259</v>
          </cell>
          <cell r="H3357" t="str">
            <v>A+</v>
          </cell>
          <cell r="I3357" t="str">
            <v>Rating Outlook Stable</v>
          </cell>
        </row>
      </sheetData>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ice"/>
      <sheetName val="Valores_Ktes"/>
      <sheetName val="Var_Anual"/>
      <sheetName val="Var_Trimestral"/>
      <sheetName val="Var_Acumulada"/>
      <sheetName val="P_31_Valores"/>
      <sheetName val="P_31_Var_Anual"/>
      <sheetName val="P_31_Var_Trim"/>
      <sheetName val="P_31_Var_Acumulada"/>
      <sheetName val="P_51_Valores"/>
      <sheetName val="P_51_Var_Anual"/>
      <sheetName val="P_51_Var_Trim"/>
      <sheetName val="P_51_Var_Acumulada"/>
      <sheetName val="Configuracio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8">
          <cell r="H8" t="e">
            <v>#REF!</v>
          </cell>
        </row>
      </sheetData>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tA4.2"/>
      <sheetName val="charta4.2(data)"/>
      <sheetName val="chtA4.1"/>
      <sheetName val="readme"/>
      <sheetName val="A4_12000"/>
      <sheetName val="Dbase_proj"/>
      <sheetName val="Sheet8"/>
      <sheetName val="Pivot_proj"/>
      <sheetName val="table(1998=100)"/>
      <sheetName val="Sheet1"/>
      <sheetName val="POpula"/>
    </sheetNames>
    <sheetDataSet>
      <sheetData sheetId="0" refreshError="1"/>
      <sheetData sheetId="1"/>
      <sheetData sheetId="2"/>
      <sheetData sheetId="3"/>
      <sheetData sheetId="4"/>
      <sheetData sheetId="5"/>
      <sheetData sheetId="6"/>
      <sheetData sheetId="7"/>
      <sheetData sheetId="8"/>
      <sheetData sheetId="9"/>
      <sheetData sheetId="10" refreshError="1">
        <row r="1">
          <cell r="A1" t="str">
            <v>DCOUNTRY</v>
          </cell>
          <cell r="B1" t="str">
            <v>LDCOUNTRY</v>
          </cell>
          <cell r="C1" t="str">
            <v>DTIME</v>
          </cell>
          <cell r="D1" t="str">
            <v>DSEX</v>
          </cell>
          <cell r="E1" t="str">
            <v>DAGEGR</v>
          </cell>
          <cell r="F1" t="str">
            <v>DSTATUS</v>
          </cell>
          <cell r="G1" t="str">
            <v>VPOP</v>
          </cell>
          <cell r="H1" t="str">
            <v>NOTE</v>
          </cell>
          <cell r="I1" t="str">
            <v>MNOTE</v>
          </cell>
        </row>
        <row r="2">
          <cell r="A2">
            <v>40</v>
          </cell>
          <cell r="B2" t="str">
            <v>Austria</v>
          </cell>
          <cell r="C2">
            <v>1998</v>
          </cell>
          <cell r="D2">
            <v>90</v>
          </cell>
          <cell r="E2">
            <v>900000</v>
          </cell>
          <cell r="F2">
            <v>90</v>
          </cell>
          <cell r="G2">
            <v>8075425</v>
          </cell>
          <cell r="H2" t="str">
            <v>;;=SUM(F11:G11);</v>
          </cell>
          <cell r="I2" t="str">
            <v>.</v>
          </cell>
        </row>
        <row r="3">
          <cell r="A3">
            <v>40</v>
          </cell>
          <cell r="B3" t="str">
            <v>Austria</v>
          </cell>
          <cell r="C3">
            <v>1998</v>
          </cell>
          <cell r="D3">
            <v>90</v>
          </cell>
          <cell r="E3">
            <v>300</v>
          </cell>
          <cell r="F3">
            <v>90</v>
          </cell>
          <cell r="G3">
            <v>261654</v>
          </cell>
          <cell r="H3" t="str">
            <v>;;=SUM(F12:G12);</v>
          </cell>
          <cell r="I3" t="str">
            <v>.</v>
          </cell>
        </row>
        <row r="4">
          <cell r="A4">
            <v>40</v>
          </cell>
          <cell r="B4" t="str">
            <v>Austria</v>
          </cell>
          <cell r="C4">
            <v>1998</v>
          </cell>
          <cell r="D4">
            <v>90</v>
          </cell>
          <cell r="E4">
            <v>303</v>
          </cell>
          <cell r="F4">
            <v>90</v>
          </cell>
          <cell r="G4">
            <v>92567</v>
          </cell>
          <cell r="H4" t="str">
            <v>;;=SUM(F13:G13);</v>
          </cell>
          <cell r="I4" t="str">
            <v>.</v>
          </cell>
        </row>
        <row r="5">
          <cell r="A5">
            <v>40</v>
          </cell>
          <cell r="B5" t="str">
            <v>Austria</v>
          </cell>
          <cell r="C5">
            <v>1998</v>
          </cell>
          <cell r="D5">
            <v>90</v>
          </cell>
          <cell r="E5">
            <v>404</v>
          </cell>
          <cell r="F5">
            <v>90</v>
          </cell>
          <cell r="G5">
            <v>95357</v>
          </cell>
          <cell r="H5" t="str">
            <v>;;=SUM(F14:G14);</v>
          </cell>
          <cell r="I5" t="str">
            <v>.</v>
          </cell>
        </row>
        <row r="6">
          <cell r="A6">
            <v>40</v>
          </cell>
          <cell r="B6" t="str">
            <v>Austria</v>
          </cell>
          <cell r="C6">
            <v>1998</v>
          </cell>
          <cell r="D6">
            <v>90</v>
          </cell>
          <cell r="E6">
            <v>505</v>
          </cell>
          <cell r="F6">
            <v>90</v>
          </cell>
          <cell r="G6">
            <v>95737</v>
          </cell>
          <cell r="H6" t="str">
            <v>;;=SUM(F15:G15);</v>
          </cell>
          <cell r="I6" t="str">
            <v>.</v>
          </cell>
        </row>
        <row r="7">
          <cell r="A7">
            <v>40</v>
          </cell>
          <cell r="B7" t="str">
            <v>Austria</v>
          </cell>
          <cell r="C7">
            <v>1998</v>
          </cell>
          <cell r="D7">
            <v>90</v>
          </cell>
          <cell r="E7">
            <v>606</v>
          </cell>
          <cell r="F7">
            <v>90</v>
          </cell>
          <cell r="G7">
            <v>95113</v>
          </cell>
          <cell r="H7" t="str">
            <v>;;=SUM(F16:G16);</v>
          </cell>
          <cell r="I7" t="str">
            <v>.</v>
          </cell>
        </row>
        <row r="8">
          <cell r="A8">
            <v>40</v>
          </cell>
          <cell r="B8" t="str">
            <v>Austria</v>
          </cell>
          <cell r="C8">
            <v>1998</v>
          </cell>
          <cell r="D8">
            <v>90</v>
          </cell>
          <cell r="E8">
            <v>707</v>
          </cell>
          <cell r="F8">
            <v>90</v>
          </cell>
          <cell r="G8">
            <v>93468</v>
          </cell>
          <cell r="H8" t="str">
            <v>;;=SUM(F17:G17);</v>
          </cell>
          <cell r="I8" t="str">
            <v>.</v>
          </cell>
        </row>
        <row r="9">
          <cell r="A9">
            <v>40</v>
          </cell>
          <cell r="B9" t="str">
            <v>Austria</v>
          </cell>
          <cell r="C9">
            <v>1998</v>
          </cell>
          <cell r="D9">
            <v>90</v>
          </cell>
          <cell r="E9">
            <v>808</v>
          </cell>
          <cell r="F9">
            <v>90</v>
          </cell>
          <cell r="G9">
            <v>92084</v>
          </cell>
          <cell r="H9" t="str">
            <v>;;=SUM(F18:G18);</v>
          </cell>
          <cell r="I9" t="str">
            <v>.</v>
          </cell>
        </row>
        <row r="10">
          <cell r="A10">
            <v>40</v>
          </cell>
          <cell r="B10" t="str">
            <v>Austria</v>
          </cell>
          <cell r="C10">
            <v>1998</v>
          </cell>
          <cell r="D10">
            <v>90</v>
          </cell>
          <cell r="E10">
            <v>909</v>
          </cell>
          <cell r="F10">
            <v>90</v>
          </cell>
          <cell r="G10">
            <v>93357</v>
          </cell>
          <cell r="H10" t="str">
            <v>;;=SUM(F19:G19);</v>
          </cell>
          <cell r="I10" t="str">
            <v>.</v>
          </cell>
        </row>
        <row r="11">
          <cell r="A11">
            <v>40</v>
          </cell>
          <cell r="B11" t="str">
            <v>Austria</v>
          </cell>
          <cell r="C11">
            <v>1998</v>
          </cell>
          <cell r="D11">
            <v>90</v>
          </cell>
          <cell r="E11">
            <v>509</v>
          </cell>
          <cell r="F11">
            <v>90</v>
          </cell>
          <cell r="G11">
            <v>469759</v>
          </cell>
          <cell r="H11" t="str">
            <v>;;=SUM(F20:G20);</v>
          </cell>
          <cell r="I11" t="str">
            <v>.</v>
          </cell>
        </row>
        <row r="12">
          <cell r="A12">
            <v>40</v>
          </cell>
          <cell r="B12" t="str">
            <v>Austria</v>
          </cell>
          <cell r="C12">
            <v>1998</v>
          </cell>
          <cell r="D12">
            <v>90</v>
          </cell>
          <cell r="E12">
            <v>1010</v>
          </cell>
          <cell r="F12">
            <v>90</v>
          </cell>
          <cell r="G12">
            <v>92229</v>
          </cell>
          <cell r="H12" t="str">
            <v>;;=SUM(F21:G21);</v>
          </cell>
          <cell r="I12" t="str">
            <v>.</v>
          </cell>
        </row>
        <row r="13">
          <cell r="A13">
            <v>40</v>
          </cell>
          <cell r="B13" t="str">
            <v>Austria</v>
          </cell>
          <cell r="C13">
            <v>1998</v>
          </cell>
          <cell r="D13">
            <v>90</v>
          </cell>
          <cell r="E13">
            <v>1111</v>
          </cell>
          <cell r="F13">
            <v>90</v>
          </cell>
          <cell r="G13">
            <v>93318</v>
          </cell>
          <cell r="H13" t="str">
            <v>;;=SUM(F22:G22);</v>
          </cell>
          <cell r="I13" t="str">
            <v>.</v>
          </cell>
        </row>
        <row r="14">
          <cell r="A14">
            <v>40</v>
          </cell>
          <cell r="B14" t="str">
            <v>Austria</v>
          </cell>
          <cell r="C14">
            <v>1998</v>
          </cell>
          <cell r="D14">
            <v>90</v>
          </cell>
          <cell r="E14">
            <v>1212</v>
          </cell>
          <cell r="F14">
            <v>90</v>
          </cell>
          <cell r="G14">
            <v>93256</v>
          </cell>
          <cell r="H14" t="str">
            <v>;;=SUM(F23:G23);</v>
          </cell>
          <cell r="I14" t="str">
            <v>.</v>
          </cell>
        </row>
        <row r="15">
          <cell r="A15">
            <v>40</v>
          </cell>
          <cell r="B15" t="str">
            <v>Austria</v>
          </cell>
          <cell r="C15">
            <v>1998</v>
          </cell>
          <cell r="D15">
            <v>90</v>
          </cell>
          <cell r="E15">
            <v>1313</v>
          </cell>
          <cell r="F15">
            <v>90</v>
          </cell>
          <cell r="G15">
            <v>94218</v>
          </cell>
          <cell r="H15" t="str">
            <v>;;=SUM(F24:G24);</v>
          </cell>
          <cell r="I15" t="str">
            <v>.</v>
          </cell>
        </row>
        <row r="16">
          <cell r="A16">
            <v>40</v>
          </cell>
          <cell r="B16" t="str">
            <v>Austria</v>
          </cell>
          <cell r="C16">
            <v>1998</v>
          </cell>
          <cell r="D16">
            <v>90</v>
          </cell>
          <cell r="E16">
            <v>1414</v>
          </cell>
          <cell r="F16">
            <v>90</v>
          </cell>
          <cell r="G16">
            <v>94245</v>
          </cell>
          <cell r="H16" t="str">
            <v>;;=SUM(F25:G25);</v>
          </cell>
          <cell r="I16" t="str">
            <v>.</v>
          </cell>
        </row>
        <row r="17">
          <cell r="A17">
            <v>40</v>
          </cell>
          <cell r="B17" t="str">
            <v>Austria</v>
          </cell>
          <cell r="C17">
            <v>1998</v>
          </cell>
          <cell r="D17">
            <v>90</v>
          </cell>
          <cell r="E17">
            <v>1014</v>
          </cell>
          <cell r="F17">
            <v>90</v>
          </cell>
          <cell r="G17">
            <v>467266</v>
          </cell>
          <cell r="H17" t="str">
            <v>;;=SUM(F26:G26);</v>
          </cell>
          <cell r="I17" t="str">
            <v>.</v>
          </cell>
        </row>
        <row r="18">
          <cell r="A18">
            <v>40</v>
          </cell>
          <cell r="B18" t="str">
            <v>Austria</v>
          </cell>
          <cell r="C18">
            <v>1998</v>
          </cell>
          <cell r="D18">
            <v>90</v>
          </cell>
          <cell r="E18">
            <v>1515</v>
          </cell>
          <cell r="F18">
            <v>90</v>
          </cell>
          <cell r="G18">
            <v>98248</v>
          </cell>
          <cell r="H18" t="str">
            <v>;;=SUM(F27:G27);</v>
          </cell>
          <cell r="I18" t="str">
            <v>.</v>
          </cell>
        </row>
        <row r="19">
          <cell r="A19">
            <v>40</v>
          </cell>
          <cell r="B19" t="str">
            <v>Austria</v>
          </cell>
          <cell r="C19">
            <v>1998</v>
          </cell>
          <cell r="D19">
            <v>90</v>
          </cell>
          <cell r="E19">
            <v>1616</v>
          </cell>
          <cell r="F19">
            <v>90</v>
          </cell>
          <cell r="G19">
            <v>99744</v>
          </cell>
          <cell r="H19" t="str">
            <v>;;=SUM(F28:G28);</v>
          </cell>
          <cell r="I19" t="str">
            <v>.</v>
          </cell>
        </row>
        <row r="20">
          <cell r="A20">
            <v>40</v>
          </cell>
          <cell r="B20" t="str">
            <v>Austria</v>
          </cell>
          <cell r="C20">
            <v>1998</v>
          </cell>
          <cell r="D20">
            <v>90</v>
          </cell>
          <cell r="E20">
            <v>1717</v>
          </cell>
          <cell r="F20">
            <v>90</v>
          </cell>
          <cell r="G20">
            <v>97008</v>
          </cell>
          <cell r="H20" t="str">
            <v>;;=SUM(F29:G29);</v>
          </cell>
          <cell r="I20" t="str">
            <v>.</v>
          </cell>
        </row>
        <row r="21">
          <cell r="A21">
            <v>40</v>
          </cell>
          <cell r="B21" t="str">
            <v>Austria</v>
          </cell>
          <cell r="C21">
            <v>1998</v>
          </cell>
          <cell r="D21">
            <v>90</v>
          </cell>
          <cell r="E21">
            <v>1818</v>
          </cell>
          <cell r="F21">
            <v>90</v>
          </cell>
          <cell r="G21">
            <v>90393</v>
          </cell>
          <cell r="H21" t="str">
            <v>;;=SUM(F30:G30);</v>
          </cell>
          <cell r="I21" t="str">
            <v>.</v>
          </cell>
        </row>
        <row r="22">
          <cell r="A22">
            <v>76</v>
          </cell>
          <cell r="B22" t="str">
            <v>Brazil</v>
          </cell>
          <cell r="C22">
            <v>1997</v>
          </cell>
          <cell r="D22">
            <v>90</v>
          </cell>
          <cell r="E22">
            <v>900000</v>
          </cell>
          <cell r="F22">
            <v>90</v>
          </cell>
          <cell r="G22">
            <v>159969072</v>
          </cell>
          <cell r="H22" t="str">
            <v>;;=SUM(F11:G11);</v>
          </cell>
          <cell r="I22" t="str">
            <v>.</v>
          </cell>
        </row>
        <row r="23">
          <cell r="A23">
            <v>76</v>
          </cell>
          <cell r="B23" t="str">
            <v>Brazil</v>
          </cell>
          <cell r="C23">
            <v>1997</v>
          </cell>
          <cell r="D23">
            <v>90</v>
          </cell>
          <cell r="E23">
            <v>300</v>
          </cell>
          <cell r="F23">
            <v>90</v>
          </cell>
          <cell r="G23">
            <v>9468241.6243874021</v>
          </cell>
          <cell r="H23" t="str">
            <v>;;=SUM(F12:G12);</v>
          </cell>
          <cell r="I23" t="str">
            <v>.</v>
          </cell>
        </row>
        <row r="24">
          <cell r="A24">
            <v>76</v>
          </cell>
          <cell r="B24" t="str">
            <v>Brazil</v>
          </cell>
          <cell r="C24">
            <v>1997</v>
          </cell>
          <cell r="D24">
            <v>90</v>
          </cell>
          <cell r="E24">
            <v>303</v>
          </cell>
          <cell r="F24">
            <v>90</v>
          </cell>
          <cell r="G24">
            <v>3218062.6032536076</v>
          </cell>
          <cell r="H24" t="str">
            <v>;;=SUM(F13:G13);</v>
          </cell>
          <cell r="I24" t="str">
            <v>.</v>
          </cell>
        </row>
        <row r="25">
          <cell r="A25">
            <v>32</v>
          </cell>
          <cell r="B25" t="str">
            <v>Argentina</v>
          </cell>
          <cell r="C25">
            <v>1997</v>
          </cell>
          <cell r="D25">
            <v>90</v>
          </cell>
          <cell r="E25">
            <v>900000</v>
          </cell>
          <cell r="F25">
            <v>90</v>
          </cell>
          <cell r="G25">
            <v>35671897</v>
          </cell>
          <cell r="H25" t="str">
            <v>;;=SUM(F11:G11);</v>
          </cell>
          <cell r="I25" t="str">
            <v>.</v>
          </cell>
        </row>
        <row r="26">
          <cell r="A26">
            <v>32</v>
          </cell>
          <cell r="B26" t="str">
            <v>Argentina</v>
          </cell>
          <cell r="C26">
            <v>1997</v>
          </cell>
          <cell r="D26">
            <v>90</v>
          </cell>
          <cell r="E26">
            <v>300</v>
          </cell>
          <cell r="F26">
            <v>90</v>
          </cell>
          <cell r="G26">
            <v>2082804.21</v>
          </cell>
          <cell r="H26" t="str">
            <v>;;=SUM(F12:G12);</v>
          </cell>
          <cell r="I26" t="str">
            <v>.</v>
          </cell>
        </row>
        <row r="27">
          <cell r="A27">
            <v>32</v>
          </cell>
          <cell r="B27" t="str">
            <v>Argentina</v>
          </cell>
          <cell r="C27">
            <v>1997</v>
          </cell>
          <cell r="D27">
            <v>90</v>
          </cell>
          <cell r="E27">
            <v>303</v>
          </cell>
          <cell r="F27">
            <v>90</v>
          </cell>
          <cell r="G27">
            <v>687359.93</v>
          </cell>
          <cell r="H27" t="str">
            <v>;;=SUM(F13:G13);</v>
          </cell>
          <cell r="I27" t="str">
            <v>.</v>
          </cell>
        </row>
        <row r="28">
          <cell r="A28">
            <v>32</v>
          </cell>
          <cell r="B28" t="str">
            <v>Argentina</v>
          </cell>
          <cell r="C28">
            <v>1997</v>
          </cell>
          <cell r="D28">
            <v>90</v>
          </cell>
          <cell r="E28">
            <v>404</v>
          </cell>
          <cell r="F28">
            <v>90</v>
          </cell>
          <cell r="G28">
            <v>683905.86</v>
          </cell>
          <cell r="H28" t="str">
            <v>;;=SUM(F14:G14);</v>
          </cell>
          <cell r="I28" t="str">
            <v>.</v>
          </cell>
        </row>
        <row r="29">
          <cell r="A29">
            <v>32</v>
          </cell>
          <cell r="B29" t="str">
            <v>Argentina</v>
          </cell>
          <cell r="C29">
            <v>1997</v>
          </cell>
          <cell r="D29">
            <v>90</v>
          </cell>
          <cell r="E29">
            <v>505</v>
          </cell>
          <cell r="F29">
            <v>90</v>
          </cell>
          <cell r="G29">
            <v>682381</v>
          </cell>
          <cell r="H29" t="str">
            <v>;;=SUM(F15:G15);</v>
          </cell>
          <cell r="I29" t="str">
            <v>.</v>
          </cell>
        </row>
        <row r="30">
          <cell r="A30">
            <v>32</v>
          </cell>
          <cell r="B30" t="str">
            <v>Argentina</v>
          </cell>
          <cell r="C30">
            <v>1997</v>
          </cell>
          <cell r="D30">
            <v>90</v>
          </cell>
          <cell r="E30">
            <v>606</v>
          </cell>
          <cell r="F30">
            <v>90</v>
          </cell>
          <cell r="G30">
            <v>678332</v>
          </cell>
          <cell r="H30" t="str">
            <v>;;=SUM(F16:G16);</v>
          </cell>
          <cell r="I30" t="str">
            <v>.</v>
          </cell>
        </row>
        <row r="31">
          <cell r="A31">
            <v>32</v>
          </cell>
          <cell r="B31" t="str">
            <v>Argentina</v>
          </cell>
          <cell r="C31">
            <v>1997</v>
          </cell>
          <cell r="D31">
            <v>90</v>
          </cell>
          <cell r="E31">
            <v>707</v>
          </cell>
          <cell r="F31">
            <v>90</v>
          </cell>
          <cell r="G31">
            <v>674164</v>
          </cell>
          <cell r="H31" t="str">
            <v>;;=SUM(F17:G17);</v>
          </cell>
          <cell r="I31" t="str">
            <v>.</v>
          </cell>
        </row>
        <row r="32">
          <cell r="A32">
            <v>32</v>
          </cell>
          <cell r="B32" t="str">
            <v>Argentina</v>
          </cell>
          <cell r="C32">
            <v>1997</v>
          </cell>
          <cell r="D32">
            <v>90</v>
          </cell>
          <cell r="E32">
            <v>808</v>
          </cell>
          <cell r="F32">
            <v>90</v>
          </cell>
          <cell r="G32">
            <v>670082</v>
          </cell>
          <cell r="H32" t="str">
            <v>;;=SUM(F18:G18);</v>
          </cell>
          <cell r="I32" t="str">
            <v>.</v>
          </cell>
        </row>
        <row r="33">
          <cell r="A33">
            <v>32</v>
          </cell>
          <cell r="B33" t="str">
            <v>Argentina</v>
          </cell>
          <cell r="C33">
            <v>1997</v>
          </cell>
          <cell r="D33">
            <v>90</v>
          </cell>
          <cell r="E33">
            <v>909</v>
          </cell>
          <cell r="F33">
            <v>90</v>
          </cell>
          <cell r="G33">
            <v>666292</v>
          </cell>
          <cell r="H33" t="str">
            <v>;;=SUM(F19:G19);</v>
          </cell>
          <cell r="I33" t="str">
            <v>.</v>
          </cell>
        </row>
        <row r="34">
          <cell r="A34">
            <v>32</v>
          </cell>
          <cell r="B34" t="str">
            <v>Argentina</v>
          </cell>
          <cell r="C34">
            <v>1997</v>
          </cell>
          <cell r="D34">
            <v>90</v>
          </cell>
          <cell r="E34">
            <v>509</v>
          </cell>
          <cell r="F34">
            <v>90</v>
          </cell>
          <cell r="G34">
            <v>3371251</v>
          </cell>
          <cell r="H34" t="str">
            <v>;;=SUM(F20:G20);</v>
          </cell>
          <cell r="I34" t="str">
            <v>.</v>
          </cell>
        </row>
        <row r="35">
          <cell r="A35">
            <v>32</v>
          </cell>
          <cell r="B35" t="str">
            <v>Argentina</v>
          </cell>
          <cell r="C35">
            <v>1997</v>
          </cell>
          <cell r="D35">
            <v>90</v>
          </cell>
          <cell r="E35">
            <v>1010</v>
          </cell>
          <cell r="F35">
            <v>90</v>
          </cell>
          <cell r="G35">
            <v>661954</v>
          </cell>
          <cell r="H35" t="str">
            <v>;;=SUM(F21:G21);</v>
          </cell>
          <cell r="I35" t="str">
            <v>.</v>
          </cell>
        </row>
        <row r="36">
          <cell r="A36">
            <v>32</v>
          </cell>
          <cell r="B36" t="str">
            <v>Argentina</v>
          </cell>
          <cell r="C36">
            <v>1997</v>
          </cell>
          <cell r="D36">
            <v>90</v>
          </cell>
          <cell r="E36">
            <v>1111</v>
          </cell>
          <cell r="F36">
            <v>90</v>
          </cell>
          <cell r="G36">
            <v>656227</v>
          </cell>
          <cell r="H36" t="str">
            <v>;;=SUM(F22:G22);</v>
          </cell>
          <cell r="I36" t="str">
            <v>.</v>
          </cell>
        </row>
        <row r="37">
          <cell r="A37">
            <v>32</v>
          </cell>
          <cell r="B37" t="str">
            <v>Argentina</v>
          </cell>
          <cell r="C37">
            <v>1997</v>
          </cell>
          <cell r="D37">
            <v>90</v>
          </cell>
          <cell r="E37">
            <v>1212</v>
          </cell>
          <cell r="F37">
            <v>90</v>
          </cell>
          <cell r="G37">
            <v>654547</v>
          </cell>
          <cell r="H37" t="str">
            <v>;;=SUM(F23:G23);</v>
          </cell>
          <cell r="I37" t="str">
            <v>.</v>
          </cell>
        </row>
        <row r="38">
          <cell r="A38">
            <v>32</v>
          </cell>
          <cell r="B38" t="str">
            <v>Argentina</v>
          </cell>
          <cell r="C38">
            <v>1997</v>
          </cell>
          <cell r="D38">
            <v>90</v>
          </cell>
          <cell r="E38">
            <v>1313</v>
          </cell>
          <cell r="F38">
            <v>90</v>
          </cell>
          <cell r="G38">
            <v>659209</v>
          </cell>
          <cell r="H38" t="str">
            <v>;;=SUM(F24:G24);</v>
          </cell>
          <cell r="I38" t="str">
            <v>.</v>
          </cell>
        </row>
        <row r="39">
          <cell r="A39">
            <v>32</v>
          </cell>
          <cell r="B39" t="str">
            <v>Argentina</v>
          </cell>
          <cell r="C39">
            <v>1997</v>
          </cell>
          <cell r="D39">
            <v>90</v>
          </cell>
          <cell r="E39">
            <v>1414</v>
          </cell>
          <cell r="F39">
            <v>90</v>
          </cell>
          <cell r="G39">
            <v>667283</v>
          </cell>
          <cell r="H39" t="str">
            <v>;;=SUM(F25:G25);</v>
          </cell>
          <cell r="I39" t="str">
            <v>.</v>
          </cell>
        </row>
        <row r="40">
          <cell r="A40">
            <v>32</v>
          </cell>
          <cell r="B40" t="str">
            <v>Argentina</v>
          </cell>
          <cell r="C40">
            <v>1997</v>
          </cell>
          <cell r="D40">
            <v>90</v>
          </cell>
          <cell r="E40">
            <v>1014</v>
          </cell>
          <cell r="F40">
            <v>90</v>
          </cell>
          <cell r="G40">
            <v>3299220</v>
          </cell>
          <cell r="H40" t="str">
            <v>;;=SUM(F26:G26);</v>
          </cell>
          <cell r="I40" t="str">
            <v>.</v>
          </cell>
        </row>
        <row r="41">
          <cell r="A41">
            <v>32</v>
          </cell>
          <cell r="B41" t="str">
            <v>Argentina</v>
          </cell>
          <cell r="C41">
            <v>1997</v>
          </cell>
          <cell r="D41">
            <v>90</v>
          </cell>
          <cell r="E41">
            <v>1515</v>
          </cell>
          <cell r="F41">
            <v>90</v>
          </cell>
          <cell r="G41">
            <v>673924</v>
          </cell>
          <cell r="H41" t="str">
            <v>;;=SUM(F27:G27);</v>
          </cell>
          <cell r="I41" t="str">
            <v>.</v>
          </cell>
        </row>
        <row r="42">
          <cell r="A42">
            <v>32</v>
          </cell>
          <cell r="B42" t="str">
            <v>Argentina</v>
          </cell>
          <cell r="C42">
            <v>1997</v>
          </cell>
          <cell r="D42">
            <v>90</v>
          </cell>
          <cell r="E42">
            <v>1616</v>
          </cell>
          <cell r="F42">
            <v>90</v>
          </cell>
          <cell r="G42">
            <v>680565</v>
          </cell>
          <cell r="H42" t="str">
            <v>;;=SUM(F28:G28);</v>
          </cell>
          <cell r="I42" t="str">
            <v>.</v>
          </cell>
        </row>
        <row r="43">
          <cell r="A43">
            <v>32</v>
          </cell>
          <cell r="B43" t="str">
            <v>Argentina</v>
          </cell>
          <cell r="C43">
            <v>1997</v>
          </cell>
          <cell r="D43">
            <v>90</v>
          </cell>
          <cell r="E43">
            <v>1717</v>
          </cell>
          <cell r="F43">
            <v>90</v>
          </cell>
          <cell r="G43">
            <v>681285</v>
          </cell>
          <cell r="H43" t="str">
            <v>;;=SUM(F29:G29);</v>
          </cell>
          <cell r="I43" t="str">
            <v>.</v>
          </cell>
        </row>
        <row r="44">
          <cell r="A44">
            <v>32</v>
          </cell>
          <cell r="B44" t="str">
            <v>Argentina</v>
          </cell>
          <cell r="C44">
            <v>1997</v>
          </cell>
          <cell r="D44">
            <v>90</v>
          </cell>
          <cell r="E44">
            <v>1818</v>
          </cell>
          <cell r="F44">
            <v>90</v>
          </cell>
          <cell r="G44">
            <v>672797</v>
          </cell>
          <cell r="H44" t="str">
            <v>;;=SUM(F30:G30);</v>
          </cell>
          <cell r="I44" t="str">
            <v>.</v>
          </cell>
        </row>
        <row r="45">
          <cell r="A45">
            <v>32</v>
          </cell>
          <cell r="B45" t="str">
            <v>Argentina</v>
          </cell>
          <cell r="C45">
            <v>1997</v>
          </cell>
          <cell r="D45">
            <v>90</v>
          </cell>
          <cell r="E45">
            <v>1919</v>
          </cell>
          <cell r="F45">
            <v>90</v>
          </cell>
          <cell r="G45">
            <v>657933</v>
          </cell>
          <cell r="H45" t="str">
            <v>;;=SUM(F31:G31);</v>
          </cell>
          <cell r="I45" t="str">
            <v>.</v>
          </cell>
        </row>
        <row r="46">
          <cell r="A46">
            <v>76</v>
          </cell>
          <cell r="B46" t="str">
            <v>Brazil</v>
          </cell>
          <cell r="C46">
            <v>1997</v>
          </cell>
          <cell r="D46">
            <v>90</v>
          </cell>
          <cell r="E46">
            <v>404</v>
          </cell>
          <cell r="F46">
            <v>90</v>
          </cell>
          <cell r="G46">
            <v>3264914.1056923261</v>
          </cell>
          <cell r="H46" t="str">
            <v>;;=SUM(F14:G14);</v>
          </cell>
          <cell r="I46" t="str">
            <v>.</v>
          </cell>
        </row>
        <row r="47">
          <cell r="A47">
            <v>792</v>
          </cell>
          <cell r="B47" t="str">
            <v>Turkey</v>
          </cell>
          <cell r="C47">
            <v>1998</v>
          </cell>
          <cell r="D47">
            <v>90</v>
          </cell>
          <cell r="E47">
            <v>1212</v>
          </cell>
          <cell r="F47">
            <v>90</v>
          </cell>
          <cell r="G47">
            <v>1340000</v>
          </cell>
          <cell r="H47" t="str">
            <v>;;=SUM(F23:G23);</v>
          </cell>
          <cell r="I47" t="str">
            <v>.</v>
          </cell>
        </row>
        <row r="48">
          <cell r="A48">
            <v>792</v>
          </cell>
          <cell r="B48" t="str">
            <v>Turkey</v>
          </cell>
          <cell r="C48">
            <v>1998</v>
          </cell>
          <cell r="D48">
            <v>90</v>
          </cell>
          <cell r="E48">
            <v>1313</v>
          </cell>
          <cell r="F48">
            <v>90</v>
          </cell>
          <cell r="G48">
            <v>1345000</v>
          </cell>
          <cell r="H48" t="str">
            <v>;;=SUM(F24:G24);</v>
          </cell>
          <cell r="I48" t="str">
            <v>.</v>
          </cell>
        </row>
        <row r="49">
          <cell r="A49">
            <v>792</v>
          </cell>
          <cell r="B49" t="str">
            <v>Turkey</v>
          </cell>
          <cell r="C49">
            <v>1998</v>
          </cell>
          <cell r="D49">
            <v>90</v>
          </cell>
          <cell r="E49">
            <v>1414</v>
          </cell>
          <cell r="F49">
            <v>90</v>
          </cell>
          <cell r="G49">
            <v>1352000</v>
          </cell>
          <cell r="H49" t="str">
            <v>;;=SUM(F25:G25);</v>
          </cell>
          <cell r="I49" t="str">
            <v>.</v>
          </cell>
        </row>
        <row r="50">
          <cell r="A50">
            <v>792</v>
          </cell>
          <cell r="B50" t="str">
            <v>Turkey</v>
          </cell>
          <cell r="C50">
            <v>1998</v>
          </cell>
          <cell r="D50">
            <v>90</v>
          </cell>
          <cell r="E50">
            <v>1014</v>
          </cell>
          <cell r="F50">
            <v>90</v>
          </cell>
          <cell r="G50">
            <v>6687000</v>
          </cell>
          <cell r="H50" t="str">
            <v>;;=SUM(F26:G26);</v>
          </cell>
          <cell r="I50" t="str">
            <v>.</v>
          </cell>
        </row>
        <row r="51">
          <cell r="A51">
            <v>792</v>
          </cell>
          <cell r="B51" t="str">
            <v>Turkey</v>
          </cell>
          <cell r="C51">
            <v>1998</v>
          </cell>
          <cell r="D51">
            <v>90</v>
          </cell>
          <cell r="E51">
            <v>1515</v>
          </cell>
          <cell r="F51">
            <v>90</v>
          </cell>
          <cell r="G51">
            <v>1356000</v>
          </cell>
          <cell r="H51" t="str">
            <v>;;=SUM(F27:G27);</v>
          </cell>
          <cell r="I51" t="str">
            <v>.</v>
          </cell>
        </row>
        <row r="52">
          <cell r="A52">
            <v>792</v>
          </cell>
          <cell r="B52" t="str">
            <v>Turkey</v>
          </cell>
          <cell r="C52">
            <v>1998</v>
          </cell>
          <cell r="D52">
            <v>90</v>
          </cell>
          <cell r="E52">
            <v>1616</v>
          </cell>
          <cell r="F52">
            <v>90</v>
          </cell>
          <cell r="G52">
            <v>1357000</v>
          </cell>
          <cell r="H52" t="str">
            <v>;;=SUM(F28:G28);</v>
          </cell>
          <cell r="I52" t="str">
            <v>.</v>
          </cell>
        </row>
        <row r="53">
          <cell r="A53">
            <v>792</v>
          </cell>
          <cell r="B53" t="str">
            <v>Turkey</v>
          </cell>
          <cell r="C53">
            <v>1998</v>
          </cell>
          <cell r="D53">
            <v>90</v>
          </cell>
          <cell r="E53">
            <v>1717</v>
          </cell>
          <cell r="F53">
            <v>90</v>
          </cell>
          <cell r="G53">
            <v>1354000</v>
          </cell>
          <cell r="H53" t="str">
            <v>;;=SUM(F29:G29);</v>
          </cell>
          <cell r="I53" t="str">
            <v>.</v>
          </cell>
        </row>
        <row r="54">
          <cell r="A54">
            <v>792</v>
          </cell>
          <cell r="B54" t="str">
            <v>Turkey</v>
          </cell>
          <cell r="C54">
            <v>1998</v>
          </cell>
          <cell r="D54">
            <v>90</v>
          </cell>
          <cell r="E54">
            <v>1818</v>
          </cell>
          <cell r="F54">
            <v>90</v>
          </cell>
          <cell r="G54">
            <v>1351000</v>
          </cell>
          <cell r="H54" t="str">
            <v>;;=SUM(F30:G30);</v>
          </cell>
          <cell r="I54" t="str">
            <v>.</v>
          </cell>
        </row>
        <row r="55">
          <cell r="A55">
            <v>792</v>
          </cell>
          <cell r="B55" t="str">
            <v>Turkey</v>
          </cell>
          <cell r="C55">
            <v>1998</v>
          </cell>
          <cell r="D55">
            <v>90</v>
          </cell>
          <cell r="E55">
            <v>1919</v>
          </cell>
          <cell r="F55">
            <v>90</v>
          </cell>
          <cell r="G55">
            <v>1346000</v>
          </cell>
          <cell r="H55" t="str">
            <v>;;=SUM(F31:G31);</v>
          </cell>
          <cell r="I55" t="str">
            <v>.</v>
          </cell>
        </row>
        <row r="56">
          <cell r="A56">
            <v>792</v>
          </cell>
          <cell r="B56" t="str">
            <v>Turkey</v>
          </cell>
          <cell r="C56">
            <v>1998</v>
          </cell>
          <cell r="D56">
            <v>90</v>
          </cell>
          <cell r="E56">
            <v>1519</v>
          </cell>
          <cell r="F56">
            <v>90</v>
          </cell>
          <cell r="G56">
            <v>6764000</v>
          </cell>
          <cell r="H56" t="str">
            <v>;;=SUM(F32:G32);</v>
          </cell>
          <cell r="I56" t="str">
            <v>.</v>
          </cell>
        </row>
        <row r="57">
          <cell r="A57">
            <v>792</v>
          </cell>
          <cell r="B57" t="str">
            <v>Turkey</v>
          </cell>
          <cell r="C57">
            <v>1998</v>
          </cell>
          <cell r="D57">
            <v>90</v>
          </cell>
          <cell r="E57">
            <v>2020</v>
          </cell>
          <cell r="F57">
            <v>90</v>
          </cell>
          <cell r="G57">
            <v>1333000</v>
          </cell>
          <cell r="H57" t="str">
            <v>;;=SUM(F33:G33);</v>
          </cell>
          <cell r="I57" t="str">
            <v>.</v>
          </cell>
        </row>
        <row r="58">
          <cell r="A58">
            <v>792</v>
          </cell>
          <cell r="B58" t="str">
            <v>Turkey</v>
          </cell>
          <cell r="C58">
            <v>1998</v>
          </cell>
          <cell r="D58">
            <v>90</v>
          </cell>
          <cell r="E58">
            <v>2121</v>
          </cell>
          <cell r="F58">
            <v>90</v>
          </cell>
          <cell r="G58">
            <v>1311000</v>
          </cell>
          <cell r="H58" t="str">
            <v>;;=SUM(F34:G34);</v>
          </cell>
          <cell r="I58" t="str">
            <v>.</v>
          </cell>
        </row>
        <row r="59">
          <cell r="A59">
            <v>792</v>
          </cell>
          <cell r="B59" t="str">
            <v>Turkey</v>
          </cell>
          <cell r="C59">
            <v>1998</v>
          </cell>
          <cell r="D59">
            <v>90</v>
          </cell>
          <cell r="E59">
            <v>2222</v>
          </cell>
          <cell r="F59">
            <v>90</v>
          </cell>
          <cell r="G59">
            <v>1281000</v>
          </cell>
          <cell r="H59" t="str">
            <v>;;=SUM(F35:G35);</v>
          </cell>
          <cell r="I59" t="str">
            <v>.</v>
          </cell>
        </row>
        <row r="60">
          <cell r="A60">
            <v>792</v>
          </cell>
          <cell r="B60" t="str">
            <v>Turkey</v>
          </cell>
          <cell r="C60">
            <v>1998</v>
          </cell>
          <cell r="D60">
            <v>90</v>
          </cell>
          <cell r="E60">
            <v>2323</v>
          </cell>
          <cell r="F60">
            <v>90</v>
          </cell>
          <cell r="G60">
            <v>1251000</v>
          </cell>
          <cell r="H60" t="str">
            <v>;;=SUM(F36:G36);</v>
          </cell>
          <cell r="I60" t="str">
            <v>.</v>
          </cell>
        </row>
        <row r="61">
          <cell r="A61">
            <v>792</v>
          </cell>
          <cell r="B61" t="str">
            <v>Turkey</v>
          </cell>
          <cell r="C61">
            <v>1998</v>
          </cell>
          <cell r="D61">
            <v>90</v>
          </cell>
          <cell r="E61">
            <v>2424</v>
          </cell>
          <cell r="F61">
            <v>90</v>
          </cell>
          <cell r="G61">
            <v>1220000</v>
          </cell>
          <cell r="H61" t="str">
            <v>;;=SUM(F37:G37);</v>
          </cell>
          <cell r="I61" t="str">
            <v>.</v>
          </cell>
        </row>
        <row r="62">
          <cell r="A62">
            <v>792</v>
          </cell>
          <cell r="B62" t="str">
            <v>Turkey</v>
          </cell>
          <cell r="C62">
            <v>1998</v>
          </cell>
          <cell r="D62">
            <v>90</v>
          </cell>
          <cell r="E62">
            <v>2024</v>
          </cell>
          <cell r="F62">
            <v>90</v>
          </cell>
          <cell r="G62">
            <v>6396000</v>
          </cell>
          <cell r="H62" t="str">
            <v>;;=SUM(F38:G38);</v>
          </cell>
          <cell r="I62" t="str">
            <v>.</v>
          </cell>
        </row>
        <row r="63">
          <cell r="A63">
            <v>792</v>
          </cell>
          <cell r="B63" t="str">
            <v>Turkey</v>
          </cell>
          <cell r="C63">
            <v>1998</v>
          </cell>
          <cell r="D63">
            <v>90</v>
          </cell>
          <cell r="E63">
            <v>2525</v>
          </cell>
          <cell r="F63">
            <v>90</v>
          </cell>
          <cell r="G63">
            <v>1188000</v>
          </cell>
          <cell r="H63" t="str">
            <v>;;=SUM(F39:G39);</v>
          </cell>
          <cell r="I63" t="str">
            <v>.</v>
          </cell>
        </row>
        <row r="64">
          <cell r="A64">
            <v>792</v>
          </cell>
          <cell r="B64" t="str">
            <v>Turkey</v>
          </cell>
          <cell r="C64">
            <v>1998</v>
          </cell>
          <cell r="D64">
            <v>90</v>
          </cell>
          <cell r="E64">
            <v>2626</v>
          </cell>
          <cell r="F64">
            <v>90</v>
          </cell>
          <cell r="G64">
            <v>1154000</v>
          </cell>
          <cell r="H64" t="str">
            <v>;;=SUM(F40:G40);</v>
          </cell>
          <cell r="I64" t="str">
            <v>.</v>
          </cell>
        </row>
        <row r="65">
          <cell r="A65">
            <v>792</v>
          </cell>
          <cell r="B65" t="str">
            <v>Turkey</v>
          </cell>
          <cell r="C65">
            <v>1998</v>
          </cell>
          <cell r="D65">
            <v>90</v>
          </cell>
          <cell r="E65">
            <v>2727</v>
          </cell>
          <cell r="F65">
            <v>90</v>
          </cell>
          <cell r="G65">
            <v>1121000</v>
          </cell>
          <cell r="H65" t="str">
            <v>;;=SUM(F41:G41);</v>
          </cell>
          <cell r="I65" t="str">
            <v>.</v>
          </cell>
        </row>
        <row r="66">
          <cell r="A66">
            <v>792</v>
          </cell>
          <cell r="B66" t="str">
            <v>Turkey</v>
          </cell>
          <cell r="C66">
            <v>1998</v>
          </cell>
          <cell r="D66">
            <v>90</v>
          </cell>
          <cell r="E66">
            <v>2828</v>
          </cell>
          <cell r="F66">
            <v>90</v>
          </cell>
          <cell r="G66">
            <v>1087000</v>
          </cell>
          <cell r="H66" t="str">
            <v>;;=SUM(F42:G42);</v>
          </cell>
          <cell r="I66" t="str">
            <v>.</v>
          </cell>
        </row>
        <row r="67">
          <cell r="A67">
            <v>792</v>
          </cell>
          <cell r="B67" t="str">
            <v>Turkey</v>
          </cell>
          <cell r="C67">
            <v>1998</v>
          </cell>
          <cell r="D67">
            <v>90</v>
          </cell>
          <cell r="E67">
            <v>2929</v>
          </cell>
          <cell r="F67">
            <v>90</v>
          </cell>
          <cell r="G67">
            <v>1050000</v>
          </cell>
          <cell r="H67" t="str">
            <v>;;=SUM(F43:G43);</v>
          </cell>
          <cell r="I67" t="str">
            <v>.</v>
          </cell>
        </row>
        <row r="68">
          <cell r="A68">
            <v>792</v>
          </cell>
          <cell r="B68" t="str">
            <v>Turkey</v>
          </cell>
          <cell r="C68">
            <v>1998</v>
          </cell>
          <cell r="D68">
            <v>90</v>
          </cell>
          <cell r="E68">
            <v>2529</v>
          </cell>
          <cell r="F68">
            <v>90</v>
          </cell>
          <cell r="G68">
            <v>5600000</v>
          </cell>
          <cell r="H68" t="str">
            <v>;;=SUM(F44:G44);</v>
          </cell>
          <cell r="I68" t="str">
            <v>.</v>
          </cell>
        </row>
        <row r="69">
          <cell r="A69">
            <v>792</v>
          </cell>
          <cell r="B69" t="str">
            <v>Turkey</v>
          </cell>
          <cell r="C69">
            <v>1998</v>
          </cell>
          <cell r="D69">
            <v>90</v>
          </cell>
          <cell r="E69">
            <v>3034</v>
          </cell>
          <cell r="F69">
            <v>90</v>
          </cell>
          <cell r="G69">
            <v>5053000</v>
          </cell>
          <cell r="H69" t="str">
            <v>;;=SUM(F45:G45);</v>
          </cell>
          <cell r="I69" t="str">
            <v>.</v>
          </cell>
        </row>
        <row r="70">
          <cell r="A70">
            <v>792</v>
          </cell>
          <cell r="B70" t="str">
            <v>Turkey</v>
          </cell>
          <cell r="C70">
            <v>1998</v>
          </cell>
          <cell r="D70">
            <v>90</v>
          </cell>
          <cell r="E70">
            <v>3539</v>
          </cell>
          <cell r="F70">
            <v>90</v>
          </cell>
          <cell r="G70">
            <v>4490000</v>
          </cell>
          <cell r="H70" t="str">
            <v>;;=SUM(F46:G46);</v>
          </cell>
          <cell r="I70" t="str">
            <v>.</v>
          </cell>
        </row>
        <row r="71">
          <cell r="A71">
            <v>792</v>
          </cell>
          <cell r="B71" t="str">
            <v>Turkey</v>
          </cell>
          <cell r="C71">
            <v>1998</v>
          </cell>
          <cell r="D71">
            <v>90</v>
          </cell>
          <cell r="E71">
            <v>4099</v>
          </cell>
          <cell r="F71">
            <v>90</v>
          </cell>
          <cell r="G71">
            <v>15836000</v>
          </cell>
          <cell r="H71" t="str">
            <v>;;=SUM(F47:G47);</v>
          </cell>
          <cell r="I71" t="str">
            <v>.</v>
          </cell>
        </row>
        <row r="72">
          <cell r="A72">
            <v>792</v>
          </cell>
          <cell r="B72" t="str">
            <v>Turkey</v>
          </cell>
          <cell r="C72">
            <v>1998</v>
          </cell>
          <cell r="D72">
            <v>90</v>
          </cell>
          <cell r="E72">
            <v>990000</v>
          </cell>
          <cell r="F72">
            <v>90</v>
          </cell>
          <cell r="G72">
            <v>0</v>
          </cell>
          <cell r="H72" t="str">
            <v>n;</v>
          </cell>
          <cell r="I72" t="str">
            <v>n</v>
          </cell>
        </row>
        <row r="73">
          <cell r="A73">
            <v>32</v>
          </cell>
          <cell r="B73" t="str">
            <v>Argentina</v>
          </cell>
          <cell r="C73">
            <v>1997</v>
          </cell>
          <cell r="D73">
            <v>90</v>
          </cell>
          <cell r="E73">
            <v>1519</v>
          </cell>
          <cell r="F73">
            <v>90</v>
          </cell>
          <cell r="G73">
            <v>3366504</v>
          </cell>
          <cell r="H73" t="str">
            <v>;;=SUM(F32:G32);</v>
          </cell>
          <cell r="I73" t="str">
            <v>.</v>
          </cell>
        </row>
        <row r="74">
          <cell r="A74">
            <v>32</v>
          </cell>
          <cell r="B74" t="str">
            <v>Argentina</v>
          </cell>
          <cell r="C74">
            <v>1997</v>
          </cell>
          <cell r="D74">
            <v>90</v>
          </cell>
          <cell r="E74">
            <v>2020</v>
          </cell>
          <cell r="F74">
            <v>90</v>
          </cell>
          <cell r="G74">
            <v>643455</v>
          </cell>
          <cell r="H74" t="str">
            <v>;;=SUM(F33:G33);</v>
          </cell>
          <cell r="I74" t="str">
            <v>.</v>
          </cell>
        </row>
        <row r="75">
          <cell r="A75">
            <v>32</v>
          </cell>
          <cell r="B75" t="str">
            <v>Argentina</v>
          </cell>
          <cell r="C75">
            <v>1997</v>
          </cell>
          <cell r="D75">
            <v>90</v>
          </cell>
          <cell r="E75">
            <v>2121</v>
          </cell>
          <cell r="F75">
            <v>90</v>
          </cell>
          <cell r="G75">
            <v>628773</v>
          </cell>
          <cell r="H75" t="str">
            <v>;;=SUM(F34:G34);</v>
          </cell>
          <cell r="I75" t="str">
            <v>.</v>
          </cell>
        </row>
        <row r="76">
          <cell r="A76">
            <v>32</v>
          </cell>
          <cell r="B76" t="str">
            <v>Argentina</v>
          </cell>
          <cell r="C76">
            <v>1997</v>
          </cell>
          <cell r="D76">
            <v>90</v>
          </cell>
          <cell r="E76">
            <v>2222</v>
          </cell>
          <cell r="F76">
            <v>90</v>
          </cell>
          <cell r="G76">
            <v>611793</v>
          </cell>
          <cell r="H76" t="str">
            <v>;;=SUM(F35:G35);</v>
          </cell>
          <cell r="I76" t="str">
            <v>.</v>
          </cell>
        </row>
        <row r="77">
          <cell r="A77">
            <v>32</v>
          </cell>
          <cell r="B77" t="str">
            <v>Argentina</v>
          </cell>
          <cell r="C77">
            <v>1997</v>
          </cell>
          <cell r="D77">
            <v>90</v>
          </cell>
          <cell r="E77">
            <v>2323</v>
          </cell>
          <cell r="F77">
            <v>90</v>
          </cell>
          <cell r="G77">
            <v>592400</v>
          </cell>
          <cell r="H77" t="str">
            <v>;;=SUM(F36:G36);</v>
          </cell>
          <cell r="I77" t="str">
            <v>.</v>
          </cell>
        </row>
        <row r="78">
          <cell r="A78">
            <v>32</v>
          </cell>
          <cell r="B78" t="str">
            <v>Argentina</v>
          </cell>
          <cell r="C78">
            <v>1997</v>
          </cell>
          <cell r="D78">
            <v>90</v>
          </cell>
          <cell r="E78">
            <v>2424</v>
          </cell>
          <cell r="F78">
            <v>90</v>
          </cell>
          <cell r="G78">
            <v>571732</v>
          </cell>
          <cell r="H78" t="str">
            <v>;;=SUM(F37:G37);</v>
          </cell>
          <cell r="I78" t="str">
            <v>.</v>
          </cell>
        </row>
        <row r="79">
          <cell r="A79">
            <v>32</v>
          </cell>
          <cell r="B79" t="str">
            <v>Argentina</v>
          </cell>
          <cell r="C79">
            <v>1997</v>
          </cell>
          <cell r="D79">
            <v>90</v>
          </cell>
          <cell r="E79">
            <v>2024</v>
          </cell>
          <cell r="F79">
            <v>90</v>
          </cell>
          <cell r="G79">
            <v>3048153</v>
          </cell>
          <cell r="H79" t="str">
            <v>;;=SUM(F38:G38);</v>
          </cell>
          <cell r="I79" t="str">
            <v>.</v>
          </cell>
        </row>
        <row r="80">
          <cell r="A80">
            <v>32</v>
          </cell>
          <cell r="B80" t="str">
            <v>Argentina</v>
          </cell>
          <cell r="C80">
            <v>1997</v>
          </cell>
          <cell r="D80">
            <v>90</v>
          </cell>
          <cell r="E80">
            <v>2525</v>
          </cell>
          <cell r="F80">
            <v>90</v>
          </cell>
          <cell r="G80">
            <v>550767</v>
          </cell>
          <cell r="H80" t="str">
            <v>;;=SUM(F39:G39);</v>
          </cell>
          <cell r="I80" t="str">
            <v>.</v>
          </cell>
        </row>
        <row r="81">
          <cell r="A81">
            <v>32</v>
          </cell>
          <cell r="B81" t="str">
            <v>Argentina</v>
          </cell>
          <cell r="C81">
            <v>1997</v>
          </cell>
          <cell r="D81">
            <v>90</v>
          </cell>
          <cell r="E81">
            <v>2626</v>
          </cell>
          <cell r="F81">
            <v>90</v>
          </cell>
          <cell r="G81">
            <v>528983</v>
          </cell>
          <cell r="H81" t="str">
            <v>;;=SUM(F40:G40);</v>
          </cell>
          <cell r="I81" t="str">
            <v>.</v>
          </cell>
        </row>
        <row r="82">
          <cell r="A82">
            <v>32</v>
          </cell>
          <cell r="B82" t="str">
            <v>Argentina</v>
          </cell>
          <cell r="C82">
            <v>1997</v>
          </cell>
          <cell r="D82">
            <v>90</v>
          </cell>
          <cell r="E82">
            <v>2727</v>
          </cell>
          <cell r="F82">
            <v>90</v>
          </cell>
          <cell r="G82">
            <v>511305</v>
          </cell>
          <cell r="H82" t="str">
            <v>;;=SUM(F41:G41);</v>
          </cell>
          <cell r="I82" t="str">
            <v>.</v>
          </cell>
        </row>
        <row r="83">
          <cell r="A83">
            <v>32</v>
          </cell>
          <cell r="B83" t="str">
            <v>Argentina</v>
          </cell>
          <cell r="C83">
            <v>1997</v>
          </cell>
          <cell r="D83">
            <v>90</v>
          </cell>
          <cell r="E83">
            <v>2828</v>
          </cell>
          <cell r="F83">
            <v>90</v>
          </cell>
          <cell r="G83">
            <v>500185</v>
          </cell>
          <cell r="H83" t="str">
            <v>;;=SUM(F42:G42);</v>
          </cell>
          <cell r="I83" t="str">
            <v>.</v>
          </cell>
        </row>
        <row r="84">
          <cell r="A84">
            <v>32</v>
          </cell>
          <cell r="B84" t="str">
            <v>Argentina</v>
          </cell>
          <cell r="C84">
            <v>1997</v>
          </cell>
          <cell r="D84">
            <v>90</v>
          </cell>
          <cell r="E84">
            <v>2929</v>
          </cell>
          <cell r="F84">
            <v>90</v>
          </cell>
          <cell r="G84">
            <v>493534</v>
          </cell>
          <cell r="H84" t="str">
            <v>;;=SUM(F43:G43);</v>
          </cell>
          <cell r="I84" t="str">
            <v>.</v>
          </cell>
        </row>
        <row r="85">
          <cell r="A85">
            <v>32</v>
          </cell>
          <cell r="B85" t="str">
            <v>Argentina</v>
          </cell>
          <cell r="C85">
            <v>1997</v>
          </cell>
          <cell r="D85">
            <v>90</v>
          </cell>
          <cell r="E85">
            <v>2529</v>
          </cell>
          <cell r="F85">
            <v>90</v>
          </cell>
          <cell r="G85">
            <v>2584774</v>
          </cell>
          <cell r="H85" t="str">
            <v>;;=SUM(F44:G44);</v>
          </cell>
          <cell r="I85" t="str">
            <v>.</v>
          </cell>
        </row>
        <row r="86">
          <cell r="A86">
            <v>76</v>
          </cell>
          <cell r="B86" t="str">
            <v>Brazil</v>
          </cell>
          <cell r="C86">
            <v>1997</v>
          </cell>
          <cell r="D86">
            <v>90</v>
          </cell>
          <cell r="E86">
            <v>505</v>
          </cell>
          <cell r="F86">
            <v>90</v>
          </cell>
          <cell r="G86">
            <v>3180339.6666666665</v>
          </cell>
          <cell r="H86" t="str">
            <v>;;=SUM(F15:G15);</v>
          </cell>
          <cell r="I86" t="str">
            <v>.</v>
          </cell>
        </row>
        <row r="87">
          <cell r="A87">
            <v>76</v>
          </cell>
          <cell r="B87" t="str">
            <v>Brazil</v>
          </cell>
          <cell r="C87">
            <v>1997</v>
          </cell>
          <cell r="D87">
            <v>90</v>
          </cell>
          <cell r="E87">
            <v>606</v>
          </cell>
          <cell r="F87">
            <v>90</v>
          </cell>
          <cell r="G87">
            <v>3256195.3333333335</v>
          </cell>
          <cell r="H87" t="str">
            <v>;;=SUM(F16:G16);</v>
          </cell>
          <cell r="I87" t="str">
            <v>.</v>
          </cell>
        </row>
        <row r="88">
          <cell r="A88">
            <v>76</v>
          </cell>
          <cell r="B88" t="str">
            <v>Brazil</v>
          </cell>
          <cell r="C88">
            <v>1997</v>
          </cell>
          <cell r="D88">
            <v>90</v>
          </cell>
          <cell r="E88">
            <v>707</v>
          </cell>
          <cell r="F88">
            <v>90</v>
          </cell>
          <cell r="G88">
            <v>3514483.7046176381</v>
          </cell>
          <cell r="H88" t="str">
            <v>;;=SUM(F17:G17);</v>
          </cell>
          <cell r="I88" t="str">
            <v>.</v>
          </cell>
        </row>
        <row r="89">
          <cell r="A89">
            <v>76</v>
          </cell>
          <cell r="B89" t="str">
            <v>Brazil</v>
          </cell>
          <cell r="C89">
            <v>1997</v>
          </cell>
          <cell r="D89">
            <v>90</v>
          </cell>
          <cell r="E89">
            <v>808</v>
          </cell>
          <cell r="F89">
            <v>90</v>
          </cell>
          <cell r="G89">
            <v>3468532.6638722634</v>
          </cell>
          <cell r="H89" t="str">
            <v>;;=SUM(F18:G18);</v>
          </cell>
          <cell r="I89" t="str">
            <v>.</v>
          </cell>
        </row>
        <row r="90">
          <cell r="A90">
            <v>76</v>
          </cell>
          <cell r="B90" t="str">
            <v>Brazil</v>
          </cell>
          <cell r="C90">
            <v>1997</v>
          </cell>
          <cell r="D90">
            <v>90</v>
          </cell>
          <cell r="E90">
            <v>909</v>
          </cell>
          <cell r="F90">
            <v>90</v>
          </cell>
          <cell r="G90">
            <v>3534410.1834456315</v>
          </cell>
          <cell r="H90" t="str">
            <v>;;=SUM(F19:G19);</v>
          </cell>
          <cell r="I90" t="str">
            <v>.</v>
          </cell>
        </row>
        <row r="91">
          <cell r="A91">
            <v>76</v>
          </cell>
          <cell r="B91" t="str">
            <v>Brazil</v>
          </cell>
          <cell r="C91">
            <v>1997</v>
          </cell>
          <cell r="D91">
            <v>90</v>
          </cell>
          <cell r="E91">
            <v>509</v>
          </cell>
          <cell r="F91">
            <v>90</v>
          </cell>
          <cell r="G91">
            <v>16953961.551935535</v>
          </cell>
          <cell r="H91" t="str">
            <v>;;=SUM(F20:G20);</v>
          </cell>
          <cell r="I91" t="str">
            <v>.</v>
          </cell>
        </row>
        <row r="92">
          <cell r="A92">
            <v>76</v>
          </cell>
          <cell r="B92" t="str">
            <v>Brazil</v>
          </cell>
          <cell r="C92">
            <v>1997</v>
          </cell>
          <cell r="D92">
            <v>90</v>
          </cell>
          <cell r="E92">
            <v>1010</v>
          </cell>
          <cell r="F92">
            <v>90</v>
          </cell>
          <cell r="G92">
            <v>3674441.4951938791</v>
          </cell>
          <cell r="H92" t="str">
            <v>;;=SUM(F21:G21);</v>
          </cell>
          <cell r="I92" t="str">
            <v>.</v>
          </cell>
        </row>
        <row r="93">
          <cell r="A93">
            <v>76</v>
          </cell>
          <cell r="B93" t="str">
            <v>Brazil</v>
          </cell>
          <cell r="C93">
            <v>1997</v>
          </cell>
          <cell r="D93">
            <v>90</v>
          </cell>
          <cell r="E93">
            <v>1111</v>
          </cell>
          <cell r="F93">
            <v>90</v>
          </cell>
          <cell r="G93">
            <v>3611239.7444164506</v>
          </cell>
          <cell r="H93" t="str">
            <v>;;=SUM(F22:G22);</v>
          </cell>
          <cell r="I93" t="str">
            <v>.</v>
          </cell>
        </row>
        <row r="94">
          <cell r="A94">
            <v>76</v>
          </cell>
          <cell r="B94" t="str">
            <v>Brazil</v>
          </cell>
          <cell r="C94">
            <v>1997</v>
          </cell>
          <cell r="D94">
            <v>90</v>
          </cell>
          <cell r="E94">
            <v>1212</v>
          </cell>
          <cell r="F94">
            <v>90</v>
          </cell>
          <cell r="G94">
            <v>3627376.639642857</v>
          </cell>
          <cell r="H94" t="str">
            <v>;;=SUM(F23:G23);</v>
          </cell>
          <cell r="I94" t="str">
            <v>.</v>
          </cell>
        </row>
        <row r="95">
          <cell r="A95">
            <v>554</v>
          </cell>
          <cell r="B95" t="str">
            <v>New Zealand</v>
          </cell>
          <cell r="C95">
            <v>1998</v>
          </cell>
          <cell r="D95">
            <v>90</v>
          </cell>
          <cell r="E95">
            <v>900000</v>
          </cell>
          <cell r="F95">
            <v>90</v>
          </cell>
          <cell r="G95">
            <v>3792010</v>
          </cell>
          <cell r="H95" t="str">
            <v>;;=SUM(F11:G11);</v>
          </cell>
          <cell r="I95" t="str">
            <v>.</v>
          </cell>
        </row>
        <row r="96">
          <cell r="A96">
            <v>554</v>
          </cell>
          <cell r="B96" t="str">
            <v>New Zealand</v>
          </cell>
          <cell r="C96">
            <v>1998</v>
          </cell>
          <cell r="D96">
            <v>90</v>
          </cell>
          <cell r="E96">
            <v>300</v>
          </cell>
          <cell r="F96">
            <v>90</v>
          </cell>
          <cell r="G96">
            <v>171230</v>
          </cell>
          <cell r="H96" t="str">
            <v>;;=SUM(F12:G12);</v>
          </cell>
          <cell r="I96" t="str">
            <v>.</v>
          </cell>
        </row>
        <row r="97">
          <cell r="A97">
            <v>554</v>
          </cell>
          <cell r="B97" t="str">
            <v>New Zealand</v>
          </cell>
          <cell r="C97">
            <v>1998</v>
          </cell>
          <cell r="D97">
            <v>90</v>
          </cell>
          <cell r="E97">
            <v>303</v>
          </cell>
          <cell r="F97">
            <v>90</v>
          </cell>
          <cell r="G97">
            <v>55960</v>
          </cell>
          <cell r="H97" t="str">
            <v>;;=SUM(F13:G13);</v>
          </cell>
          <cell r="I97" t="str">
            <v>.</v>
          </cell>
        </row>
        <row r="98">
          <cell r="A98">
            <v>554</v>
          </cell>
          <cell r="B98" t="str">
            <v>New Zealand</v>
          </cell>
          <cell r="C98">
            <v>1998</v>
          </cell>
          <cell r="D98">
            <v>90</v>
          </cell>
          <cell r="E98">
            <v>404</v>
          </cell>
          <cell r="F98">
            <v>90</v>
          </cell>
          <cell r="G98">
            <v>56400</v>
          </cell>
          <cell r="H98" t="str">
            <v>;;=SUM(F14:G14);</v>
          </cell>
          <cell r="I98" t="str">
            <v>.</v>
          </cell>
        </row>
        <row r="99">
          <cell r="A99">
            <v>554</v>
          </cell>
          <cell r="B99" t="str">
            <v>New Zealand</v>
          </cell>
          <cell r="C99">
            <v>1998</v>
          </cell>
          <cell r="D99">
            <v>90</v>
          </cell>
          <cell r="E99">
            <v>505</v>
          </cell>
          <cell r="F99">
            <v>90</v>
          </cell>
          <cell r="G99">
            <v>58020</v>
          </cell>
          <cell r="H99" t="str">
            <v>;;=SUM(F15:G15);</v>
          </cell>
          <cell r="I99" t="str">
            <v>.</v>
          </cell>
        </row>
        <row r="100">
          <cell r="A100">
            <v>554</v>
          </cell>
          <cell r="B100" t="str">
            <v>New Zealand</v>
          </cell>
          <cell r="C100">
            <v>1998</v>
          </cell>
          <cell r="D100">
            <v>90</v>
          </cell>
          <cell r="E100">
            <v>606</v>
          </cell>
          <cell r="F100">
            <v>90</v>
          </cell>
          <cell r="G100">
            <v>58950</v>
          </cell>
          <cell r="H100" t="str">
            <v>;;=SUM(F16:G16);</v>
          </cell>
          <cell r="I100" t="str">
            <v>.</v>
          </cell>
        </row>
        <row r="101">
          <cell r="A101">
            <v>554</v>
          </cell>
          <cell r="B101" t="str">
            <v>New Zealand</v>
          </cell>
          <cell r="C101">
            <v>1998</v>
          </cell>
          <cell r="D101">
            <v>90</v>
          </cell>
          <cell r="E101">
            <v>707</v>
          </cell>
          <cell r="F101">
            <v>90</v>
          </cell>
          <cell r="G101">
            <v>61990</v>
          </cell>
          <cell r="H101" t="str">
            <v>;;=SUM(F17:G17);</v>
          </cell>
          <cell r="I101" t="str">
            <v>.</v>
          </cell>
        </row>
        <row r="102">
          <cell r="A102">
            <v>554</v>
          </cell>
          <cell r="B102" t="str">
            <v>New Zealand</v>
          </cell>
          <cell r="C102">
            <v>1998</v>
          </cell>
          <cell r="D102">
            <v>90</v>
          </cell>
          <cell r="E102">
            <v>808</v>
          </cell>
          <cell r="F102">
            <v>90</v>
          </cell>
          <cell r="G102">
            <v>61430</v>
          </cell>
          <cell r="H102" t="str">
            <v>;;=SUM(F18:G18);</v>
          </cell>
          <cell r="I102" t="str">
            <v>.</v>
          </cell>
        </row>
        <row r="103">
          <cell r="A103">
            <v>554</v>
          </cell>
          <cell r="B103" t="str">
            <v>New Zealand</v>
          </cell>
          <cell r="C103">
            <v>1998</v>
          </cell>
          <cell r="D103">
            <v>90</v>
          </cell>
          <cell r="E103">
            <v>909</v>
          </cell>
          <cell r="F103">
            <v>90</v>
          </cell>
          <cell r="G103">
            <v>59570</v>
          </cell>
          <cell r="H103" t="str">
            <v>;;=SUM(F19:G19);</v>
          </cell>
          <cell r="I103" t="str">
            <v>.</v>
          </cell>
        </row>
        <row r="104">
          <cell r="A104">
            <v>554</v>
          </cell>
          <cell r="B104" t="str">
            <v>New Zealand</v>
          </cell>
          <cell r="C104">
            <v>1998</v>
          </cell>
          <cell r="D104">
            <v>90</v>
          </cell>
          <cell r="E104">
            <v>509</v>
          </cell>
          <cell r="F104">
            <v>90</v>
          </cell>
          <cell r="G104">
            <v>299960</v>
          </cell>
          <cell r="H104" t="str">
            <v>;;=SUM(F20:G20);</v>
          </cell>
          <cell r="I104" t="str">
            <v>.</v>
          </cell>
        </row>
        <row r="105">
          <cell r="A105">
            <v>554</v>
          </cell>
          <cell r="B105" t="str">
            <v>New Zealand</v>
          </cell>
          <cell r="C105">
            <v>1998</v>
          </cell>
          <cell r="D105">
            <v>90</v>
          </cell>
          <cell r="E105">
            <v>1010</v>
          </cell>
          <cell r="F105">
            <v>90</v>
          </cell>
          <cell r="G105">
            <v>58010</v>
          </cell>
          <cell r="H105" t="str">
            <v>;;=SUM(F21:G21);</v>
          </cell>
          <cell r="I105" t="str">
            <v>.</v>
          </cell>
        </row>
        <row r="106">
          <cell r="A106">
            <v>554</v>
          </cell>
          <cell r="B106" t="str">
            <v>New Zealand</v>
          </cell>
          <cell r="C106">
            <v>1998</v>
          </cell>
          <cell r="D106">
            <v>90</v>
          </cell>
          <cell r="E106">
            <v>1111</v>
          </cell>
          <cell r="F106">
            <v>90</v>
          </cell>
          <cell r="G106">
            <v>55820</v>
          </cell>
          <cell r="H106" t="str">
            <v>;;=SUM(F22:G22);</v>
          </cell>
          <cell r="I106" t="str">
            <v>.</v>
          </cell>
        </row>
        <row r="107">
          <cell r="A107">
            <v>554</v>
          </cell>
          <cell r="B107" t="str">
            <v>New Zealand</v>
          </cell>
          <cell r="C107">
            <v>1998</v>
          </cell>
          <cell r="D107">
            <v>90</v>
          </cell>
          <cell r="E107">
            <v>1212</v>
          </cell>
          <cell r="F107">
            <v>90</v>
          </cell>
          <cell r="G107">
            <v>55430</v>
          </cell>
          <cell r="H107" t="str">
            <v>;;=SUM(F23:G23);</v>
          </cell>
          <cell r="I107" t="str">
            <v>.</v>
          </cell>
        </row>
        <row r="108">
          <cell r="A108">
            <v>554</v>
          </cell>
          <cell r="B108" t="str">
            <v>New Zealand</v>
          </cell>
          <cell r="C108">
            <v>1998</v>
          </cell>
          <cell r="D108">
            <v>90</v>
          </cell>
          <cell r="E108">
            <v>1313</v>
          </cell>
          <cell r="F108">
            <v>90</v>
          </cell>
          <cell r="G108">
            <v>54790</v>
          </cell>
          <cell r="H108" t="str">
            <v>;;=SUM(F24:G24);</v>
          </cell>
          <cell r="I108" t="str">
            <v>.</v>
          </cell>
        </row>
        <row r="109">
          <cell r="A109">
            <v>554</v>
          </cell>
          <cell r="B109" t="str">
            <v>New Zealand</v>
          </cell>
          <cell r="C109">
            <v>1998</v>
          </cell>
          <cell r="D109">
            <v>90</v>
          </cell>
          <cell r="E109">
            <v>1414</v>
          </cell>
          <cell r="F109">
            <v>90</v>
          </cell>
          <cell r="G109">
            <v>54260</v>
          </cell>
          <cell r="H109" t="str">
            <v>;;=SUM(F25:G25);</v>
          </cell>
          <cell r="I109" t="str">
            <v>.</v>
          </cell>
        </row>
        <row r="110">
          <cell r="A110">
            <v>554</v>
          </cell>
          <cell r="B110" t="str">
            <v>New Zealand</v>
          </cell>
          <cell r="C110">
            <v>1998</v>
          </cell>
          <cell r="D110">
            <v>90</v>
          </cell>
          <cell r="E110">
            <v>1014</v>
          </cell>
          <cell r="F110">
            <v>90</v>
          </cell>
          <cell r="G110">
            <v>278310</v>
          </cell>
          <cell r="H110" t="str">
            <v>;;=SUM(F26:G26);</v>
          </cell>
          <cell r="I110" t="str">
            <v>.</v>
          </cell>
        </row>
        <row r="111">
          <cell r="A111">
            <v>554</v>
          </cell>
          <cell r="B111" t="str">
            <v>New Zealand</v>
          </cell>
          <cell r="C111">
            <v>1998</v>
          </cell>
          <cell r="D111">
            <v>90</v>
          </cell>
          <cell r="E111">
            <v>1515</v>
          </cell>
          <cell r="F111">
            <v>90</v>
          </cell>
          <cell r="G111">
            <v>53590</v>
          </cell>
          <cell r="H111" t="str">
            <v>;;=SUM(F27:G27);</v>
          </cell>
          <cell r="I111" t="str">
            <v>.</v>
          </cell>
        </row>
        <row r="112">
          <cell r="A112">
            <v>716</v>
          </cell>
          <cell r="B112" t="str">
            <v>Zimbabwe</v>
          </cell>
          <cell r="C112">
            <v>1997</v>
          </cell>
          <cell r="D112">
            <v>90</v>
          </cell>
          <cell r="E112">
            <v>900000</v>
          </cell>
          <cell r="F112">
            <v>90</v>
          </cell>
          <cell r="G112">
            <v>10870557</v>
          </cell>
          <cell r="H112" t="str">
            <v>;;=SUM(F11:G11);</v>
          </cell>
          <cell r="I112" t="str">
            <v>.</v>
          </cell>
        </row>
        <row r="113">
          <cell r="A113">
            <v>716</v>
          </cell>
          <cell r="B113" t="str">
            <v>Zimbabwe</v>
          </cell>
          <cell r="C113">
            <v>1997</v>
          </cell>
          <cell r="D113">
            <v>90</v>
          </cell>
          <cell r="E113">
            <v>300</v>
          </cell>
          <cell r="F113">
            <v>90</v>
          </cell>
          <cell r="G113">
            <v>974881</v>
          </cell>
          <cell r="H113" t="str">
            <v/>
          </cell>
          <cell r="I113" t="str">
            <v>.</v>
          </cell>
        </row>
        <row r="114">
          <cell r="A114">
            <v>716</v>
          </cell>
          <cell r="B114" t="str">
            <v>Zimbabwe</v>
          </cell>
          <cell r="C114">
            <v>1997</v>
          </cell>
          <cell r="D114">
            <v>90</v>
          </cell>
          <cell r="E114">
            <v>303</v>
          </cell>
          <cell r="F114">
            <v>90</v>
          </cell>
          <cell r="G114">
            <v>330211</v>
          </cell>
          <cell r="H114" t="str">
            <v/>
          </cell>
          <cell r="I114" t="str">
            <v>.</v>
          </cell>
        </row>
        <row r="115">
          <cell r="A115">
            <v>716</v>
          </cell>
          <cell r="B115" t="str">
            <v>Zimbabwe</v>
          </cell>
          <cell r="C115">
            <v>1997</v>
          </cell>
          <cell r="D115">
            <v>90</v>
          </cell>
          <cell r="E115">
            <v>404</v>
          </cell>
          <cell r="F115">
            <v>90</v>
          </cell>
          <cell r="G115">
            <v>306184</v>
          </cell>
          <cell r="H115" t="str">
            <v/>
          </cell>
          <cell r="I115" t="str">
            <v>.</v>
          </cell>
        </row>
        <row r="116">
          <cell r="A116">
            <v>716</v>
          </cell>
          <cell r="B116" t="str">
            <v>Zimbabwe</v>
          </cell>
          <cell r="C116">
            <v>1997</v>
          </cell>
          <cell r="D116">
            <v>90</v>
          </cell>
          <cell r="E116">
            <v>505</v>
          </cell>
          <cell r="F116">
            <v>90</v>
          </cell>
          <cell r="G116">
            <v>328770</v>
          </cell>
          <cell r="H116" t="str">
            <v/>
          </cell>
          <cell r="I116" t="str">
            <v>.</v>
          </cell>
        </row>
        <row r="117">
          <cell r="A117">
            <v>716</v>
          </cell>
          <cell r="B117" t="str">
            <v>Zimbabwe</v>
          </cell>
          <cell r="C117">
            <v>1997</v>
          </cell>
          <cell r="D117">
            <v>90</v>
          </cell>
          <cell r="E117">
            <v>606</v>
          </cell>
          <cell r="F117">
            <v>90</v>
          </cell>
          <cell r="G117">
            <v>327924</v>
          </cell>
          <cell r="H117" t="str">
            <v/>
          </cell>
          <cell r="I117" t="str">
            <v>.</v>
          </cell>
        </row>
        <row r="118">
          <cell r="A118">
            <v>716</v>
          </cell>
          <cell r="B118" t="str">
            <v>Zimbabwe</v>
          </cell>
          <cell r="C118">
            <v>1997</v>
          </cell>
          <cell r="D118">
            <v>90</v>
          </cell>
          <cell r="E118">
            <v>707</v>
          </cell>
          <cell r="F118">
            <v>90</v>
          </cell>
          <cell r="G118">
            <v>316482</v>
          </cell>
          <cell r="H118" t="str">
            <v/>
          </cell>
          <cell r="I118" t="str">
            <v>.</v>
          </cell>
        </row>
        <row r="119">
          <cell r="A119">
            <v>716</v>
          </cell>
          <cell r="B119" t="str">
            <v>Zimbabwe</v>
          </cell>
          <cell r="C119">
            <v>1997</v>
          </cell>
          <cell r="D119">
            <v>90</v>
          </cell>
          <cell r="E119">
            <v>808</v>
          </cell>
          <cell r="F119">
            <v>90</v>
          </cell>
          <cell r="G119">
            <v>332029</v>
          </cell>
          <cell r="H119" t="str">
            <v/>
          </cell>
          <cell r="I119" t="str">
            <v>.</v>
          </cell>
        </row>
        <row r="120">
          <cell r="A120">
            <v>716</v>
          </cell>
          <cell r="B120" t="str">
            <v>Zimbabwe</v>
          </cell>
          <cell r="C120">
            <v>1997</v>
          </cell>
          <cell r="D120">
            <v>90</v>
          </cell>
          <cell r="E120">
            <v>909</v>
          </cell>
          <cell r="F120">
            <v>90</v>
          </cell>
          <cell r="G120">
            <v>340911</v>
          </cell>
          <cell r="H120" t="str">
            <v/>
          </cell>
          <cell r="I120" t="str">
            <v>.</v>
          </cell>
        </row>
        <row r="121">
          <cell r="A121">
            <v>716</v>
          </cell>
          <cell r="B121" t="str">
            <v>Zimbabwe</v>
          </cell>
          <cell r="C121">
            <v>1997</v>
          </cell>
          <cell r="D121">
            <v>90</v>
          </cell>
          <cell r="E121">
            <v>509</v>
          </cell>
          <cell r="F121">
            <v>90</v>
          </cell>
          <cell r="G121">
            <v>1653788</v>
          </cell>
          <cell r="H121" t="str">
            <v>;;=SUM(F20:G20);</v>
          </cell>
          <cell r="I121" t="str">
            <v>.</v>
          </cell>
        </row>
        <row r="122">
          <cell r="A122">
            <v>716</v>
          </cell>
          <cell r="B122" t="str">
            <v>Zimbabwe</v>
          </cell>
          <cell r="C122">
            <v>1997</v>
          </cell>
          <cell r="D122">
            <v>90</v>
          </cell>
          <cell r="E122">
            <v>1010</v>
          </cell>
          <cell r="F122">
            <v>90</v>
          </cell>
          <cell r="G122">
            <v>362477</v>
          </cell>
          <cell r="H122" t="str">
            <v/>
          </cell>
          <cell r="I122" t="str">
            <v>.</v>
          </cell>
        </row>
        <row r="123">
          <cell r="A123">
            <v>716</v>
          </cell>
          <cell r="B123" t="str">
            <v>Zimbabwe</v>
          </cell>
          <cell r="C123">
            <v>1997</v>
          </cell>
          <cell r="D123">
            <v>90</v>
          </cell>
          <cell r="E123">
            <v>1111</v>
          </cell>
          <cell r="F123">
            <v>90</v>
          </cell>
          <cell r="G123">
            <v>331952</v>
          </cell>
          <cell r="H123" t="str">
            <v/>
          </cell>
          <cell r="I123" t="str">
            <v>.</v>
          </cell>
        </row>
        <row r="124">
          <cell r="A124">
            <v>716</v>
          </cell>
          <cell r="B124" t="str">
            <v>Zimbabwe</v>
          </cell>
          <cell r="C124">
            <v>1997</v>
          </cell>
          <cell r="D124">
            <v>90</v>
          </cell>
          <cell r="E124">
            <v>1212</v>
          </cell>
          <cell r="F124">
            <v>90</v>
          </cell>
          <cell r="G124">
            <v>377154</v>
          </cell>
          <cell r="H124" t="str">
            <v/>
          </cell>
          <cell r="I124" t="str">
            <v>.</v>
          </cell>
        </row>
        <row r="125">
          <cell r="A125">
            <v>716</v>
          </cell>
          <cell r="B125" t="str">
            <v>Zimbabwe</v>
          </cell>
          <cell r="C125">
            <v>1997</v>
          </cell>
          <cell r="D125">
            <v>90</v>
          </cell>
          <cell r="E125">
            <v>1313</v>
          </cell>
          <cell r="F125">
            <v>90</v>
          </cell>
          <cell r="G125">
            <v>368322</v>
          </cell>
          <cell r="H125" t="str">
            <v/>
          </cell>
          <cell r="I125" t="str">
            <v>.</v>
          </cell>
        </row>
        <row r="126">
          <cell r="A126">
            <v>716</v>
          </cell>
          <cell r="B126" t="str">
            <v>Zimbabwe</v>
          </cell>
          <cell r="C126">
            <v>1997</v>
          </cell>
          <cell r="D126">
            <v>90</v>
          </cell>
          <cell r="E126">
            <v>1414</v>
          </cell>
          <cell r="F126">
            <v>90</v>
          </cell>
          <cell r="G126">
            <v>363650</v>
          </cell>
          <cell r="H126" t="str">
            <v>;;=SUM(F25:G25);</v>
          </cell>
          <cell r="I126" t="str">
            <v>.</v>
          </cell>
        </row>
        <row r="127">
          <cell r="A127">
            <v>716</v>
          </cell>
          <cell r="B127" t="str">
            <v>Zimbabwe</v>
          </cell>
          <cell r="C127">
            <v>1997</v>
          </cell>
          <cell r="D127">
            <v>90</v>
          </cell>
          <cell r="E127">
            <v>1014</v>
          </cell>
          <cell r="F127">
            <v>90</v>
          </cell>
          <cell r="G127">
            <v>1456751</v>
          </cell>
          <cell r="H127" t="str">
            <v>;;=SUM(F26:G26);</v>
          </cell>
          <cell r="I127" t="str">
            <v>.</v>
          </cell>
        </row>
        <row r="128">
          <cell r="A128">
            <v>716</v>
          </cell>
          <cell r="B128" t="str">
            <v>Zimbabwe</v>
          </cell>
          <cell r="C128">
            <v>1997</v>
          </cell>
          <cell r="D128">
            <v>90</v>
          </cell>
          <cell r="E128">
            <v>1515</v>
          </cell>
          <cell r="F128">
            <v>90</v>
          </cell>
          <cell r="G128">
            <v>349526</v>
          </cell>
          <cell r="H128" t="str">
            <v>;;=SUM(F27:G27);</v>
          </cell>
          <cell r="I128" t="str">
            <v>.</v>
          </cell>
        </row>
        <row r="129">
          <cell r="A129">
            <v>716</v>
          </cell>
          <cell r="B129" t="str">
            <v>Zimbabwe</v>
          </cell>
          <cell r="C129">
            <v>1997</v>
          </cell>
          <cell r="D129">
            <v>90</v>
          </cell>
          <cell r="E129">
            <v>1616</v>
          </cell>
          <cell r="F129">
            <v>90</v>
          </cell>
          <cell r="G129">
            <v>312049</v>
          </cell>
          <cell r="H129" t="str">
            <v>;;=SUM(F28:G28);</v>
          </cell>
          <cell r="I129" t="str">
            <v>.</v>
          </cell>
        </row>
        <row r="130">
          <cell r="A130">
            <v>716</v>
          </cell>
          <cell r="B130" t="str">
            <v>Zimbabwe</v>
          </cell>
          <cell r="C130">
            <v>1997</v>
          </cell>
          <cell r="D130">
            <v>90</v>
          </cell>
          <cell r="E130">
            <v>1717</v>
          </cell>
          <cell r="F130">
            <v>90</v>
          </cell>
          <cell r="G130">
            <v>313879</v>
          </cell>
          <cell r="H130" t="str">
            <v>;;=SUM(F29:G29);</v>
          </cell>
          <cell r="I130" t="str">
            <v>.</v>
          </cell>
        </row>
        <row r="131">
          <cell r="A131">
            <v>716</v>
          </cell>
          <cell r="B131" t="str">
            <v>Zimbabwe</v>
          </cell>
          <cell r="C131">
            <v>1997</v>
          </cell>
          <cell r="D131">
            <v>90</v>
          </cell>
          <cell r="E131">
            <v>1818</v>
          </cell>
          <cell r="F131">
            <v>90</v>
          </cell>
          <cell r="G131">
            <v>274988</v>
          </cell>
          <cell r="H131" t="str">
            <v>;;=SUM(F30:G30);</v>
          </cell>
          <cell r="I131" t="str">
            <v>.</v>
          </cell>
        </row>
        <row r="132">
          <cell r="A132">
            <v>716</v>
          </cell>
          <cell r="B132" t="str">
            <v>Zimbabwe</v>
          </cell>
          <cell r="C132">
            <v>1997</v>
          </cell>
          <cell r="D132">
            <v>90</v>
          </cell>
          <cell r="E132">
            <v>1919</v>
          </cell>
          <cell r="F132">
            <v>90</v>
          </cell>
          <cell r="G132">
            <v>234211</v>
          </cell>
          <cell r="H132" t="str">
            <v>;;=SUM(F31:G31);</v>
          </cell>
          <cell r="I132" t="str">
            <v>.</v>
          </cell>
        </row>
        <row r="133">
          <cell r="A133">
            <v>716</v>
          </cell>
          <cell r="B133" t="str">
            <v>Zimbabwe</v>
          </cell>
          <cell r="C133">
            <v>1997</v>
          </cell>
          <cell r="D133">
            <v>90</v>
          </cell>
          <cell r="E133">
            <v>1519</v>
          </cell>
          <cell r="F133">
            <v>90</v>
          </cell>
          <cell r="G133">
            <v>1239238</v>
          </cell>
          <cell r="H133" t="str">
            <v>;;=SUM(F32:G32);</v>
          </cell>
          <cell r="I133" t="str">
            <v>.</v>
          </cell>
        </row>
        <row r="134">
          <cell r="A134">
            <v>716</v>
          </cell>
          <cell r="B134" t="str">
            <v>Zimbabwe</v>
          </cell>
          <cell r="C134">
            <v>1997</v>
          </cell>
          <cell r="D134">
            <v>90</v>
          </cell>
          <cell r="E134">
            <v>2020</v>
          </cell>
          <cell r="F134">
            <v>90</v>
          </cell>
          <cell r="G134">
            <v>257501</v>
          </cell>
          <cell r="H134" t="str">
            <v>;;=SUM(F33:G33);</v>
          </cell>
          <cell r="I134" t="str">
            <v>.</v>
          </cell>
        </row>
        <row r="135">
          <cell r="A135">
            <v>716</v>
          </cell>
          <cell r="B135" t="str">
            <v>Zimbabwe</v>
          </cell>
          <cell r="C135">
            <v>1997</v>
          </cell>
          <cell r="D135">
            <v>90</v>
          </cell>
          <cell r="E135">
            <v>2121</v>
          </cell>
          <cell r="F135">
            <v>90</v>
          </cell>
          <cell r="G135">
            <v>215568</v>
          </cell>
          <cell r="H135" t="str">
            <v>;;=SUM(F34:G34);</v>
          </cell>
          <cell r="I135" t="str">
            <v>.</v>
          </cell>
        </row>
        <row r="136">
          <cell r="A136">
            <v>716</v>
          </cell>
          <cell r="B136" t="str">
            <v>Zimbabwe</v>
          </cell>
          <cell r="C136">
            <v>1997</v>
          </cell>
          <cell r="D136">
            <v>90</v>
          </cell>
          <cell r="E136">
            <v>2222</v>
          </cell>
          <cell r="F136">
            <v>90</v>
          </cell>
          <cell r="G136">
            <v>235979</v>
          </cell>
          <cell r="H136" t="str">
            <v>;;=SUM(F35:G35);</v>
          </cell>
          <cell r="I136" t="str">
            <v>.</v>
          </cell>
        </row>
        <row r="137">
          <cell r="A137">
            <v>716</v>
          </cell>
          <cell r="B137" t="str">
            <v>Zimbabwe</v>
          </cell>
          <cell r="C137">
            <v>1997</v>
          </cell>
          <cell r="D137">
            <v>90</v>
          </cell>
          <cell r="E137">
            <v>2323</v>
          </cell>
          <cell r="F137">
            <v>90</v>
          </cell>
          <cell r="G137">
            <v>224345</v>
          </cell>
          <cell r="H137" t="str">
            <v>;;=SUM(F36:G36);</v>
          </cell>
          <cell r="I137" t="str">
            <v>.</v>
          </cell>
        </row>
        <row r="138">
          <cell r="A138">
            <v>716</v>
          </cell>
          <cell r="B138" t="str">
            <v>Zimbabwe</v>
          </cell>
          <cell r="C138">
            <v>1997</v>
          </cell>
          <cell r="D138">
            <v>90</v>
          </cell>
          <cell r="E138">
            <v>2424</v>
          </cell>
          <cell r="F138">
            <v>90</v>
          </cell>
          <cell r="G138">
            <v>214478</v>
          </cell>
          <cell r="H138" t="str">
            <v>;;=SUM(F37:G37);</v>
          </cell>
          <cell r="I138" t="str">
            <v>.</v>
          </cell>
        </row>
        <row r="139">
          <cell r="A139">
            <v>716</v>
          </cell>
          <cell r="B139" t="str">
            <v>Zimbabwe</v>
          </cell>
          <cell r="C139">
            <v>1997</v>
          </cell>
          <cell r="D139">
            <v>90</v>
          </cell>
          <cell r="E139">
            <v>2024</v>
          </cell>
          <cell r="F139">
            <v>90</v>
          </cell>
          <cell r="G139">
            <v>989897</v>
          </cell>
          <cell r="H139" t="str">
            <v>;;=SUM(F38:G38);</v>
          </cell>
          <cell r="I139" t="str">
            <v>.</v>
          </cell>
        </row>
        <row r="140">
          <cell r="A140">
            <v>716</v>
          </cell>
          <cell r="B140" t="str">
            <v>Zimbabwe</v>
          </cell>
          <cell r="C140">
            <v>1997</v>
          </cell>
          <cell r="D140">
            <v>90</v>
          </cell>
          <cell r="E140">
            <v>2525</v>
          </cell>
          <cell r="F140">
            <v>90</v>
          </cell>
          <cell r="G140">
            <v>216119</v>
          </cell>
          <cell r="H140" t="str">
            <v>;;=SUM(F39:G39);</v>
          </cell>
          <cell r="I140" t="str">
            <v>.</v>
          </cell>
        </row>
        <row r="141">
          <cell r="A141">
            <v>716</v>
          </cell>
          <cell r="B141" t="str">
            <v>Zimbabwe</v>
          </cell>
          <cell r="C141">
            <v>1997</v>
          </cell>
          <cell r="D141">
            <v>90</v>
          </cell>
          <cell r="E141">
            <v>2626</v>
          </cell>
          <cell r="F141">
            <v>90</v>
          </cell>
          <cell r="G141">
            <v>167249</v>
          </cell>
          <cell r="H141" t="str">
            <v>;;=SUM(F40:G40);</v>
          </cell>
          <cell r="I141" t="str">
            <v>.</v>
          </cell>
        </row>
        <row r="142">
          <cell r="A142">
            <v>716</v>
          </cell>
          <cell r="B142" t="str">
            <v>Zimbabwe</v>
          </cell>
          <cell r="C142">
            <v>1997</v>
          </cell>
          <cell r="D142">
            <v>90</v>
          </cell>
          <cell r="E142">
            <v>2727</v>
          </cell>
          <cell r="F142">
            <v>90</v>
          </cell>
          <cell r="G142">
            <v>187841</v>
          </cell>
          <cell r="H142" t="str">
            <v>;;=SUM(F41:G41);</v>
          </cell>
          <cell r="I142" t="str">
            <v>.</v>
          </cell>
        </row>
        <row r="143">
          <cell r="A143">
            <v>716</v>
          </cell>
          <cell r="B143" t="str">
            <v>Zimbabwe</v>
          </cell>
          <cell r="C143">
            <v>1997</v>
          </cell>
          <cell r="D143">
            <v>90</v>
          </cell>
          <cell r="E143">
            <v>2828</v>
          </cell>
          <cell r="F143">
            <v>90</v>
          </cell>
          <cell r="G143">
            <v>164944</v>
          </cell>
          <cell r="H143" t="str">
            <v>;;=SUM(F42:G42);</v>
          </cell>
          <cell r="I143" t="str">
            <v>.</v>
          </cell>
        </row>
        <row r="144">
          <cell r="A144">
            <v>716</v>
          </cell>
          <cell r="B144" t="str">
            <v>Zimbabwe</v>
          </cell>
          <cell r="C144">
            <v>1997</v>
          </cell>
          <cell r="D144">
            <v>90</v>
          </cell>
          <cell r="E144">
            <v>2929</v>
          </cell>
          <cell r="F144">
            <v>90</v>
          </cell>
          <cell r="G144">
            <v>152448</v>
          </cell>
          <cell r="H144" t="str">
            <v>;;=SUM(F43:G43);</v>
          </cell>
          <cell r="I144" t="str">
            <v>.</v>
          </cell>
        </row>
        <row r="145">
          <cell r="A145">
            <v>716</v>
          </cell>
          <cell r="B145" t="str">
            <v>Zimbabwe</v>
          </cell>
          <cell r="C145">
            <v>1997</v>
          </cell>
          <cell r="D145">
            <v>90</v>
          </cell>
          <cell r="E145">
            <v>2529</v>
          </cell>
          <cell r="F145">
            <v>90</v>
          </cell>
          <cell r="G145">
            <v>712208</v>
          </cell>
          <cell r="H145" t="str">
            <v>;;=SUM(F44:G44);</v>
          </cell>
          <cell r="I145" t="str">
            <v>.</v>
          </cell>
        </row>
        <row r="146">
          <cell r="A146">
            <v>716</v>
          </cell>
          <cell r="B146" t="str">
            <v>Zimbabwe</v>
          </cell>
          <cell r="C146">
            <v>1997</v>
          </cell>
          <cell r="D146">
            <v>90</v>
          </cell>
          <cell r="E146">
            <v>3034</v>
          </cell>
          <cell r="F146">
            <v>90</v>
          </cell>
          <cell r="G146">
            <v>624978</v>
          </cell>
          <cell r="H146" t="str">
            <v>;;=SUM(F45:G45);</v>
          </cell>
          <cell r="I146" t="str">
            <v>.</v>
          </cell>
        </row>
        <row r="147">
          <cell r="A147">
            <v>716</v>
          </cell>
          <cell r="B147" t="str">
            <v>Zimbabwe</v>
          </cell>
          <cell r="C147">
            <v>1997</v>
          </cell>
          <cell r="D147">
            <v>90</v>
          </cell>
          <cell r="E147">
            <v>3539</v>
          </cell>
          <cell r="F147">
            <v>90</v>
          </cell>
          <cell r="G147">
            <v>583723</v>
          </cell>
          <cell r="H147" t="str">
            <v>;;=SUM(F46:G46);</v>
          </cell>
          <cell r="I147" t="str">
            <v>.</v>
          </cell>
        </row>
        <row r="148">
          <cell r="A148">
            <v>716</v>
          </cell>
          <cell r="B148" t="str">
            <v>Zimbabwe</v>
          </cell>
          <cell r="C148">
            <v>1997</v>
          </cell>
          <cell r="D148">
            <v>90</v>
          </cell>
          <cell r="E148">
            <v>4099</v>
          </cell>
          <cell r="F148">
            <v>90</v>
          </cell>
          <cell r="G148">
            <v>1997143</v>
          </cell>
          <cell r="H148" t="str">
            <v>;;=SUM(F47:G47);</v>
          </cell>
          <cell r="I148" t="str">
            <v>.</v>
          </cell>
        </row>
        <row r="149">
          <cell r="A149">
            <v>716</v>
          </cell>
          <cell r="B149" t="str">
            <v>Zimbabwe</v>
          </cell>
          <cell r="C149">
            <v>1997</v>
          </cell>
          <cell r="D149">
            <v>90</v>
          </cell>
          <cell r="E149">
            <v>990000</v>
          </cell>
          <cell r="F149">
            <v>90</v>
          </cell>
          <cell r="G149">
            <v>1555</v>
          </cell>
          <cell r="H149" t="str">
            <v>;;=SUM(F48:G48);</v>
          </cell>
          <cell r="I149" t="str">
            <v>.</v>
          </cell>
        </row>
        <row r="150">
          <cell r="A150">
            <v>32</v>
          </cell>
          <cell r="B150" t="str">
            <v>Argentina</v>
          </cell>
          <cell r="C150">
            <v>1997</v>
          </cell>
          <cell r="D150">
            <v>90</v>
          </cell>
          <cell r="E150">
            <v>3034</v>
          </cell>
          <cell r="F150">
            <v>90</v>
          </cell>
          <cell r="G150">
            <v>2373585</v>
          </cell>
          <cell r="H150" t="str">
            <v>;;=SUM(F45:G45);</v>
          </cell>
          <cell r="I150" t="str">
            <v>.</v>
          </cell>
        </row>
        <row r="151">
          <cell r="A151">
            <v>32</v>
          </cell>
          <cell r="B151" t="str">
            <v>Argentina</v>
          </cell>
          <cell r="C151">
            <v>1997</v>
          </cell>
          <cell r="D151">
            <v>90</v>
          </cell>
          <cell r="E151">
            <v>3539</v>
          </cell>
          <cell r="F151">
            <v>90</v>
          </cell>
          <cell r="G151">
            <v>2244300</v>
          </cell>
          <cell r="H151" t="str">
            <v>;;=SUM(F46:G46);</v>
          </cell>
          <cell r="I151" t="str">
            <v>.</v>
          </cell>
        </row>
        <row r="152">
          <cell r="A152">
            <v>32</v>
          </cell>
          <cell r="B152" t="str">
            <v>Argentina</v>
          </cell>
          <cell r="C152">
            <v>1997</v>
          </cell>
          <cell r="D152">
            <v>90</v>
          </cell>
          <cell r="E152">
            <v>4099</v>
          </cell>
          <cell r="F152">
            <v>90</v>
          </cell>
          <cell r="G152">
            <v>11930040</v>
          </cell>
          <cell r="H152" t="str">
            <v>;;=SUM(F47:G47);</v>
          </cell>
          <cell r="I152" t="str">
            <v>.</v>
          </cell>
        </row>
        <row r="153">
          <cell r="A153">
            <v>32</v>
          </cell>
          <cell r="B153" t="str">
            <v>Argentina</v>
          </cell>
          <cell r="C153">
            <v>1997</v>
          </cell>
          <cell r="D153">
            <v>90</v>
          </cell>
          <cell r="E153">
            <v>990000</v>
          </cell>
          <cell r="F153">
            <v>90</v>
          </cell>
          <cell r="G153">
            <v>0</v>
          </cell>
          <cell r="H153" t="str">
            <v>n;</v>
          </cell>
          <cell r="I153" t="str">
            <v>n</v>
          </cell>
        </row>
        <row r="154">
          <cell r="A154">
            <v>76</v>
          </cell>
          <cell r="B154" t="str">
            <v>Brazil</v>
          </cell>
          <cell r="C154">
            <v>1997</v>
          </cell>
          <cell r="D154">
            <v>90</v>
          </cell>
          <cell r="E154">
            <v>1313</v>
          </cell>
          <cell r="F154">
            <v>90</v>
          </cell>
          <cell r="G154">
            <v>3738993.666965853</v>
          </cell>
          <cell r="H154" t="str">
            <v>;;=SUM(F24:G24);</v>
          </cell>
          <cell r="I154" t="str">
            <v>.</v>
          </cell>
        </row>
        <row r="155">
          <cell r="A155">
            <v>76</v>
          </cell>
          <cell r="B155" t="str">
            <v>Brazil</v>
          </cell>
          <cell r="C155">
            <v>1997</v>
          </cell>
          <cell r="D155">
            <v>90</v>
          </cell>
          <cell r="E155">
            <v>1414</v>
          </cell>
          <cell r="F155">
            <v>90</v>
          </cell>
          <cell r="G155">
            <v>3807658.901845431</v>
          </cell>
          <cell r="H155" t="str">
            <v>;;=SUM(F25:G25);</v>
          </cell>
          <cell r="I155" t="str">
            <v>.</v>
          </cell>
        </row>
        <row r="156">
          <cell r="A156">
            <v>76</v>
          </cell>
          <cell r="B156" t="str">
            <v>Brazil</v>
          </cell>
          <cell r="C156">
            <v>1997</v>
          </cell>
          <cell r="D156">
            <v>90</v>
          </cell>
          <cell r="E156">
            <v>1014</v>
          </cell>
          <cell r="F156">
            <v>90</v>
          </cell>
          <cell r="G156">
            <v>18459710.448064469</v>
          </cell>
          <cell r="H156" t="str">
            <v>;;=SUM(F26:G26);</v>
          </cell>
          <cell r="I156" t="str">
            <v>.</v>
          </cell>
        </row>
        <row r="157">
          <cell r="A157">
            <v>76</v>
          </cell>
          <cell r="B157" t="str">
            <v>Brazil</v>
          </cell>
          <cell r="C157">
            <v>1997</v>
          </cell>
          <cell r="D157">
            <v>90</v>
          </cell>
          <cell r="E157">
            <v>1515</v>
          </cell>
          <cell r="F157">
            <v>90</v>
          </cell>
          <cell r="G157">
            <v>3508555.3333333335</v>
          </cell>
          <cell r="H157" t="str">
            <v>;;=SUM(F27:G27);</v>
          </cell>
          <cell r="I157" t="str">
            <v>.</v>
          </cell>
        </row>
        <row r="158">
          <cell r="A158">
            <v>76</v>
          </cell>
          <cell r="B158" t="str">
            <v>Brazil</v>
          </cell>
          <cell r="C158">
            <v>1997</v>
          </cell>
          <cell r="D158">
            <v>90</v>
          </cell>
          <cell r="E158">
            <v>1616</v>
          </cell>
          <cell r="F158">
            <v>90</v>
          </cell>
          <cell r="G158">
            <v>3500888.333333333</v>
          </cell>
          <cell r="H158" t="str">
            <v>;;=SUM(F28:G28);</v>
          </cell>
          <cell r="I158" t="str">
            <v>.</v>
          </cell>
        </row>
        <row r="159">
          <cell r="A159">
            <v>76</v>
          </cell>
          <cell r="B159" t="str">
            <v>Brazil</v>
          </cell>
          <cell r="C159">
            <v>1997</v>
          </cell>
          <cell r="D159">
            <v>90</v>
          </cell>
          <cell r="E159">
            <v>1717</v>
          </cell>
          <cell r="F159">
            <v>90</v>
          </cell>
          <cell r="G159">
            <v>3365811.3333333335</v>
          </cell>
          <cell r="H159" t="str">
            <v>;;=SUM(F29:G29);</v>
          </cell>
          <cell r="I159" t="str">
            <v>.</v>
          </cell>
        </row>
        <row r="160">
          <cell r="A160">
            <v>76</v>
          </cell>
          <cell r="B160" t="str">
            <v>Brazil</v>
          </cell>
          <cell r="C160">
            <v>1997</v>
          </cell>
          <cell r="D160">
            <v>90</v>
          </cell>
          <cell r="E160">
            <v>1818</v>
          </cell>
          <cell r="F160">
            <v>90</v>
          </cell>
          <cell r="G160">
            <v>3320344.3333333335</v>
          </cell>
          <cell r="H160" t="str">
            <v>;;=SUM(F30:G30);</v>
          </cell>
          <cell r="I160" t="str">
            <v>.</v>
          </cell>
        </row>
        <row r="161">
          <cell r="A161">
            <v>76</v>
          </cell>
          <cell r="B161" t="str">
            <v>Brazil</v>
          </cell>
          <cell r="C161">
            <v>1997</v>
          </cell>
          <cell r="D161">
            <v>90</v>
          </cell>
          <cell r="E161">
            <v>1919</v>
          </cell>
          <cell r="F161">
            <v>90</v>
          </cell>
          <cell r="G161">
            <v>3187707.333333333</v>
          </cell>
          <cell r="H161" t="str">
            <v>;;=SUM(F31:G31);</v>
          </cell>
          <cell r="I161" t="str">
            <v>.</v>
          </cell>
        </row>
        <row r="162">
          <cell r="A162">
            <v>76</v>
          </cell>
          <cell r="B162" t="str">
            <v>Brazil</v>
          </cell>
          <cell r="C162">
            <v>1997</v>
          </cell>
          <cell r="D162">
            <v>90</v>
          </cell>
          <cell r="E162">
            <v>1519</v>
          </cell>
          <cell r="F162">
            <v>90</v>
          </cell>
          <cell r="G162">
            <v>16883306.666666664</v>
          </cell>
          <cell r="H162" t="str">
            <v>;;=SUM(F32:G32);</v>
          </cell>
          <cell r="I162" t="str">
            <v>.</v>
          </cell>
        </row>
        <row r="163">
          <cell r="A163">
            <v>76</v>
          </cell>
          <cell r="B163" t="str">
            <v>Brazil</v>
          </cell>
          <cell r="C163">
            <v>1997</v>
          </cell>
          <cell r="D163">
            <v>90</v>
          </cell>
          <cell r="E163">
            <v>2020</v>
          </cell>
          <cell r="F163">
            <v>90</v>
          </cell>
          <cell r="G163">
            <v>3156296.666666667</v>
          </cell>
          <cell r="H163" t="str">
            <v>;;=SUM(F33:G33);</v>
          </cell>
          <cell r="I163" t="str">
            <v>.</v>
          </cell>
        </row>
        <row r="164">
          <cell r="A164">
            <v>76</v>
          </cell>
          <cell r="B164" t="str">
            <v>Brazil</v>
          </cell>
          <cell r="C164">
            <v>1997</v>
          </cell>
          <cell r="D164">
            <v>90</v>
          </cell>
          <cell r="E164">
            <v>2121</v>
          </cell>
          <cell r="F164">
            <v>90</v>
          </cell>
          <cell r="G164">
            <v>3053307.6666666665</v>
          </cell>
          <cell r="H164" t="str">
            <v>;;=SUM(F34:G34);</v>
          </cell>
          <cell r="I164" t="str">
            <v>.</v>
          </cell>
        </row>
        <row r="165">
          <cell r="A165">
            <v>792</v>
          </cell>
          <cell r="B165" t="str">
            <v>Turkey</v>
          </cell>
          <cell r="C165">
            <v>1998</v>
          </cell>
          <cell r="D165">
            <v>90</v>
          </cell>
          <cell r="E165">
            <v>900000</v>
          </cell>
          <cell r="F165">
            <v>90</v>
          </cell>
          <cell r="G165">
            <v>63973000</v>
          </cell>
          <cell r="H165" t="str">
            <v>;;=SUM(F11:G11);</v>
          </cell>
          <cell r="I165" t="str">
            <v>.</v>
          </cell>
        </row>
        <row r="166">
          <cell r="A166">
            <v>792</v>
          </cell>
          <cell r="B166" t="str">
            <v>Turkey</v>
          </cell>
          <cell r="C166">
            <v>1998</v>
          </cell>
          <cell r="D166">
            <v>90</v>
          </cell>
          <cell r="E166">
            <v>300</v>
          </cell>
          <cell r="F166">
            <v>90</v>
          </cell>
          <cell r="G166">
            <v>4025000</v>
          </cell>
          <cell r="H166" t="str">
            <v>;;=SUM(F12:G12);</v>
          </cell>
          <cell r="I166" t="str">
            <v>.</v>
          </cell>
        </row>
        <row r="167">
          <cell r="A167">
            <v>792</v>
          </cell>
          <cell r="B167" t="str">
            <v>Turkey</v>
          </cell>
          <cell r="C167">
            <v>1998</v>
          </cell>
          <cell r="D167">
            <v>90</v>
          </cell>
          <cell r="E167">
            <v>303</v>
          </cell>
          <cell r="F167">
            <v>90</v>
          </cell>
          <cell r="G167">
            <v>1305000</v>
          </cell>
          <cell r="H167" t="str">
            <v>;;=SUM(F13:G13);</v>
          </cell>
          <cell r="I167" t="str">
            <v>.</v>
          </cell>
        </row>
        <row r="168">
          <cell r="A168">
            <v>792</v>
          </cell>
          <cell r="B168" t="str">
            <v>Turkey</v>
          </cell>
          <cell r="C168">
            <v>1998</v>
          </cell>
          <cell r="D168">
            <v>90</v>
          </cell>
          <cell r="E168">
            <v>404</v>
          </cell>
          <cell r="F168">
            <v>90</v>
          </cell>
          <cell r="G168">
            <v>1305000</v>
          </cell>
          <cell r="H168" t="str">
            <v>;;=SUM(F14:G14);</v>
          </cell>
          <cell r="I168" t="str">
            <v>.</v>
          </cell>
        </row>
        <row r="169">
          <cell r="A169">
            <v>792</v>
          </cell>
          <cell r="B169" t="str">
            <v>Turkey</v>
          </cell>
          <cell r="C169">
            <v>1998</v>
          </cell>
          <cell r="D169">
            <v>90</v>
          </cell>
          <cell r="E169">
            <v>505</v>
          </cell>
          <cell r="F169">
            <v>90</v>
          </cell>
          <cell r="G169">
            <v>1296000</v>
          </cell>
          <cell r="H169" t="str">
            <v>;;=SUM(F15:G15);</v>
          </cell>
          <cell r="I169" t="str">
            <v>.</v>
          </cell>
        </row>
        <row r="170">
          <cell r="A170">
            <v>792</v>
          </cell>
          <cell r="B170" t="str">
            <v>Turkey</v>
          </cell>
          <cell r="C170">
            <v>1998</v>
          </cell>
          <cell r="D170">
            <v>90</v>
          </cell>
          <cell r="E170">
            <v>606</v>
          </cell>
          <cell r="F170">
            <v>90</v>
          </cell>
          <cell r="G170">
            <v>1295000</v>
          </cell>
          <cell r="H170" t="str">
            <v>;;=SUM(F16:G16);</v>
          </cell>
          <cell r="I170" t="str">
            <v>.</v>
          </cell>
        </row>
        <row r="171">
          <cell r="A171">
            <v>792</v>
          </cell>
          <cell r="B171" t="str">
            <v>Turkey</v>
          </cell>
          <cell r="C171">
            <v>1998</v>
          </cell>
          <cell r="D171">
            <v>90</v>
          </cell>
          <cell r="E171">
            <v>707</v>
          </cell>
          <cell r="F171">
            <v>90</v>
          </cell>
          <cell r="G171">
            <v>1301000</v>
          </cell>
          <cell r="H171" t="str">
            <v>;;=SUM(F17:G17);</v>
          </cell>
          <cell r="I171" t="str">
            <v>.</v>
          </cell>
        </row>
        <row r="172">
          <cell r="A172">
            <v>792</v>
          </cell>
          <cell r="B172" t="str">
            <v>Turkey</v>
          </cell>
          <cell r="C172">
            <v>1998</v>
          </cell>
          <cell r="D172">
            <v>90</v>
          </cell>
          <cell r="E172">
            <v>808</v>
          </cell>
          <cell r="F172">
            <v>90</v>
          </cell>
          <cell r="G172">
            <v>1307000</v>
          </cell>
          <cell r="H172" t="str">
            <v>;;=SUM(F18:G18);</v>
          </cell>
          <cell r="I172" t="str">
            <v>.</v>
          </cell>
        </row>
        <row r="173">
          <cell r="A173">
            <v>792</v>
          </cell>
          <cell r="B173" t="str">
            <v>Turkey</v>
          </cell>
          <cell r="C173">
            <v>1998</v>
          </cell>
          <cell r="D173">
            <v>90</v>
          </cell>
          <cell r="E173">
            <v>909</v>
          </cell>
          <cell r="F173">
            <v>90</v>
          </cell>
          <cell r="G173">
            <v>1313000</v>
          </cell>
          <cell r="H173" t="str">
            <v>;;=SUM(F19:G19);</v>
          </cell>
          <cell r="I173" t="str">
            <v>.</v>
          </cell>
        </row>
        <row r="174">
          <cell r="A174">
            <v>792</v>
          </cell>
          <cell r="B174" t="str">
            <v>Turkey</v>
          </cell>
          <cell r="C174">
            <v>1998</v>
          </cell>
          <cell r="D174">
            <v>90</v>
          </cell>
          <cell r="E174">
            <v>509</v>
          </cell>
          <cell r="F174">
            <v>90</v>
          </cell>
          <cell r="G174">
            <v>6512000</v>
          </cell>
          <cell r="H174" t="str">
            <v>;;=SUM(F20:G20);</v>
          </cell>
          <cell r="I174" t="str">
            <v>.</v>
          </cell>
        </row>
        <row r="175">
          <cell r="A175">
            <v>792</v>
          </cell>
          <cell r="B175" t="str">
            <v>Turkey</v>
          </cell>
          <cell r="C175">
            <v>1998</v>
          </cell>
          <cell r="D175">
            <v>90</v>
          </cell>
          <cell r="E175">
            <v>1010</v>
          </cell>
          <cell r="F175">
            <v>90</v>
          </cell>
          <cell r="G175">
            <v>1321000</v>
          </cell>
          <cell r="H175" t="str">
            <v>;;=SUM(F21:G21);</v>
          </cell>
          <cell r="I175" t="str">
            <v>.</v>
          </cell>
        </row>
        <row r="176">
          <cell r="A176">
            <v>792</v>
          </cell>
          <cell r="B176" t="str">
            <v>Turkey</v>
          </cell>
          <cell r="C176">
            <v>1998</v>
          </cell>
          <cell r="D176">
            <v>90</v>
          </cell>
          <cell r="E176">
            <v>1111</v>
          </cell>
          <cell r="F176">
            <v>90</v>
          </cell>
          <cell r="G176">
            <v>1329000</v>
          </cell>
          <cell r="H176" t="str">
            <v>;;=SUM(F22:G22);</v>
          </cell>
          <cell r="I176" t="str">
            <v>.</v>
          </cell>
        </row>
        <row r="177">
          <cell r="A177">
            <v>840</v>
          </cell>
          <cell r="B177" t="str">
            <v>United States</v>
          </cell>
          <cell r="C177">
            <v>1998</v>
          </cell>
          <cell r="D177">
            <v>90</v>
          </cell>
          <cell r="E177">
            <v>900000</v>
          </cell>
          <cell r="F177">
            <v>90</v>
          </cell>
          <cell r="G177">
            <v>269066914</v>
          </cell>
          <cell r="H177" t="str">
            <v>;;=SUM(F11:G11);</v>
          </cell>
          <cell r="I177" t="str">
            <v>.</v>
          </cell>
        </row>
        <row r="178">
          <cell r="A178">
            <v>840</v>
          </cell>
          <cell r="B178" t="str">
            <v>United States</v>
          </cell>
          <cell r="C178">
            <v>1998</v>
          </cell>
          <cell r="D178">
            <v>90</v>
          </cell>
          <cell r="E178">
            <v>300</v>
          </cell>
          <cell r="F178">
            <v>90</v>
          </cell>
          <cell r="G178">
            <v>11296081</v>
          </cell>
          <cell r="H178" t="str">
            <v>;;=SUM(F12:G12);</v>
          </cell>
          <cell r="I178" t="str">
            <v>.</v>
          </cell>
        </row>
        <row r="179">
          <cell r="A179">
            <v>840</v>
          </cell>
          <cell r="B179" t="str">
            <v>United States</v>
          </cell>
          <cell r="C179">
            <v>1998</v>
          </cell>
          <cell r="D179">
            <v>90</v>
          </cell>
          <cell r="E179">
            <v>303</v>
          </cell>
          <cell r="F179">
            <v>90</v>
          </cell>
          <cell r="G179">
            <v>3821326</v>
          </cell>
          <cell r="H179" t="str">
            <v>;;=SUM(F13:G13);</v>
          </cell>
          <cell r="I179" t="str">
            <v>.</v>
          </cell>
        </row>
        <row r="180">
          <cell r="A180">
            <v>840</v>
          </cell>
          <cell r="B180" t="str">
            <v>United States</v>
          </cell>
          <cell r="C180">
            <v>1998</v>
          </cell>
          <cell r="D180">
            <v>90</v>
          </cell>
          <cell r="E180">
            <v>404</v>
          </cell>
          <cell r="F180">
            <v>90</v>
          </cell>
          <cell r="G180">
            <v>3922563</v>
          </cell>
          <cell r="H180" t="str">
            <v>;;=SUM(F14:G14);</v>
          </cell>
          <cell r="I180" t="str">
            <v>.</v>
          </cell>
        </row>
        <row r="181">
          <cell r="A181">
            <v>840</v>
          </cell>
          <cell r="B181" t="str">
            <v>United States</v>
          </cell>
          <cell r="C181">
            <v>1998</v>
          </cell>
          <cell r="D181">
            <v>90</v>
          </cell>
          <cell r="E181">
            <v>505</v>
          </cell>
          <cell r="F181">
            <v>90</v>
          </cell>
          <cell r="G181">
            <v>3986034</v>
          </cell>
          <cell r="H181" t="str">
            <v>;;=SUM(F15:G15);</v>
          </cell>
          <cell r="I181" t="str">
            <v>.</v>
          </cell>
        </row>
        <row r="182">
          <cell r="A182">
            <v>840</v>
          </cell>
          <cell r="B182" t="str">
            <v>United States</v>
          </cell>
          <cell r="C182">
            <v>1998</v>
          </cell>
          <cell r="D182">
            <v>90</v>
          </cell>
          <cell r="E182">
            <v>606</v>
          </cell>
          <cell r="F182">
            <v>90</v>
          </cell>
          <cell r="G182">
            <v>4025274</v>
          </cell>
          <cell r="H182" t="str">
            <v>;;=SUM(F16:G16);</v>
          </cell>
          <cell r="I182" t="str">
            <v>.</v>
          </cell>
        </row>
        <row r="183">
          <cell r="A183">
            <v>840</v>
          </cell>
          <cell r="B183" t="str">
            <v>United States</v>
          </cell>
          <cell r="C183">
            <v>1998</v>
          </cell>
          <cell r="D183">
            <v>90</v>
          </cell>
          <cell r="E183">
            <v>707</v>
          </cell>
          <cell r="F183">
            <v>90</v>
          </cell>
          <cell r="G183">
            <v>4069416</v>
          </cell>
          <cell r="H183" t="str">
            <v>;;=SUM(F17:G17);</v>
          </cell>
          <cell r="I183" t="str">
            <v>.</v>
          </cell>
        </row>
        <row r="184">
          <cell r="A184">
            <v>840</v>
          </cell>
          <cell r="B184" t="str">
            <v>United States</v>
          </cell>
          <cell r="C184">
            <v>1998</v>
          </cell>
          <cell r="D184">
            <v>90</v>
          </cell>
          <cell r="E184">
            <v>808</v>
          </cell>
          <cell r="F184">
            <v>90</v>
          </cell>
          <cell r="G184">
            <v>3805488</v>
          </cell>
          <cell r="H184" t="str">
            <v>;;=SUM(F18:G18);</v>
          </cell>
          <cell r="I184" t="str">
            <v>.</v>
          </cell>
        </row>
        <row r="185">
          <cell r="A185">
            <v>840</v>
          </cell>
          <cell r="B185" t="str">
            <v>United States</v>
          </cell>
          <cell r="C185">
            <v>1998</v>
          </cell>
          <cell r="D185">
            <v>90</v>
          </cell>
          <cell r="E185">
            <v>909</v>
          </cell>
          <cell r="F185">
            <v>90</v>
          </cell>
          <cell r="G185">
            <v>3960882</v>
          </cell>
          <cell r="H185" t="str">
            <v>;;=SUM(F19:G19);</v>
          </cell>
          <cell r="I185" t="str">
            <v>.</v>
          </cell>
        </row>
        <row r="186">
          <cell r="A186">
            <v>840</v>
          </cell>
          <cell r="B186" t="str">
            <v>United States</v>
          </cell>
          <cell r="C186">
            <v>1998</v>
          </cell>
          <cell r="D186">
            <v>90</v>
          </cell>
          <cell r="E186">
            <v>509</v>
          </cell>
          <cell r="F186">
            <v>90</v>
          </cell>
          <cell r="G186">
            <v>19847094</v>
          </cell>
          <cell r="H186" t="str">
            <v>;;=SUM(F20:G20);</v>
          </cell>
          <cell r="I186" t="str">
            <v>.</v>
          </cell>
        </row>
        <row r="187">
          <cell r="A187">
            <v>840</v>
          </cell>
          <cell r="B187" t="str">
            <v>United States</v>
          </cell>
          <cell r="C187">
            <v>1998</v>
          </cell>
          <cell r="D187">
            <v>90</v>
          </cell>
          <cell r="E187">
            <v>1010</v>
          </cell>
          <cell r="F187">
            <v>90</v>
          </cell>
          <cell r="G187">
            <v>3905412</v>
          </cell>
          <cell r="H187" t="str">
            <v>;;=SUM(F21:G21);</v>
          </cell>
          <cell r="I187" t="str">
            <v>.</v>
          </cell>
        </row>
        <row r="188">
          <cell r="A188">
            <v>840</v>
          </cell>
          <cell r="B188" t="str">
            <v>United States</v>
          </cell>
          <cell r="C188">
            <v>1998</v>
          </cell>
          <cell r="D188">
            <v>90</v>
          </cell>
          <cell r="E188">
            <v>1111</v>
          </cell>
          <cell r="F188">
            <v>90</v>
          </cell>
          <cell r="G188">
            <v>3800870</v>
          </cell>
          <cell r="H188" t="str">
            <v>;;=SUM(F22:G22);</v>
          </cell>
          <cell r="I188" t="str">
            <v>.</v>
          </cell>
        </row>
        <row r="189">
          <cell r="A189">
            <v>840</v>
          </cell>
          <cell r="B189" t="str">
            <v>United States</v>
          </cell>
          <cell r="C189">
            <v>1998</v>
          </cell>
          <cell r="D189">
            <v>90</v>
          </cell>
          <cell r="E189">
            <v>1212</v>
          </cell>
          <cell r="F189">
            <v>90</v>
          </cell>
          <cell r="G189">
            <v>3847377</v>
          </cell>
          <cell r="H189" t="str">
            <v>;;=SUM(F23:G23);</v>
          </cell>
          <cell r="I189" t="str">
            <v>.</v>
          </cell>
        </row>
        <row r="190">
          <cell r="A190">
            <v>840</v>
          </cell>
          <cell r="B190" t="str">
            <v>United States</v>
          </cell>
          <cell r="C190">
            <v>1998</v>
          </cell>
          <cell r="D190">
            <v>90</v>
          </cell>
          <cell r="E190">
            <v>1313</v>
          </cell>
          <cell r="F190">
            <v>90</v>
          </cell>
          <cell r="G190">
            <v>3788570</v>
          </cell>
          <cell r="H190" t="str">
            <v>;;=SUM(F24:G24);</v>
          </cell>
          <cell r="I190" t="str">
            <v>.</v>
          </cell>
        </row>
        <row r="191">
          <cell r="A191">
            <v>840</v>
          </cell>
          <cell r="B191" t="str">
            <v>United States</v>
          </cell>
          <cell r="C191">
            <v>1998</v>
          </cell>
          <cell r="D191">
            <v>90</v>
          </cell>
          <cell r="E191">
            <v>1414</v>
          </cell>
          <cell r="F191">
            <v>90</v>
          </cell>
          <cell r="G191">
            <v>3799536</v>
          </cell>
          <cell r="H191" t="str">
            <v>;;=SUM(F25:G25);</v>
          </cell>
          <cell r="I191" t="str">
            <v>.</v>
          </cell>
        </row>
        <row r="192">
          <cell r="A192">
            <v>840</v>
          </cell>
          <cell r="B192" t="str">
            <v>United States</v>
          </cell>
          <cell r="C192">
            <v>1998</v>
          </cell>
          <cell r="D192">
            <v>90</v>
          </cell>
          <cell r="E192">
            <v>1014</v>
          </cell>
          <cell r="F192">
            <v>90</v>
          </cell>
          <cell r="G192">
            <v>19141765</v>
          </cell>
          <cell r="H192" t="str">
            <v>;;=SUM(F26:G26);</v>
          </cell>
          <cell r="I192" t="str">
            <v>.</v>
          </cell>
        </row>
        <row r="193">
          <cell r="A193">
            <v>840</v>
          </cell>
          <cell r="B193" t="str">
            <v>United States</v>
          </cell>
          <cell r="C193">
            <v>1998</v>
          </cell>
          <cell r="D193">
            <v>90</v>
          </cell>
          <cell r="E193">
            <v>1515</v>
          </cell>
          <cell r="F193">
            <v>90</v>
          </cell>
          <cell r="G193">
            <v>3927516</v>
          </cell>
          <cell r="H193" t="str">
            <v>;;=SUM(F27:G27);</v>
          </cell>
          <cell r="I193" t="str">
            <v>.</v>
          </cell>
        </row>
        <row r="194">
          <cell r="A194">
            <v>76</v>
          </cell>
          <cell r="B194" t="str">
            <v>Brazil</v>
          </cell>
          <cell r="C194">
            <v>1997</v>
          </cell>
          <cell r="D194">
            <v>90</v>
          </cell>
          <cell r="E194">
            <v>2222</v>
          </cell>
          <cell r="F194">
            <v>90</v>
          </cell>
          <cell r="G194">
            <v>2996572</v>
          </cell>
          <cell r="H194" t="str">
            <v>;;=SUM(F35:G35);</v>
          </cell>
          <cell r="I194" t="str">
            <v>.</v>
          </cell>
        </row>
        <row r="195">
          <cell r="A195">
            <v>76</v>
          </cell>
          <cell r="B195" t="str">
            <v>Brazil</v>
          </cell>
          <cell r="C195">
            <v>1997</v>
          </cell>
          <cell r="D195">
            <v>90</v>
          </cell>
          <cell r="E195">
            <v>2323</v>
          </cell>
          <cell r="F195">
            <v>90</v>
          </cell>
          <cell r="G195">
            <v>2930005.6666666665</v>
          </cell>
          <cell r="H195" t="str">
            <v>;;=SUM(F36:G36);</v>
          </cell>
          <cell r="I195" t="str">
            <v>.</v>
          </cell>
        </row>
        <row r="196">
          <cell r="A196">
            <v>76</v>
          </cell>
          <cell r="B196" t="str">
            <v>Brazil</v>
          </cell>
          <cell r="C196">
            <v>1997</v>
          </cell>
          <cell r="D196">
            <v>90</v>
          </cell>
          <cell r="E196">
            <v>2424</v>
          </cell>
          <cell r="F196">
            <v>90</v>
          </cell>
          <cell r="G196">
            <v>2832757.666666667</v>
          </cell>
          <cell r="H196" t="str">
            <v>;;=SUM(F37:G37);</v>
          </cell>
          <cell r="I196" t="str">
            <v>.</v>
          </cell>
        </row>
        <row r="197">
          <cell r="A197">
            <v>76</v>
          </cell>
          <cell r="B197" t="str">
            <v>Brazil</v>
          </cell>
          <cell r="C197">
            <v>1997</v>
          </cell>
          <cell r="D197">
            <v>90</v>
          </cell>
          <cell r="E197">
            <v>2024</v>
          </cell>
          <cell r="F197">
            <v>90</v>
          </cell>
          <cell r="G197">
            <v>14968939.666666666</v>
          </cell>
          <cell r="H197" t="str">
            <v>;;=SUM(F38:G38);</v>
          </cell>
          <cell r="I197" t="str">
            <v>.</v>
          </cell>
        </row>
        <row r="198">
          <cell r="A198">
            <v>76</v>
          </cell>
          <cell r="B198" t="str">
            <v>Brazil</v>
          </cell>
          <cell r="C198">
            <v>1997</v>
          </cell>
          <cell r="D198">
            <v>90</v>
          </cell>
          <cell r="E198">
            <v>2525</v>
          </cell>
          <cell r="F198">
            <v>90</v>
          </cell>
          <cell r="G198">
            <v>2776901.666666666</v>
          </cell>
          <cell r="H198" t="str">
            <v>;;=SUM(F39:G39);</v>
          </cell>
          <cell r="I198" t="str">
            <v>.</v>
          </cell>
        </row>
        <row r="199">
          <cell r="A199">
            <v>76</v>
          </cell>
          <cell r="B199" t="str">
            <v>Brazil</v>
          </cell>
          <cell r="C199">
            <v>1997</v>
          </cell>
          <cell r="D199">
            <v>90</v>
          </cell>
          <cell r="E199">
            <v>2626</v>
          </cell>
          <cell r="F199">
            <v>90</v>
          </cell>
          <cell r="G199">
            <v>2760054.3333333335</v>
          </cell>
          <cell r="H199" t="str">
            <v>;;=SUM(F40:G40);</v>
          </cell>
          <cell r="I199" t="str">
            <v>.</v>
          </cell>
        </row>
        <row r="200">
          <cell r="A200">
            <v>76</v>
          </cell>
          <cell r="B200" t="str">
            <v>Brazil</v>
          </cell>
          <cell r="C200">
            <v>1997</v>
          </cell>
          <cell r="D200">
            <v>90</v>
          </cell>
          <cell r="E200">
            <v>2727</v>
          </cell>
          <cell r="F200">
            <v>90</v>
          </cell>
          <cell r="G200">
            <v>2651143.6666666665</v>
          </cell>
          <cell r="H200" t="str">
            <v>;;=SUM(F41:G41);</v>
          </cell>
          <cell r="I200" t="str">
            <v>.</v>
          </cell>
        </row>
        <row r="201">
          <cell r="A201">
            <v>76</v>
          </cell>
          <cell r="B201" t="str">
            <v>Brazil</v>
          </cell>
          <cell r="C201">
            <v>1997</v>
          </cell>
          <cell r="D201">
            <v>90</v>
          </cell>
          <cell r="E201">
            <v>2828</v>
          </cell>
          <cell r="F201">
            <v>90</v>
          </cell>
          <cell r="G201">
            <v>2584853.3333333335</v>
          </cell>
          <cell r="H201" t="str">
            <v>;;=SUM(F42:G42);</v>
          </cell>
          <cell r="I201" t="str">
            <v>.</v>
          </cell>
        </row>
        <row r="202">
          <cell r="A202">
            <v>76</v>
          </cell>
          <cell r="B202" t="str">
            <v>Brazil</v>
          </cell>
          <cell r="C202">
            <v>1997</v>
          </cell>
          <cell r="D202">
            <v>90</v>
          </cell>
          <cell r="E202">
            <v>2929</v>
          </cell>
          <cell r="F202">
            <v>90</v>
          </cell>
          <cell r="G202">
            <v>2543132.3333333335</v>
          </cell>
          <cell r="H202" t="str">
            <v>;;=SUM(F43:G43);</v>
          </cell>
          <cell r="I202" t="str">
            <v>.</v>
          </cell>
        </row>
        <row r="203">
          <cell r="A203">
            <v>76</v>
          </cell>
          <cell r="B203" t="str">
            <v>Brazil</v>
          </cell>
          <cell r="C203">
            <v>1997</v>
          </cell>
          <cell r="D203">
            <v>90</v>
          </cell>
          <cell r="E203">
            <v>2529</v>
          </cell>
          <cell r="F203">
            <v>90</v>
          </cell>
          <cell r="G203">
            <v>13316085.333333334</v>
          </cell>
          <cell r="H203" t="str">
            <v>;;=SUM(F44:G44);</v>
          </cell>
          <cell r="I203" t="str">
            <v>.</v>
          </cell>
        </row>
        <row r="204">
          <cell r="A204">
            <v>76</v>
          </cell>
          <cell r="B204" t="str">
            <v>Brazil</v>
          </cell>
          <cell r="C204">
            <v>1997</v>
          </cell>
          <cell r="D204">
            <v>90</v>
          </cell>
          <cell r="E204">
            <v>3034</v>
          </cell>
          <cell r="F204">
            <v>90</v>
          </cell>
          <cell r="G204">
            <v>12355004</v>
          </cell>
          <cell r="H204" t="str">
            <v>;;=SUM(F45:G45);</v>
          </cell>
          <cell r="I204" t="str">
            <v>.</v>
          </cell>
        </row>
        <row r="205">
          <cell r="A205">
            <v>76</v>
          </cell>
          <cell r="B205" t="str">
            <v>Brazil</v>
          </cell>
          <cell r="C205">
            <v>1997</v>
          </cell>
          <cell r="D205">
            <v>90</v>
          </cell>
          <cell r="E205">
            <v>3539</v>
          </cell>
          <cell r="F205">
            <v>90</v>
          </cell>
          <cell r="G205">
            <v>10872045</v>
          </cell>
          <cell r="H205" t="str">
            <v>;;=SUM(F46:G46);</v>
          </cell>
          <cell r="I205" t="str">
            <v>.</v>
          </cell>
        </row>
        <row r="206">
          <cell r="A206">
            <v>76</v>
          </cell>
          <cell r="B206" t="str">
            <v>Brazil</v>
          </cell>
          <cell r="C206">
            <v>1997</v>
          </cell>
          <cell r="D206">
            <v>90</v>
          </cell>
          <cell r="E206">
            <v>4099</v>
          </cell>
          <cell r="F206">
            <v>90</v>
          </cell>
          <cell r="G206">
            <v>39934710</v>
          </cell>
          <cell r="H206" t="str">
            <v>;;=SUM(F47:G47);</v>
          </cell>
          <cell r="I206" t="str">
            <v>.</v>
          </cell>
        </row>
        <row r="207">
          <cell r="A207">
            <v>76</v>
          </cell>
          <cell r="B207" t="str">
            <v>Brazil</v>
          </cell>
          <cell r="C207">
            <v>1997</v>
          </cell>
          <cell r="D207">
            <v>90</v>
          </cell>
          <cell r="E207">
            <v>990000</v>
          </cell>
          <cell r="F207">
            <v>90</v>
          </cell>
          <cell r="G207">
            <v>274091</v>
          </cell>
          <cell r="H207" t="str">
            <v>;;=SUM(F48:G48);</v>
          </cell>
          <cell r="I207" t="str">
            <v>.</v>
          </cell>
        </row>
        <row r="208">
          <cell r="A208">
            <v>380</v>
          </cell>
          <cell r="B208" t="str">
            <v>Italy</v>
          </cell>
          <cell r="C208">
            <v>1998</v>
          </cell>
          <cell r="D208">
            <v>90</v>
          </cell>
          <cell r="E208">
            <v>1717</v>
          </cell>
          <cell r="F208">
            <v>90</v>
          </cell>
          <cell r="G208">
            <v>639880</v>
          </cell>
          <cell r="H208" t="str">
            <v>;;=SUM(F29:G29);</v>
          </cell>
          <cell r="I208" t="str">
            <v>.</v>
          </cell>
        </row>
        <row r="209">
          <cell r="A209">
            <v>380</v>
          </cell>
          <cell r="B209" t="str">
            <v>Italy</v>
          </cell>
          <cell r="C209">
            <v>1998</v>
          </cell>
          <cell r="D209">
            <v>90</v>
          </cell>
          <cell r="E209">
            <v>1818</v>
          </cell>
          <cell r="F209">
            <v>90</v>
          </cell>
          <cell r="G209">
            <v>663549</v>
          </cell>
          <cell r="H209" t="str">
            <v>;;=SUM(F30:G30);</v>
          </cell>
          <cell r="I209" t="str">
            <v>.</v>
          </cell>
        </row>
        <row r="210">
          <cell r="A210">
            <v>380</v>
          </cell>
          <cell r="B210" t="str">
            <v>Italy</v>
          </cell>
          <cell r="C210">
            <v>1998</v>
          </cell>
          <cell r="D210">
            <v>90</v>
          </cell>
          <cell r="E210">
            <v>1919</v>
          </cell>
          <cell r="F210">
            <v>90</v>
          </cell>
          <cell r="G210">
            <v>709380</v>
          </cell>
          <cell r="H210" t="str">
            <v>;;=SUM(F31:G31);</v>
          </cell>
          <cell r="I210" t="str">
            <v>.</v>
          </cell>
        </row>
        <row r="211">
          <cell r="A211">
            <v>380</v>
          </cell>
          <cell r="B211" t="str">
            <v>Italy</v>
          </cell>
          <cell r="C211">
            <v>1998</v>
          </cell>
          <cell r="D211">
            <v>90</v>
          </cell>
          <cell r="E211">
            <v>1519</v>
          </cell>
          <cell r="F211">
            <v>90</v>
          </cell>
          <cell r="G211">
            <v>3262515</v>
          </cell>
          <cell r="H211" t="str">
            <v>;;=SUM(F32:G32);</v>
          </cell>
          <cell r="I211" t="str">
            <v>.</v>
          </cell>
        </row>
        <row r="212">
          <cell r="A212">
            <v>380</v>
          </cell>
          <cell r="B212" t="str">
            <v>Italy</v>
          </cell>
          <cell r="C212">
            <v>1998</v>
          </cell>
          <cell r="D212">
            <v>90</v>
          </cell>
          <cell r="E212">
            <v>2020</v>
          </cell>
          <cell r="F212">
            <v>90</v>
          </cell>
          <cell r="G212">
            <v>740847</v>
          </cell>
          <cell r="H212" t="str">
            <v>;;=SUM(F33:G33);</v>
          </cell>
          <cell r="I212" t="str">
            <v>.</v>
          </cell>
        </row>
        <row r="213">
          <cell r="A213">
            <v>380</v>
          </cell>
          <cell r="B213" t="str">
            <v>Italy</v>
          </cell>
          <cell r="C213">
            <v>1998</v>
          </cell>
          <cell r="D213">
            <v>90</v>
          </cell>
          <cell r="E213">
            <v>2121</v>
          </cell>
          <cell r="F213">
            <v>90</v>
          </cell>
          <cell r="G213">
            <v>785685</v>
          </cell>
          <cell r="H213" t="str">
            <v>;;=SUM(F34:G34);</v>
          </cell>
          <cell r="I213" t="str">
            <v>.</v>
          </cell>
        </row>
        <row r="214">
          <cell r="A214">
            <v>380</v>
          </cell>
          <cell r="B214" t="str">
            <v>Italy</v>
          </cell>
          <cell r="C214">
            <v>1998</v>
          </cell>
          <cell r="D214">
            <v>90</v>
          </cell>
          <cell r="E214">
            <v>2222</v>
          </cell>
          <cell r="F214">
            <v>90</v>
          </cell>
          <cell r="G214">
            <v>836476</v>
          </cell>
          <cell r="H214" t="str">
            <v>;;=SUM(F35:G35);</v>
          </cell>
          <cell r="I214" t="str">
            <v>.</v>
          </cell>
        </row>
        <row r="215">
          <cell r="A215">
            <v>380</v>
          </cell>
          <cell r="B215" t="str">
            <v>Italy</v>
          </cell>
          <cell r="C215">
            <v>1998</v>
          </cell>
          <cell r="D215">
            <v>90</v>
          </cell>
          <cell r="E215">
            <v>2323</v>
          </cell>
          <cell r="F215">
            <v>90</v>
          </cell>
          <cell r="G215">
            <v>880103</v>
          </cell>
          <cell r="H215" t="str">
            <v>;;=SUM(F36:G36);</v>
          </cell>
          <cell r="I215" t="str">
            <v>.</v>
          </cell>
        </row>
        <row r="216">
          <cell r="A216">
            <v>380</v>
          </cell>
          <cell r="B216" t="str">
            <v>Italy</v>
          </cell>
          <cell r="C216">
            <v>1998</v>
          </cell>
          <cell r="D216">
            <v>90</v>
          </cell>
          <cell r="E216">
            <v>2424</v>
          </cell>
          <cell r="F216">
            <v>90</v>
          </cell>
          <cell r="G216">
            <v>888166</v>
          </cell>
          <cell r="H216" t="str">
            <v>;;=SUM(F37:G37);</v>
          </cell>
          <cell r="I216" t="str">
            <v>.</v>
          </cell>
        </row>
        <row r="217">
          <cell r="A217">
            <v>380</v>
          </cell>
          <cell r="B217" t="str">
            <v>Italy</v>
          </cell>
          <cell r="C217">
            <v>1998</v>
          </cell>
          <cell r="D217">
            <v>90</v>
          </cell>
          <cell r="E217">
            <v>2024</v>
          </cell>
          <cell r="F217">
            <v>90</v>
          </cell>
          <cell r="G217">
            <v>4131277</v>
          </cell>
          <cell r="H217" t="str">
            <v>;;=SUM(F38:G38);</v>
          </cell>
          <cell r="I217" t="str">
            <v>.</v>
          </cell>
        </row>
        <row r="218">
          <cell r="A218">
            <v>380</v>
          </cell>
          <cell r="B218" t="str">
            <v>Italy</v>
          </cell>
          <cell r="C218">
            <v>1998</v>
          </cell>
          <cell r="D218">
            <v>90</v>
          </cell>
          <cell r="E218">
            <v>2525</v>
          </cell>
          <cell r="F218">
            <v>90</v>
          </cell>
          <cell r="G218">
            <v>904401</v>
          </cell>
          <cell r="H218" t="str">
            <v>;;=SUM(F39:G39);</v>
          </cell>
          <cell r="I218" t="str">
            <v>.</v>
          </cell>
        </row>
        <row r="219">
          <cell r="A219">
            <v>380</v>
          </cell>
          <cell r="B219" t="str">
            <v>Italy</v>
          </cell>
          <cell r="C219">
            <v>1998</v>
          </cell>
          <cell r="D219">
            <v>90</v>
          </cell>
          <cell r="E219">
            <v>2626</v>
          </cell>
          <cell r="F219">
            <v>90</v>
          </cell>
          <cell r="G219">
            <v>928033</v>
          </cell>
          <cell r="H219" t="str">
            <v>;;=SUM(F40:G40);</v>
          </cell>
          <cell r="I219" t="str">
            <v>.</v>
          </cell>
        </row>
        <row r="220">
          <cell r="A220">
            <v>380</v>
          </cell>
          <cell r="B220" t="str">
            <v>Italy</v>
          </cell>
          <cell r="C220">
            <v>1998</v>
          </cell>
          <cell r="D220">
            <v>90</v>
          </cell>
          <cell r="E220">
            <v>2727</v>
          </cell>
          <cell r="F220">
            <v>90</v>
          </cell>
          <cell r="G220">
            <v>915235</v>
          </cell>
          <cell r="H220" t="str">
            <v>;;=SUM(F41:G41);</v>
          </cell>
          <cell r="I220" t="str">
            <v>.</v>
          </cell>
        </row>
        <row r="221">
          <cell r="A221">
            <v>380</v>
          </cell>
          <cell r="B221" t="str">
            <v>Italy</v>
          </cell>
          <cell r="C221">
            <v>1998</v>
          </cell>
          <cell r="D221">
            <v>90</v>
          </cell>
          <cell r="E221">
            <v>2828</v>
          </cell>
          <cell r="F221">
            <v>90</v>
          </cell>
          <cell r="G221">
            <v>942056</v>
          </cell>
          <cell r="H221" t="str">
            <v>;;=SUM(F42:G42);</v>
          </cell>
          <cell r="I221" t="str">
            <v>.</v>
          </cell>
        </row>
        <row r="222">
          <cell r="A222">
            <v>380</v>
          </cell>
          <cell r="B222" t="str">
            <v>Italy</v>
          </cell>
          <cell r="C222">
            <v>1998</v>
          </cell>
          <cell r="D222">
            <v>90</v>
          </cell>
          <cell r="E222">
            <v>2929</v>
          </cell>
          <cell r="F222">
            <v>90</v>
          </cell>
          <cell r="G222">
            <v>931229</v>
          </cell>
          <cell r="H222" t="str">
            <v>;;=SUM(F43:G43);</v>
          </cell>
          <cell r="I222" t="str">
            <v>.</v>
          </cell>
        </row>
        <row r="223">
          <cell r="A223">
            <v>380</v>
          </cell>
          <cell r="B223" t="str">
            <v>Italy</v>
          </cell>
          <cell r="C223">
            <v>1998</v>
          </cell>
          <cell r="D223">
            <v>90</v>
          </cell>
          <cell r="E223">
            <v>2529</v>
          </cell>
          <cell r="F223">
            <v>90</v>
          </cell>
          <cell r="G223">
            <v>4620954</v>
          </cell>
          <cell r="H223" t="str">
            <v>;;=SUM(F44:G44);</v>
          </cell>
          <cell r="I223" t="str">
            <v>.</v>
          </cell>
        </row>
        <row r="224">
          <cell r="A224">
            <v>380</v>
          </cell>
          <cell r="B224" t="str">
            <v>Italy</v>
          </cell>
          <cell r="C224">
            <v>1998</v>
          </cell>
          <cell r="D224">
            <v>90</v>
          </cell>
          <cell r="E224">
            <v>3034</v>
          </cell>
          <cell r="F224">
            <v>90</v>
          </cell>
          <cell r="G224">
            <v>4771322</v>
          </cell>
          <cell r="H224" t="str">
            <v>;;=SUM(F45:G45);</v>
          </cell>
          <cell r="I224" t="str">
            <v>.</v>
          </cell>
        </row>
        <row r="225">
          <cell r="A225">
            <v>380</v>
          </cell>
          <cell r="B225" t="str">
            <v>Italy</v>
          </cell>
          <cell r="C225">
            <v>1998</v>
          </cell>
          <cell r="D225">
            <v>90</v>
          </cell>
          <cell r="E225">
            <v>3539</v>
          </cell>
          <cell r="F225">
            <v>90</v>
          </cell>
          <cell r="G225">
            <v>4245882</v>
          </cell>
          <cell r="H225" t="str">
            <v>;;=SUM(F46:G46);</v>
          </cell>
          <cell r="I225" t="str">
            <v>.</v>
          </cell>
        </row>
        <row r="226">
          <cell r="A226">
            <v>380</v>
          </cell>
          <cell r="B226" t="str">
            <v>Italy</v>
          </cell>
          <cell r="C226">
            <v>1998</v>
          </cell>
          <cell r="D226">
            <v>90</v>
          </cell>
          <cell r="E226">
            <v>4099</v>
          </cell>
          <cell r="F226">
            <v>90</v>
          </cell>
          <cell r="G226">
            <v>28148897</v>
          </cell>
          <cell r="H226" t="str">
            <v>;;=SUM(F47:G47);</v>
          </cell>
          <cell r="I226" t="str">
            <v>.</v>
          </cell>
        </row>
        <row r="227">
          <cell r="A227">
            <v>380</v>
          </cell>
          <cell r="B227" t="str">
            <v>Italy</v>
          </cell>
          <cell r="C227">
            <v>1998</v>
          </cell>
          <cell r="D227">
            <v>90</v>
          </cell>
          <cell r="E227">
            <v>990000</v>
          </cell>
          <cell r="F227">
            <v>90</v>
          </cell>
          <cell r="G227">
            <v>0</v>
          </cell>
          <cell r="H227" t="str">
            <v>n;</v>
          </cell>
          <cell r="I227" t="str">
            <v>n</v>
          </cell>
        </row>
        <row r="228">
          <cell r="A228">
            <v>840</v>
          </cell>
          <cell r="B228" t="str">
            <v>United States</v>
          </cell>
          <cell r="C228">
            <v>1998</v>
          </cell>
          <cell r="D228">
            <v>90</v>
          </cell>
          <cell r="E228">
            <v>1616</v>
          </cell>
          <cell r="F228">
            <v>90</v>
          </cell>
          <cell r="G228">
            <v>3770336</v>
          </cell>
          <cell r="H228" t="str">
            <v>;;=SUM(F28:G28);</v>
          </cell>
          <cell r="I228" t="str">
            <v>.</v>
          </cell>
        </row>
        <row r="229">
          <cell r="A229">
            <v>840</v>
          </cell>
          <cell r="B229" t="str">
            <v>United States</v>
          </cell>
          <cell r="C229">
            <v>1998</v>
          </cell>
          <cell r="D229">
            <v>90</v>
          </cell>
          <cell r="E229">
            <v>1717</v>
          </cell>
          <cell r="F229">
            <v>90</v>
          </cell>
          <cell r="G229">
            <v>4044731</v>
          </cell>
          <cell r="H229" t="str">
            <v>;;=SUM(F29:G29);</v>
          </cell>
          <cell r="I229" t="str">
            <v>.</v>
          </cell>
        </row>
        <row r="230">
          <cell r="A230">
            <v>840</v>
          </cell>
          <cell r="B230" t="str">
            <v>United States</v>
          </cell>
          <cell r="C230">
            <v>1998</v>
          </cell>
          <cell r="D230">
            <v>90</v>
          </cell>
          <cell r="E230">
            <v>1818</v>
          </cell>
          <cell r="F230">
            <v>90</v>
          </cell>
          <cell r="G230">
            <v>3766060</v>
          </cell>
          <cell r="H230" t="str">
            <v>;;=SUM(F30:G30);</v>
          </cell>
          <cell r="I230" t="str">
            <v>.</v>
          </cell>
        </row>
        <row r="231">
          <cell r="A231">
            <v>840</v>
          </cell>
          <cell r="B231" t="str">
            <v>United States</v>
          </cell>
          <cell r="C231">
            <v>1998</v>
          </cell>
          <cell r="D231">
            <v>90</v>
          </cell>
          <cell r="E231">
            <v>1919</v>
          </cell>
          <cell r="F231">
            <v>90</v>
          </cell>
          <cell r="G231">
            <v>3826631</v>
          </cell>
          <cell r="H231" t="str">
            <v>;;=SUM(F31:G31);</v>
          </cell>
          <cell r="I231" t="str">
            <v>.</v>
          </cell>
        </row>
        <row r="232">
          <cell r="A232">
            <v>840</v>
          </cell>
          <cell r="B232" t="str">
            <v>United States</v>
          </cell>
          <cell r="C232">
            <v>1998</v>
          </cell>
          <cell r="D232">
            <v>90</v>
          </cell>
          <cell r="E232">
            <v>1519</v>
          </cell>
          <cell r="F232">
            <v>90</v>
          </cell>
          <cell r="G232">
            <v>19335274</v>
          </cell>
          <cell r="H232" t="str">
            <v>;;=SUM(F32:G32);</v>
          </cell>
          <cell r="I232" t="str">
            <v>.</v>
          </cell>
        </row>
        <row r="233">
          <cell r="A233">
            <v>840</v>
          </cell>
          <cell r="B233" t="str">
            <v>United States</v>
          </cell>
          <cell r="C233">
            <v>1998</v>
          </cell>
          <cell r="D233">
            <v>90</v>
          </cell>
          <cell r="E233">
            <v>2020</v>
          </cell>
          <cell r="F233">
            <v>90</v>
          </cell>
          <cell r="G233">
            <v>3798808</v>
          </cell>
          <cell r="H233" t="str">
            <v>;;=SUM(F33:G33);</v>
          </cell>
          <cell r="I233" t="str">
            <v>.</v>
          </cell>
        </row>
        <row r="234">
          <cell r="A234">
            <v>840</v>
          </cell>
          <cell r="B234" t="str">
            <v>United States</v>
          </cell>
          <cell r="C234">
            <v>1998</v>
          </cell>
          <cell r="D234">
            <v>90</v>
          </cell>
          <cell r="E234">
            <v>2121</v>
          </cell>
          <cell r="F234">
            <v>90</v>
          </cell>
          <cell r="G234">
            <v>3562049</v>
          </cell>
          <cell r="H234" t="str">
            <v>;;=SUM(F34:G34);</v>
          </cell>
          <cell r="I234" t="str">
            <v>.</v>
          </cell>
        </row>
        <row r="235">
          <cell r="A235">
            <v>840</v>
          </cell>
          <cell r="B235" t="str">
            <v>United States</v>
          </cell>
          <cell r="C235">
            <v>1998</v>
          </cell>
          <cell r="D235">
            <v>90</v>
          </cell>
          <cell r="E235">
            <v>2222</v>
          </cell>
          <cell r="F235">
            <v>90</v>
          </cell>
          <cell r="G235">
            <v>3416001</v>
          </cell>
          <cell r="H235" t="str">
            <v>;;=SUM(F35:G35);</v>
          </cell>
          <cell r="I235" t="str">
            <v>.</v>
          </cell>
        </row>
        <row r="236">
          <cell r="A236">
            <v>840</v>
          </cell>
          <cell r="B236" t="str">
            <v>United States</v>
          </cell>
          <cell r="C236">
            <v>1998</v>
          </cell>
          <cell r="D236">
            <v>90</v>
          </cell>
          <cell r="E236">
            <v>2323</v>
          </cell>
          <cell r="F236">
            <v>90</v>
          </cell>
          <cell r="G236">
            <v>3382439</v>
          </cell>
          <cell r="H236" t="str">
            <v>;;=SUM(F36:G36);</v>
          </cell>
          <cell r="I236" t="str">
            <v>.</v>
          </cell>
        </row>
        <row r="237">
          <cell r="A237">
            <v>840</v>
          </cell>
          <cell r="B237" t="str">
            <v>United States</v>
          </cell>
          <cell r="C237">
            <v>1998</v>
          </cell>
          <cell r="D237">
            <v>90</v>
          </cell>
          <cell r="E237">
            <v>2424</v>
          </cell>
          <cell r="F237">
            <v>90</v>
          </cell>
          <cell r="G237">
            <v>3407549</v>
          </cell>
          <cell r="H237" t="str">
            <v>;;=SUM(F37:G37);</v>
          </cell>
          <cell r="I237" t="str">
            <v>.</v>
          </cell>
        </row>
        <row r="238">
          <cell r="A238">
            <v>840</v>
          </cell>
          <cell r="B238" t="str">
            <v>United States</v>
          </cell>
          <cell r="C238">
            <v>1998</v>
          </cell>
          <cell r="D238">
            <v>90</v>
          </cell>
          <cell r="E238">
            <v>2024</v>
          </cell>
          <cell r="F238">
            <v>90</v>
          </cell>
          <cell r="G238">
            <v>17566846</v>
          </cell>
          <cell r="H238" t="str">
            <v>;;=SUM(F38:G38);</v>
          </cell>
          <cell r="I238" t="str">
            <v>.</v>
          </cell>
        </row>
        <row r="239">
          <cell r="A239">
            <v>840</v>
          </cell>
          <cell r="B239" t="str">
            <v>United States</v>
          </cell>
          <cell r="C239">
            <v>1998</v>
          </cell>
          <cell r="D239">
            <v>90</v>
          </cell>
          <cell r="E239">
            <v>2525</v>
          </cell>
          <cell r="F239">
            <v>90</v>
          </cell>
          <cell r="G239">
            <v>3521710</v>
          </cell>
          <cell r="H239" t="str">
            <v>;;=SUM(F39:G39);</v>
          </cell>
          <cell r="I239" t="str">
            <v>.</v>
          </cell>
        </row>
        <row r="240">
          <cell r="A240">
            <v>840</v>
          </cell>
          <cell r="B240" t="str">
            <v>United States</v>
          </cell>
          <cell r="C240">
            <v>1998</v>
          </cell>
          <cell r="D240">
            <v>90</v>
          </cell>
          <cell r="E240">
            <v>2626</v>
          </cell>
          <cell r="F240">
            <v>90</v>
          </cell>
          <cell r="G240">
            <v>3682201</v>
          </cell>
          <cell r="H240" t="str">
            <v>;;=SUM(F40:G40);</v>
          </cell>
          <cell r="I240" t="str">
            <v>.</v>
          </cell>
        </row>
        <row r="241">
          <cell r="A241">
            <v>840</v>
          </cell>
          <cell r="B241" t="str">
            <v>United States</v>
          </cell>
          <cell r="C241">
            <v>1998</v>
          </cell>
          <cell r="D241">
            <v>90</v>
          </cell>
          <cell r="E241">
            <v>2727</v>
          </cell>
          <cell r="F241">
            <v>90</v>
          </cell>
          <cell r="G241">
            <v>3994958</v>
          </cell>
          <cell r="H241" t="str">
            <v>;;=SUM(F41:G41);</v>
          </cell>
          <cell r="I241" t="str">
            <v>.</v>
          </cell>
        </row>
        <row r="242">
          <cell r="A242">
            <v>840</v>
          </cell>
          <cell r="B242" t="str">
            <v>United States</v>
          </cell>
          <cell r="C242">
            <v>1998</v>
          </cell>
          <cell r="D242">
            <v>90</v>
          </cell>
          <cell r="E242">
            <v>2828</v>
          </cell>
          <cell r="F242">
            <v>90</v>
          </cell>
          <cell r="G242">
            <v>3609223</v>
          </cell>
          <cell r="H242" t="str">
            <v>;;=SUM(F42:G42);</v>
          </cell>
          <cell r="I242" t="str">
            <v>.</v>
          </cell>
        </row>
        <row r="243">
          <cell r="A243">
            <v>840</v>
          </cell>
          <cell r="B243" t="str">
            <v>United States</v>
          </cell>
          <cell r="C243">
            <v>1998</v>
          </cell>
          <cell r="D243">
            <v>90</v>
          </cell>
          <cell r="E243">
            <v>2929</v>
          </cell>
          <cell r="F243">
            <v>90</v>
          </cell>
          <cell r="G243">
            <v>3906127</v>
          </cell>
          <cell r="H243" t="str">
            <v>;;=SUM(F43:G43);</v>
          </cell>
          <cell r="I243" t="str">
            <v>.</v>
          </cell>
        </row>
        <row r="244">
          <cell r="A244">
            <v>840</v>
          </cell>
          <cell r="B244" t="str">
            <v>United States</v>
          </cell>
          <cell r="C244">
            <v>1998</v>
          </cell>
          <cell r="D244">
            <v>90</v>
          </cell>
          <cell r="E244">
            <v>2529</v>
          </cell>
          <cell r="F244">
            <v>90</v>
          </cell>
          <cell r="G244">
            <v>18714219</v>
          </cell>
          <cell r="H244" t="str">
            <v>;;=SUM(F44:G44);</v>
          </cell>
          <cell r="I244" t="str">
            <v>.</v>
          </cell>
        </row>
        <row r="245">
          <cell r="A245">
            <v>840</v>
          </cell>
          <cell r="B245" t="str">
            <v>United States</v>
          </cell>
          <cell r="C245">
            <v>1998</v>
          </cell>
          <cell r="D245">
            <v>90</v>
          </cell>
          <cell r="E245">
            <v>3034</v>
          </cell>
          <cell r="F245">
            <v>90</v>
          </cell>
          <cell r="G245">
            <v>20409689</v>
          </cell>
          <cell r="H245" t="str">
            <v>;;=SUM(F45:G45);</v>
          </cell>
          <cell r="I245" t="str">
            <v>.</v>
          </cell>
        </row>
        <row r="246">
          <cell r="A246">
            <v>840</v>
          </cell>
          <cell r="B246" t="str">
            <v>United States</v>
          </cell>
          <cell r="C246">
            <v>1998</v>
          </cell>
          <cell r="D246">
            <v>90</v>
          </cell>
          <cell r="E246">
            <v>3539</v>
          </cell>
          <cell r="F246">
            <v>90</v>
          </cell>
          <cell r="G246">
            <v>22621558</v>
          </cell>
          <cell r="H246" t="str">
            <v>;;=SUM(F46:G46);</v>
          </cell>
          <cell r="I246" t="str">
            <v>.</v>
          </cell>
        </row>
        <row r="247">
          <cell r="A247">
            <v>840</v>
          </cell>
          <cell r="B247" t="str">
            <v>United States</v>
          </cell>
          <cell r="C247">
            <v>1998</v>
          </cell>
          <cell r="D247">
            <v>90</v>
          </cell>
          <cell r="E247">
            <v>4099</v>
          </cell>
          <cell r="F247">
            <v>90</v>
          </cell>
          <cell r="G247">
            <v>112390499</v>
          </cell>
          <cell r="H247" t="str">
            <v>;;=SUM(F47:G47);</v>
          </cell>
          <cell r="I247" t="str">
            <v>.</v>
          </cell>
        </row>
        <row r="248">
          <cell r="A248">
            <v>840</v>
          </cell>
          <cell r="B248" t="str">
            <v>United States</v>
          </cell>
          <cell r="C248">
            <v>1998</v>
          </cell>
          <cell r="D248">
            <v>90</v>
          </cell>
          <cell r="E248">
            <v>990000</v>
          </cell>
          <cell r="F248">
            <v>90</v>
          </cell>
          <cell r="G248">
            <v>0</v>
          </cell>
          <cell r="H248" t="str">
            <v>n;</v>
          </cell>
          <cell r="I248" t="str">
            <v>n</v>
          </cell>
        </row>
        <row r="249">
          <cell r="A249">
            <v>376</v>
          </cell>
          <cell r="B249" t="str">
            <v>Israel</v>
          </cell>
          <cell r="C249">
            <v>1998</v>
          </cell>
          <cell r="D249">
            <v>90</v>
          </cell>
          <cell r="E249">
            <v>900000</v>
          </cell>
          <cell r="F249">
            <v>90</v>
          </cell>
          <cell r="G249">
            <v>5899952</v>
          </cell>
          <cell r="H249" t="str">
            <v/>
          </cell>
          <cell r="I249" t="str">
            <v>.</v>
          </cell>
        </row>
        <row r="250">
          <cell r="A250">
            <v>376</v>
          </cell>
          <cell r="B250" t="str">
            <v>Israel</v>
          </cell>
          <cell r="C250">
            <v>1998</v>
          </cell>
          <cell r="D250">
            <v>90</v>
          </cell>
          <cell r="E250">
            <v>300</v>
          </cell>
          <cell r="F250">
            <v>90</v>
          </cell>
          <cell r="G250">
            <v>367540</v>
          </cell>
          <cell r="H250" t="str">
            <v/>
          </cell>
          <cell r="I250" t="str">
            <v>.</v>
          </cell>
        </row>
        <row r="251">
          <cell r="A251">
            <v>376</v>
          </cell>
          <cell r="B251" t="str">
            <v>Israel</v>
          </cell>
          <cell r="C251">
            <v>1998</v>
          </cell>
          <cell r="D251">
            <v>90</v>
          </cell>
          <cell r="E251">
            <v>303</v>
          </cell>
          <cell r="F251">
            <v>90</v>
          </cell>
          <cell r="G251">
            <v>117687</v>
          </cell>
          <cell r="H251" t="str">
            <v/>
          </cell>
          <cell r="I251" t="str">
            <v>.</v>
          </cell>
        </row>
        <row r="252">
          <cell r="A252">
            <v>376</v>
          </cell>
          <cell r="B252" t="str">
            <v>Israel</v>
          </cell>
          <cell r="C252">
            <v>1998</v>
          </cell>
          <cell r="D252">
            <v>90</v>
          </cell>
          <cell r="E252">
            <v>404</v>
          </cell>
          <cell r="F252">
            <v>90</v>
          </cell>
          <cell r="G252">
            <v>116812</v>
          </cell>
          <cell r="H252" t="str">
            <v/>
          </cell>
          <cell r="I252" t="str">
            <v>.</v>
          </cell>
        </row>
        <row r="253">
          <cell r="A253">
            <v>376</v>
          </cell>
          <cell r="B253" t="str">
            <v>Israel</v>
          </cell>
          <cell r="C253">
            <v>1998</v>
          </cell>
          <cell r="D253">
            <v>90</v>
          </cell>
          <cell r="E253">
            <v>505</v>
          </cell>
          <cell r="F253">
            <v>90</v>
          </cell>
          <cell r="G253">
            <v>115671</v>
          </cell>
          <cell r="H253" t="str">
            <v/>
          </cell>
          <cell r="I253" t="str">
            <v>.</v>
          </cell>
        </row>
        <row r="254">
          <cell r="A254">
            <v>376</v>
          </cell>
          <cell r="B254" t="str">
            <v>Israel</v>
          </cell>
          <cell r="C254">
            <v>1998</v>
          </cell>
          <cell r="D254">
            <v>90</v>
          </cell>
          <cell r="E254">
            <v>606</v>
          </cell>
          <cell r="F254">
            <v>90</v>
          </cell>
          <cell r="G254">
            <v>112264</v>
          </cell>
          <cell r="H254" t="str">
            <v/>
          </cell>
          <cell r="I254" t="str">
            <v>.</v>
          </cell>
        </row>
        <row r="255">
          <cell r="A255">
            <v>376</v>
          </cell>
          <cell r="B255" t="str">
            <v>Israel</v>
          </cell>
          <cell r="C255">
            <v>1998</v>
          </cell>
          <cell r="D255">
            <v>90</v>
          </cell>
          <cell r="E255">
            <v>707</v>
          </cell>
          <cell r="F255">
            <v>90</v>
          </cell>
          <cell r="G255">
            <v>112064</v>
          </cell>
          <cell r="H255" t="str">
            <v/>
          </cell>
          <cell r="I255" t="str">
            <v>.</v>
          </cell>
        </row>
        <row r="256">
          <cell r="A256">
            <v>376</v>
          </cell>
          <cell r="B256" t="str">
            <v>Israel</v>
          </cell>
          <cell r="C256">
            <v>1998</v>
          </cell>
          <cell r="D256">
            <v>90</v>
          </cell>
          <cell r="E256">
            <v>808</v>
          </cell>
          <cell r="F256">
            <v>90</v>
          </cell>
          <cell r="G256">
            <v>110825</v>
          </cell>
          <cell r="H256" t="str">
            <v/>
          </cell>
          <cell r="I256" t="str">
            <v>.</v>
          </cell>
        </row>
        <row r="257">
          <cell r="A257">
            <v>376</v>
          </cell>
          <cell r="B257" t="str">
            <v>Israel</v>
          </cell>
          <cell r="C257">
            <v>1998</v>
          </cell>
          <cell r="D257">
            <v>90</v>
          </cell>
          <cell r="E257">
            <v>909</v>
          </cell>
          <cell r="F257">
            <v>90</v>
          </cell>
          <cell r="G257">
            <v>110475</v>
          </cell>
          <cell r="H257" t="str">
            <v/>
          </cell>
          <cell r="I257" t="str">
            <v>.</v>
          </cell>
        </row>
        <row r="258">
          <cell r="A258">
            <v>40</v>
          </cell>
          <cell r="B258" t="str">
            <v>Austria</v>
          </cell>
          <cell r="C258">
            <v>1998</v>
          </cell>
          <cell r="D258">
            <v>90</v>
          </cell>
          <cell r="E258">
            <v>1919</v>
          </cell>
          <cell r="F258">
            <v>90</v>
          </cell>
          <cell r="G258">
            <v>90244</v>
          </cell>
          <cell r="H258" t="str">
            <v>;;=SUM(F31:G31);</v>
          </cell>
          <cell r="I258" t="str">
            <v>.</v>
          </cell>
        </row>
        <row r="259">
          <cell r="A259">
            <v>40</v>
          </cell>
          <cell r="B259" t="str">
            <v>Austria</v>
          </cell>
          <cell r="C259">
            <v>1998</v>
          </cell>
          <cell r="D259">
            <v>90</v>
          </cell>
          <cell r="E259">
            <v>1519</v>
          </cell>
          <cell r="F259">
            <v>90</v>
          </cell>
          <cell r="G259">
            <v>475637</v>
          </cell>
          <cell r="H259" t="str">
            <v>;;=SUM(F32:G32);</v>
          </cell>
          <cell r="I259" t="str">
            <v>.</v>
          </cell>
        </row>
        <row r="260">
          <cell r="A260">
            <v>40</v>
          </cell>
          <cell r="B260" t="str">
            <v>Austria</v>
          </cell>
          <cell r="C260">
            <v>1998</v>
          </cell>
          <cell r="D260">
            <v>90</v>
          </cell>
          <cell r="E260">
            <v>2020</v>
          </cell>
          <cell r="F260">
            <v>90</v>
          </cell>
          <cell r="G260">
            <v>90970</v>
          </cell>
          <cell r="H260" t="str">
            <v>;;=SUM(F33:G33);</v>
          </cell>
          <cell r="I260" t="str">
            <v>.</v>
          </cell>
        </row>
        <row r="261">
          <cell r="A261">
            <v>40</v>
          </cell>
          <cell r="B261" t="str">
            <v>Austria</v>
          </cell>
          <cell r="C261">
            <v>1998</v>
          </cell>
          <cell r="D261">
            <v>90</v>
          </cell>
          <cell r="E261">
            <v>2121</v>
          </cell>
          <cell r="F261">
            <v>90</v>
          </cell>
          <cell r="G261">
            <v>93409</v>
          </cell>
          <cell r="H261" t="str">
            <v>;;=SUM(F34:G34);</v>
          </cell>
          <cell r="I261" t="str">
            <v>.</v>
          </cell>
        </row>
        <row r="262">
          <cell r="A262">
            <v>40</v>
          </cell>
          <cell r="B262" t="str">
            <v>Austria</v>
          </cell>
          <cell r="C262">
            <v>1998</v>
          </cell>
          <cell r="D262">
            <v>90</v>
          </cell>
          <cell r="E262">
            <v>2222</v>
          </cell>
          <cell r="F262">
            <v>90</v>
          </cell>
          <cell r="G262">
            <v>99457</v>
          </cell>
          <cell r="H262" t="str">
            <v>;;=SUM(F35:G35);</v>
          </cell>
          <cell r="I262" t="str">
            <v>.</v>
          </cell>
        </row>
        <row r="263">
          <cell r="A263">
            <v>40</v>
          </cell>
          <cell r="B263" t="str">
            <v>Austria</v>
          </cell>
          <cell r="C263">
            <v>1998</v>
          </cell>
          <cell r="D263">
            <v>90</v>
          </cell>
          <cell r="E263">
            <v>2323</v>
          </cell>
          <cell r="F263">
            <v>90</v>
          </cell>
          <cell r="G263">
            <v>104098</v>
          </cell>
          <cell r="H263" t="str">
            <v>;;=SUM(F36:G36);</v>
          </cell>
          <cell r="I263" t="str">
            <v>.</v>
          </cell>
        </row>
        <row r="264">
          <cell r="A264">
            <v>40</v>
          </cell>
          <cell r="B264" t="str">
            <v>Austria</v>
          </cell>
          <cell r="C264">
            <v>1998</v>
          </cell>
          <cell r="D264">
            <v>90</v>
          </cell>
          <cell r="E264">
            <v>2424</v>
          </cell>
          <cell r="F264">
            <v>90</v>
          </cell>
          <cell r="G264">
            <v>107423</v>
          </cell>
          <cell r="H264" t="str">
            <v>;;=SUM(F37:G37);</v>
          </cell>
          <cell r="I264" t="str">
            <v>.</v>
          </cell>
        </row>
        <row r="265">
          <cell r="A265">
            <v>40</v>
          </cell>
          <cell r="B265" t="str">
            <v>Austria</v>
          </cell>
          <cell r="C265">
            <v>1998</v>
          </cell>
          <cell r="D265">
            <v>90</v>
          </cell>
          <cell r="E265">
            <v>2024</v>
          </cell>
          <cell r="F265">
            <v>90</v>
          </cell>
          <cell r="G265">
            <v>495357</v>
          </cell>
          <cell r="H265" t="str">
            <v>;;=SUM(F38:G38);</v>
          </cell>
          <cell r="I265" t="str">
            <v>.</v>
          </cell>
        </row>
        <row r="266">
          <cell r="A266">
            <v>40</v>
          </cell>
          <cell r="B266" t="str">
            <v>Austria</v>
          </cell>
          <cell r="C266">
            <v>1998</v>
          </cell>
          <cell r="D266">
            <v>90</v>
          </cell>
          <cell r="E266">
            <v>2525</v>
          </cell>
          <cell r="F266">
            <v>90</v>
          </cell>
          <cell r="G266">
            <v>116820</v>
          </cell>
          <cell r="H266" t="str">
            <v>;;=SUM(F39:G39);</v>
          </cell>
          <cell r="I266" t="str">
            <v>.</v>
          </cell>
        </row>
        <row r="267">
          <cell r="A267">
            <v>40</v>
          </cell>
          <cell r="B267" t="str">
            <v>Austria</v>
          </cell>
          <cell r="C267">
            <v>1998</v>
          </cell>
          <cell r="D267">
            <v>90</v>
          </cell>
          <cell r="E267">
            <v>2626</v>
          </cell>
          <cell r="F267">
            <v>90</v>
          </cell>
          <cell r="G267">
            <v>124548</v>
          </cell>
          <cell r="H267" t="str">
            <v>;;=SUM(F40:G40);</v>
          </cell>
          <cell r="I267" t="str">
            <v>.</v>
          </cell>
        </row>
        <row r="268">
          <cell r="A268">
            <v>40</v>
          </cell>
          <cell r="B268" t="str">
            <v>Austria</v>
          </cell>
          <cell r="C268">
            <v>1998</v>
          </cell>
          <cell r="D268">
            <v>90</v>
          </cell>
          <cell r="E268">
            <v>2727</v>
          </cell>
          <cell r="F268">
            <v>90</v>
          </cell>
          <cell r="G268">
            <v>128645</v>
          </cell>
          <cell r="H268" t="str">
            <v>;;=SUM(F41:G41);</v>
          </cell>
          <cell r="I268" t="str">
            <v>.</v>
          </cell>
        </row>
        <row r="269">
          <cell r="A269">
            <v>40</v>
          </cell>
          <cell r="B269" t="str">
            <v>Austria</v>
          </cell>
          <cell r="C269">
            <v>1998</v>
          </cell>
          <cell r="D269">
            <v>90</v>
          </cell>
          <cell r="E269">
            <v>2828</v>
          </cell>
          <cell r="F269">
            <v>90</v>
          </cell>
          <cell r="G269">
            <v>136301</v>
          </cell>
          <cell r="H269" t="str">
            <v>;;=SUM(F42:G42);</v>
          </cell>
          <cell r="I269" t="str">
            <v>.</v>
          </cell>
        </row>
        <row r="270">
          <cell r="A270">
            <v>40</v>
          </cell>
          <cell r="B270" t="str">
            <v>Austria</v>
          </cell>
          <cell r="C270">
            <v>1998</v>
          </cell>
          <cell r="D270">
            <v>90</v>
          </cell>
          <cell r="E270">
            <v>2929</v>
          </cell>
          <cell r="F270">
            <v>90</v>
          </cell>
          <cell r="G270">
            <v>142838</v>
          </cell>
          <cell r="H270" t="str">
            <v>;;=SUM(F43:G43);</v>
          </cell>
          <cell r="I270" t="str">
            <v>.</v>
          </cell>
        </row>
        <row r="271">
          <cell r="A271">
            <v>40</v>
          </cell>
          <cell r="B271" t="str">
            <v>Austria</v>
          </cell>
          <cell r="C271">
            <v>1998</v>
          </cell>
          <cell r="D271">
            <v>90</v>
          </cell>
          <cell r="E271">
            <v>2529</v>
          </cell>
          <cell r="F271">
            <v>90</v>
          </cell>
          <cell r="G271">
            <v>649152</v>
          </cell>
          <cell r="H271" t="str">
            <v>;;=SUM(F44:G44);</v>
          </cell>
          <cell r="I271" t="str">
            <v>.</v>
          </cell>
        </row>
        <row r="272">
          <cell r="A272">
            <v>40</v>
          </cell>
          <cell r="B272" t="str">
            <v>Austria</v>
          </cell>
          <cell r="C272">
            <v>1998</v>
          </cell>
          <cell r="D272">
            <v>90</v>
          </cell>
          <cell r="E272">
            <v>3034</v>
          </cell>
          <cell r="F272">
            <v>90</v>
          </cell>
          <cell r="G272">
            <v>722221</v>
          </cell>
          <cell r="H272" t="str">
            <v>;;=SUM(F45:G45);</v>
          </cell>
          <cell r="I272" t="str">
            <v>.</v>
          </cell>
        </row>
        <row r="273">
          <cell r="A273">
            <v>40</v>
          </cell>
          <cell r="B273" t="str">
            <v>Austria</v>
          </cell>
          <cell r="C273">
            <v>1998</v>
          </cell>
          <cell r="D273">
            <v>90</v>
          </cell>
          <cell r="E273">
            <v>3539</v>
          </cell>
          <cell r="F273">
            <v>90</v>
          </cell>
          <cell r="G273">
            <v>670651</v>
          </cell>
          <cell r="H273" t="str">
            <v>;;=SUM(F46:G46);</v>
          </cell>
          <cell r="I273" t="str">
            <v>.</v>
          </cell>
        </row>
        <row r="274">
          <cell r="A274">
            <v>40</v>
          </cell>
          <cell r="B274" t="str">
            <v>Austria</v>
          </cell>
          <cell r="C274">
            <v>1998</v>
          </cell>
          <cell r="D274">
            <v>90</v>
          </cell>
          <cell r="E274">
            <v>4099</v>
          </cell>
          <cell r="F274">
            <v>90</v>
          </cell>
          <cell r="G274">
            <v>3675804</v>
          </cell>
          <cell r="H274" t="str">
            <v>;;=SUM(F47:G47);</v>
          </cell>
          <cell r="I274" t="str">
            <v>.</v>
          </cell>
        </row>
        <row r="275">
          <cell r="A275">
            <v>40</v>
          </cell>
          <cell r="B275" t="str">
            <v>Austria</v>
          </cell>
          <cell r="C275">
            <v>1998</v>
          </cell>
          <cell r="D275">
            <v>90</v>
          </cell>
          <cell r="E275">
            <v>990000</v>
          </cell>
          <cell r="F275">
            <v>90</v>
          </cell>
          <cell r="G275">
            <v>0</v>
          </cell>
          <cell r="H275" t="str">
            <v>;;=SUM(F48:G48);</v>
          </cell>
          <cell r="I275" t="str">
            <v>.</v>
          </cell>
        </row>
        <row r="276">
          <cell r="A276">
            <v>57</v>
          </cell>
          <cell r="B276" t="str">
            <v>Belgium (Fl)</v>
          </cell>
          <cell r="C276">
            <v>1998</v>
          </cell>
          <cell r="D276">
            <v>90</v>
          </cell>
          <cell r="E276">
            <v>900000</v>
          </cell>
          <cell r="F276">
            <v>90</v>
          </cell>
          <cell r="G276">
            <v>6103018</v>
          </cell>
          <cell r="H276" t="str">
            <v>;;=SUM(F11:G11);</v>
          </cell>
          <cell r="I276" t="str">
            <v>.</v>
          </cell>
        </row>
        <row r="277">
          <cell r="A277">
            <v>57</v>
          </cell>
          <cell r="B277" t="str">
            <v>Belgium (Fl)</v>
          </cell>
          <cell r="C277">
            <v>1998</v>
          </cell>
          <cell r="D277">
            <v>90</v>
          </cell>
          <cell r="E277">
            <v>300</v>
          </cell>
          <cell r="F277">
            <v>90</v>
          </cell>
          <cell r="G277">
            <v>201486</v>
          </cell>
          <cell r="H277" t="str">
            <v>;;=SUM(F12:G12);</v>
          </cell>
          <cell r="I277" t="str">
            <v>.</v>
          </cell>
        </row>
        <row r="278">
          <cell r="A278">
            <v>57</v>
          </cell>
          <cell r="B278" t="str">
            <v>Belgium (Fl)</v>
          </cell>
          <cell r="C278">
            <v>1998</v>
          </cell>
          <cell r="D278">
            <v>90</v>
          </cell>
          <cell r="E278">
            <v>303</v>
          </cell>
          <cell r="F278">
            <v>90</v>
          </cell>
          <cell r="G278">
            <v>68178</v>
          </cell>
          <cell r="H278" t="str">
            <v>;;=SUM(F13:G13);</v>
          </cell>
          <cell r="I278" t="str">
            <v>.</v>
          </cell>
        </row>
        <row r="279">
          <cell r="A279">
            <v>57</v>
          </cell>
          <cell r="B279" t="str">
            <v>Belgium (Fl)</v>
          </cell>
          <cell r="C279">
            <v>1998</v>
          </cell>
          <cell r="D279">
            <v>90</v>
          </cell>
          <cell r="E279">
            <v>404</v>
          </cell>
          <cell r="F279">
            <v>90</v>
          </cell>
          <cell r="G279">
            <v>71417</v>
          </cell>
          <cell r="H279" t="str">
            <v>;;=SUM(F14:G14);</v>
          </cell>
          <cell r="I279" t="str">
            <v>.</v>
          </cell>
        </row>
        <row r="280">
          <cell r="A280">
            <v>57</v>
          </cell>
          <cell r="B280" t="str">
            <v>Belgium (Fl)</v>
          </cell>
          <cell r="C280">
            <v>1998</v>
          </cell>
          <cell r="D280">
            <v>90</v>
          </cell>
          <cell r="E280">
            <v>505</v>
          </cell>
          <cell r="F280">
            <v>90</v>
          </cell>
          <cell r="G280">
            <v>73693</v>
          </cell>
          <cell r="H280" t="str">
            <v>;;=SUM(F15:G15);</v>
          </cell>
          <cell r="I280" t="str">
            <v>.</v>
          </cell>
        </row>
        <row r="281">
          <cell r="A281">
            <v>57</v>
          </cell>
          <cell r="B281" t="str">
            <v>Belgium (Fl)</v>
          </cell>
          <cell r="C281">
            <v>1998</v>
          </cell>
          <cell r="D281">
            <v>90</v>
          </cell>
          <cell r="E281">
            <v>606</v>
          </cell>
          <cell r="F281">
            <v>90</v>
          </cell>
          <cell r="G281">
            <v>74410</v>
          </cell>
          <cell r="H281" t="str">
            <v>;;=SUM(F16:G16);</v>
          </cell>
          <cell r="I281" t="str">
            <v>.</v>
          </cell>
        </row>
        <row r="282">
          <cell r="A282">
            <v>57</v>
          </cell>
          <cell r="B282" t="str">
            <v>Belgium (Fl)</v>
          </cell>
          <cell r="C282">
            <v>1998</v>
          </cell>
          <cell r="D282">
            <v>90</v>
          </cell>
          <cell r="E282">
            <v>707</v>
          </cell>
          <cell r="F282">
            <v>90</v>
          </cell>
          <cell r="G282">
            <v>73733</v>
          </cell>
          <cell r="H282" t="str">
            <v>;;=SUM(F17:G17);</v>
          </cell>
          <cell r="I282" t="str">
            <v>.</v>
          </cell>
        </row>
        <row r="283">
          <cell r="A283">
            <v>57</v>
          </cell>
          <cell r="B283" t="str">
            <v>Belgium (Fl)</v>
          </cell>
          <cell r="C283">
            <v>1998</v>
          </cell>
          <cell r="D283">
            <v>90</v>
          </cell>
          <cell r="E283">
            <v>808</v>
          </cell>
          <cell r="F283">
            <v>90</v>
          </cell>
          <cell r="G283">
            <v>71353</v>
          </cell>
          <cell r="H283" t="str">
            <v>;;=SUM(F18:G18);</v>
          </cell>
          <cell r="I283" t="str">
            <v>.</v>
          </cell>
        </row>
        <row r="284">
          <cell r="A284">
            <v>57</v>
          </cell>
          <cell r="B284" t="str">
            <v>Belgium (Fl)</v>
          </cell>
          <cell r="C284">
            <v>1998</v>
          </cell>
          <cell r="D284">
            <v>90</v>
          </cell>
          <cell r="E284">
            <v>909</v>
          </cell>
          <cell r="F284">
            <v>90</v>
          </cell>
          <cell r="G284">
            <v>70700</v>
          </cell>
          <cell r="H284" t="str">
            <v>;;=SUM(F19:G19);</v>
          </cell>
          <cell r="I284" t="str">
            <v>.</v>
          </cell>
        </row>
        <row r="285">
          <cell r="A285">
            <v>57</v>
          </cell>
          <cell r="B285" t="str">
            <v>Belgium (Fl)</v>
          </cell>
          <cell r="C285">
            <v>1998</v>
          </cell>
          <cell r="D285">
            <v>90</v>
          </cell>
          <cell r="E285">
            <v>509</v>
          </cell>
          <cell r="F285">
            <v>90</v>
          </cell>
          <cell r="G285">
            <v>363889</v>
          </cell>
          <cell r="H285" t="str">
            <v>;;=SUM(F20:G20);</v>
          </cell>
          <cell r="I285" t="str">
            <v>.</v>
          </cell>
        </row>
        <row r="286">
          <cell r="A286">
            <v>57</v>
          </cell>
          <cell r="B286" t="str">
            <v>Belgium (Fl)</v>
          </cell>
          <cell r="C286">
            <v>1998</v>
          </cell>
          <cell r="D286">
            <v>90</v>
          </cell>
          <cell r="E286">
            <v>1010</v>
          </cell>
          <cell r="F286">
            <v>90</v>
          </cell>
          <cell r="G286">
            <v>69691</v>
          </cell>
          <cell r="H286" t="str">
            <v>;;=SUM(F21:G21);</v>
          </cell>
          <cell r="I286" t="str">
            <v>.</v>
          </cell>
        </row>
        <row r="287">
          <cell r="A287">
            <v>124</v>
          </cell>
          <cell r="B287" t="str">
            <v>Canada</v>
          </cell>
          <cell r="C287">
            <v>1998</v>
          </cell>
          <cell r="D287">
            <v>90</v>
          </cell>
          <cell r="E287">
            <v>2020</v>
          </cell>
          <cell r="F287">
            <v>90</v>
          </cell>
          <cell r="G287">
            <v>404688</v>
          </cell>
          <cell r="H287" t="str">
            <v>;;=SUM(F33:G33);</v>
          </cell>
          <cell r="I287" t="str">
            <v>.</v>
          </cell>
        </row>
        <row r="288">
          <cell r="A288">
            <v>124</v>
          </cell>
          <cell r="B288" t="str">
            <v>Canada</v>
          </cell>
          <cell r="C288">
            <v>1998</v>
          </cell>
          <cell r="D288">
            <v>90</v>
          </cell>
          <cell r="E288">
            <v>2121</v>
          </cell>
          <cell r="F288">
            <v>90</v>
          </cell>
          <cell r="G288">
            <v>408569</v>
          </cell>
          <cell r="H288" t="str">
            <v>;;=SUM(F34:G34);</v>
          </cell>
          <cell r="I288" t="str">
            <v>.</v>
          </cell>
        </row>
        <row r="289">
          <cell r="A289">
            <v>124</v>
          </cell>
          <cell r="B289" t="str">
            <v>Canada</v>
          </cell>
          <cell r="C289">
            <v>1998</v>
          </cell>
          <cell r="D289">
            <v>90</v>
          </cell>
          <cell r="E289">
            <v>2222</v>
          </cell>
          <cell r="F289">
            <v>90</v>
          </cell>
          <cell r="G289">
            <v>410043</v>
          </cell>
          <cell r="H289" t="str">
            <v>;;=SUM(F35:G35);</v>
          </cell>
          <cell r="I289" t="str">
            <v>.</v>
          </cell>
        </row>
        <row r="290">
          <cell r="A290">
            <v>124</v>
          </cell>
          <cell r="B290" t="str">
            <v>Canada</v>
          </cell>
          <cell r="C290">
            <v>1998</v>
          </cell>
          <cell r="D290">
            <v>90</v>
          </cell>
          <cell r="E290">
            <v>2323</v>
          </cell>
          <cell r="F290">
            <v>90</v>
          </cell>
          <cell r="G290">
            <v>405526</v>
          </cell>
          <cell r="H290" t="str">
            <v>;;=SUM(F36:G36);</v>
          </cell>
          <cell r="I290" t="str">
            <v>.</v>
          </cell>
        </row>
        <row r="291">
          <cell r="A291">
            <v>124</v>
          </cell>
          <cell r="B291" t="str">
            <v>Canada</v>
          </cell>
          <cell r="C291">
            <v>1998</v>
          </cell>
          <cell r="D291">
            <v>90</v>
          </cell>
          <cell r="E291">
            <v>2424</v>
          </cell>
          <cell r="F291">
            <v>90</v>
          </cell>
          <cell r="G291">
            <v>402934</v>
          </cell>
          <cell r="H291" t="str">
            <v>;;=SUM(F37:G37);</v>
          </cell>
          <cell r="I291" t="str">
            <v>.</v>
          </cell>
        </row>
        <row r="292">
          <cell r="A292">
            <v>124</v>
          </cell>
          <cell r="B292" t="str">
            <v>Canada</v>
          </cell>
          <cell r="C292">
            <v>1998</v>
          </cell>
          <cell r="D292">
            <v>90</v>
          </cell>
          <cell r="E292">
            <v>2024</v>
          </cell>
          <cell r="F292">
            <v>90</v>
          </cell>
          <cell r="G292">
            <v>2031760</v>
          </cell>
          <cell r="H292" t="str">
            <v>;;=SUM(F38:G38);</v>
          </cell>
          <cell r="I292" t="str">
            <v>.</v>
          </cell>
        </row>
        <row r="293">
          <cell r="A293">
            <v>124</v>
          </cell>
          <cell r="B293" t="str">
            <v>Canada</v>
          </cell>
          <cell r="C293">
            <v>1998</v>
          </cell>
          <cell r="D293">
            <v>90</v>
          </cell>
          <cell r="E293">
            <v>2525</v>
          </cell>
          <cell r="F293">
            <v>90</v>
          </cell>
          <cell r="G293">
            <v>409107</v>
          </cell>
          <cell r="H293" t="str">
            <v>;;=SUM(F39:G39);</v>
          </cell>
          <cell r="I293" t="str">
            <v>.</v>
          </cell>
        </row>
        <row r="294">
          <cell r="A294">
            <v>124</v>
          </cell>
          <cell r="B294" t="str">
            <v>Canada</v>
          </cell>
          <cell r="C294">
            <v>1998</v>
          </cell>
          <cell r="D294">
            <v>90</v>
          </cell>
          <cell r="E294">
            <v>2626</v>
          </cell>
          <cell r="F294">
            <v>90</v>
          </cell>
          <cell r="G294">
            <v>423144</v>
          </cell>
          <cell r="H294" t="str">
            <v>;;=SUM(F40:G40);</v>
          </cell>
          <cell r="I294" t="str">
            <v>.</v>
          </cell>
        </row>
        <row r="295">
          <cell r="A295">
            <v>124</v>
          </cell>
          <cell r="B295" t="str">
            <v>Canada</v>
          </cell>
          <cell r="C295">
            <v>1998</v>
          </cell>
          <cell r="D295">
            <v>90</v>
          </cell>
          <cell r="E295">
            <v>2727</v>
          </cell>
          <cell r="F295">
            <v>90</v>
          </cell>
          <cell r="G295">
            <v>434803</v>
          </cell>
          <cell r="H295" t="str">
            <v>;;=SUM(F41:G41);</v>
          </cell>
          <cell r="I295" t="str">
            <v>.</v>
          </cell>
        </row>
        <row r="296">
          <cell r="A296">
            <v>124</v>
          </cell>
          <cell r="B296" t="str">
            <v>Canada</v>
          </cell>
          <cell r="C296">
            <v>1998</v>
          </cell>
          <cell r="D296">
            <v>90</v>
          </cell>
          <cell r="E296">
            <v>2828</v>
          </cell>
          <cell r="F296">
            <v>90</v>
          </cell>
          <cell r="G296">
            <v>435756</v>
          </cell>
          <cell r="H296" t="str">
            <v>;;=SUM(F42:G42);</v>
          </cell>
          <cell r="I296" t="str">
            <v>.</v>
          </cell>
        </row>
        <row r="297">
          <cell r="A297">
            <v>124</v>
          </cell>
          <cell r="B297" t="str">
            <v>Canada</v>
          </cell>
          <cell r="C297">
            <v>1998</v>
          </cell>
          <cell r="D297">
            <v>90</v>
          </cell>
          <cell r="E297">
            <v>2929</v>
          </cell>
          <cell r="F297">
            <v>90</v>
          </cell>
          <cell r="G297">
            <v>436201</v>
          </cell>
          <cell r="H297" t="str">
            <v>;;=SUM(F43:G43);</v>
          </cell>
          <cell r="I297" t="str">
            <v>.</v>
          </cell>
        </row>
        <row r="298">
          <cell r="A298">
            <v>124</v>
          </cell>
          <cell r="B298" t="str">
            <v>Canada</v>
          </cell>
          <cell r="C298">
            <v>1998</v>
          </cell>
          <cell r="D298">
            <v>90</v>
          </cell>
          <cell r="E298">
            <v>2529</v>
          </cell>
          <cell r="F298">
            <v>90</v>
          </cell>
          <cell r="G298">
            <v>2139011</v>
          </cell>
          <cell r="H298" t="str">
            <v>;;=SUM(F44:G44);</v>
          </cell>
          <cell r="I298" t="str">
            <v>.</v>
          </cell>
        </row>
        <row r="299">
          <cell r="A299">
            <v>124</v>
          </cell>
          <cell r="B299" t="str">
            <v>Canada</v>
          </cell>
          <cell r="C299">
            <v>1998</v>
          </cell>
          <cell r="D299">
            <v>90</v>
          </cell>
          <cell r="E299">
            <v>3034</v>
          </cell>
          <cell r="F299">
            <v>90</v>
          </cell>
          <cell r="G299">
            <v>2473563</v>
          </cell>
          <cell r="H299" t="str">
            <v>;;=SUM(F45:G45);</v>
          </cell>
          <cell r="I299" t="str">
            <v>.</v>
          </cell>
        </row>
        <row r="300">
          <cell r="A300">
            <v>124</v>
          </cell>
          <cell r="B300" t="str">
            <v>Canada</v>
          </cell>
          <cell r="C300">
            <v>1998</v>
          </cell>
          <cell r="D300">
            <v>90</v>
          </cell>
          <cell r="E300">
            <v>3539</v>
          </cell>
          <cell r="F300">
            <v>90</v>
          </cell>
          <cell r="G300">
            <v>2677975</v>
          </cell>
          <cell r="H300" t="str">
            <v>;;=SUM(F46:G46);</v>
          </cell>
          <cell r="I300" t="str">
            <v>.</v>
          </cell>
        </row>
        <row r="301">
          <cell r="A301">
            <v>124</v>
          </cell>
          <cell r="B301" t="str">
            <v>Canada</v>
          </cell>
          <cell r="C301">
            <v>1998</v>
          </cell>
          <cell r="D301">
            <v>90</v>
          </cell>
          <cell r="E301">
            <v>4099</v>
          </cell>
          <cell r="F301">
            <v>90</v>
          </cell>
          <cell r="G301">
            <v>12812927</v>
          </cell>
          <cell r="H301" t="str">
            <v>;;=SUM(F47:G47);</v>
          </cell>
          <cell r="I301" t="str">
            <v>.</v>
          </cell>
        </row>
        <row r="302">
          <cell r="A302">
            <v>124</v>
          </cell>
          <cell r="B302" t="str">
            <v>Canada</v>
          </cell>
          <cell r="C302">
            <v>1998</v>
          </cell>
          <cell r="D302">
            <v>90</v>
          </cell>
          <cell r="E302">
            <v>990000</v>
          </cell>
          <cell r="F302">
            <v>90</v>
          </cell>
          <cell r="G302">
            <v>0</v>
          </cell>
          <cell r="H302" t="str">
            <v>n;</v>
          </cell>
          <cell r="I302" t="str">
            <v>n</v>
          </cell>
        </row>
        <row r="303">
          <cell r="A303">
            <v>203</v>
          </cell>
          <cell r="B303" t="str">
            <v>Czech Republic</v>
          </cell>
          <cell r="C303">
            <v>1998</v>
          </cell>
          <cell r="D303">
            <v>90</v>
          </cell>
          <cell r="E303">
            <v>900000</v>
          </cell>
          <cell r="F303">
            <v>90</v>
          </cell>
          <cell r="G303">
            <v>10299125</v>
          </cell>
          <cell r="H303" t="str">
            <v>;;=SUM(F11:G11);</v>
          </cell>
          <cell r="I303" t="str">
            <v>.</v>
          </cell>
        </row>
        <row r="304">
          <cell r="A304">
            <v>203</v>
          </cell>
          <cell r="B304" t="str">
            <v>Czech Republic</v>
          </cell>
          <cell r="C304">
            <v>1998</v>
          </cell>
          <cell r="D304">
            <v>90</v>
          </cell>
          <cell r="E304">
            <v>300</v>
          </cell>
          <cell r="F304">
            <v>90</v>
          </cell>
          <cell r="G304">
            <v>275584</v>
          </cell>
          <cell r="H304" t="str">
            <v>;;=SUM(F12:G12);</v>
          </cell>
          <cell r="I304" t="str">
            <v>.</v>
          </cell>
        </row>
        <row r="305">
          <cell r="A305">
            <v>203</v>
          </cell>
          <cell r="B305" t="str">
            <v>Czech Republic</v>
          </cell>
          <cell r="C305">
            <v>1998</v>
          </cell>
          <cell r="D305">
            <v>90</v>
          </cell>
          <cell r="E305">
            <v>303</v>
          </cell>
          <cell r="F305">
            <v>90</v>
          </cell>
          <cell r="G305">
            <v>105842</v>
          </cell>
          <cell r="H305" t="str">
            <v>;;=SUM(F13:G13);</v>
          </cell>
          <cell r="I305" t="str">
            <v>.</v>
          </cell>
        </row>
        <row r="306">
          <cell r="A306">
            <v>203</v>
          </cell>
          <cell r="B306" t="str">
            <v>Czech Republic</v>
          </cell>
          <cell r="C306">
            <v>1998</v>
          </cell>
          <cell r="D306">
            <v>90</v>
          </cell>
          <cell r="E306">
            <v>404</v>
          </cell>
          <cell r="F306">
            <v>90</v>
          </cell>
          <cell r="G306">
            <v>120084</v>
          </cell>
          <cell r="H306" t="str">
            <v>;;=SUM(F14:G14);</v>
          </cell>
          <cell r="I306" t="str">
            <v>.</v>
          </cell>
        </row>
        <row r="307">
          <cell r="A307">
            <v>203</v>
          </cell>
          <cell r="B307" t="str">
            <v>Czech Republic</v>
          </cell>
          <cell r="C307">
            <v>1998</v>
          </cell>
          <cell r="D307">
            <v>90</v>
          </cell>
          <cell r="E307">
            <v>505</v>
          </cell>
          <cell r="F307">
            <v>90</v>
          </cell>
          <cell r="G307">
            <v>120755</v>
          </cell>
          <cell r="H307" t="str">
            <v>;;=SUM(F15:G15);</v>
          </cell>
          <cell r="I307" t="str">
            <v>.</v>
          </cell>
        </row>
        <row r="308">
          <cell r="A308">
            <v>203</v>
          </cell>
          <cell r="B308" t="str">
            <v>Czech Republic</v>
          </cell>
          <cell r="C308">
            <v>1998</v>
          </cell>
          <cell r="D308">
            <v>90</v>
          </cell>
          <cell r="E308">
            <v>606</v>
          </cell>
          <cell r="F308">
            <v>90</v>
          </cell>
          <cell r="G308">
            <v>128492</v>
          </cell>
          <cell r="H308" t="str">
            <v>;;=SUM(F16:G16);</v>
          </cell>
          <cell r="I308" t="str">
            <v>.</v>
          </cell>
        </row>
        <row r="309">
          <cell r="A309">
            <v>203</v>
          </cell>
          <cell r="B309" t="str">
            <v>Czech Republic</v>
          </cell>
          <cell r="C309">
            <v>1998</v>
          </cell>
          <cell r="D309">
            <v>90</v>
          </cell>
          <cell r="E309">
            <v>707</v>
          </cell>
          <cell r="F309">
            <v>90</v>
          </cell>
          <cell r="G309">
            <v>127748</v>
          </cell>
          <cell r="H309" t="str">
            <v>;;=SUM(F17:G17);</v>
          </cell>
          <cell r="I309" t="str">
            <v>.</v>
          </cell>
        </row>
        <row r="310">
          <cell r="A310">
            <v>203</v>
          </cell>
          <cell r="B310" t="str">
            <v>Czech Republic</v>
          </cell>
          <cell r="C310">
            <v>1998</v>
          </cell>
          <cell r="D310">
            <v>90</v>
          </cell>
          <cell r="E310">
            <v>808</v>
          </cell>
          <cell r="F310">
            <v>90</v>
          </cell>
          <cell r="G310">
            <v>125933</v>
          </cell>
          <cell r="H310" t="str">
            <v>;;=SUM(F18:G18);</v>
          </cell>
          <cell r="I310" t="str">
            <v>.</v>
          </cell>
        </row>
        <row r="311">
          <cell r="A311">
            <v>203</v>
          </cell>
          <cell r="B311" t="str">
            <v>Czech Republic</v>
          </cell>
          <cell r="C311">
            <v>1998</v>
          </cell>
          <cell r="D311">
            <v>90</v>
          </cell>
          <cell r="E311">
            <v>909</v>
          </cell>
          <cell r="F311">
            <v>90</v>
          </cell>
          <cell r="G311">
            <v>129845</v>
          </cell>
          <cell r="H311" t="str">
            <v>;;=SUM(F19:G19);</v>
          </cell>
          <cell r="I311" t="str">
            <v>.</v>
          </cell>
        </row>
        <row r="312">
          <cell r="A312">
            <v>203</v>
          </cell>
          <cell r="B312" t="str">
            <v>Czech Republic</v>
          </cell>
          <cell r="C312">
            <v>1998</v>
          </cell>
          <cell r="D312">
            <v>90</v>
          </cell>
          <cell r="E312">
            <v>509</v>
          </cell>
          <cell r="F312">
            <v>90</v>
          </cell>
          <cell r="G312">
            <v>632773</v>
          </cell>
          <cell r="H312" t="str">
            <v>;;=SUM(F20:G20);</v>
          </cell>
          <cell r="I312" t="str">
            <v>.</v>
          </cell>
        </row>
        <row r="313">
          <cell r="A313">
            <v>203</v>
          </cell>
          <cell r="B313" t="str">
            <v>Czech Republic</v>
          </cell>
          <cell r="C313">
            <v>1998</v>
          </cell>
          <cell r="D313">
            <v>90</v>
          </cell>
          <cell r="E313">
            <v>1010</v>
          </cell>
          <cell r="F313">
            <v>90</v>
          </cell>
          <cell r="G313">
            <v>128204</v>
          </cell>
          <cell r="H313" t="str">
            <v>;;=SUM(F21:G21);</v>
          </cell>
          <cell r="I313" t="str">
            <v>.</v>
          </cell>
        </row>
        <row r="314">
          <cell r="A314">
            <v>203</v>
          </cell>
          <cell r="B314" t="str">
            <v>Czech Republic</v>
          </cell>
          <cell r="C314">
            <v>1998</v>
          </cell>
          <cell r="D314">
            <v>90</v>
          </cell>
          <cell r="E314">
            <v>1111</v>
          </cell>
          <cell r="F314">
            <v>90</v>
          </cell>
          <cell r="G314">
            <v>130574</v>
          </cell>
          <cell r="H314" t="str">
            <v>;;=SUM(F22:G22);</v>
          </cell>
          <cell r="I314" t="str">
            <v>.</v>
          </cell>
        </row>
        <row r="315">
          <cell r="A315">
            <v>57</v>
          </cell>
          <cell r="B315" t="str">
            <v>Belgium (Fl)</v>
          </cell>
          <cell r="C315">
            <v>1998</v>
          </cell>
          <cell r="D315">
            <v>90</v>
          </cell>
          <cell r="E315">
            <v>1111</v>
          </cell>
          <cell r="F315">
            <v>90</v>
          </cell>
          <cell r="G315">
            <v>69682</v>
          </cell>
          <cell r="H315" t="str">
            <v>;;=SUM(F22:G22);</v>
          </cell>
          <cell r="I315" t="str">
            <v>.</v>
          </cell>
        </row>
        <row r="316">
          <cell r="A316">
            <v>57</v>
          </cell>
          <cell r="B316" t="str">
            <v>Belgium (Fl)</v>
          </cell>
          <cell r="C316">
            <v>1998</v>
          </cell>
          <cell r="D316">
            <v>90</v>
          </cell>
          <cell r="E316">
            <v>1212</v>
          </cell>
          <cell r="F316">
            <v>90</v>
          </cell>
          <cell r="G316">
            <v>68139</v>
          </cell>
          <cell r="H316" t="str">
            <v>;;=SUM(F23:G23);</v>
          </cell>
          <cell r="I316" t="str">
            <v>.</v>
          </cell>
        </row>
        <row r="317">
          <cell r="A317">
            <v>57</v>
          </cell>
          <cell r="B317" t="str">
            <v>Belgium (Fl)</v>
          </cell>
          <cell r="C317">
            <v>1998</v>
          </cell>
          <cell r="D317">
            <v>90</v>
          </cell>
          <cell r="E317">
            <v>1313</v>
          </cell>
          <cell r="F317">
            <v>90</v>
          </cell>
          <cell r="G317">
            <v>69675</v>
          </cell>
          <cell r="H317" t="str">
            <v>;;=SUM(F24:G24);</v>
          </cell>
          <cell r="I317" t="str">
            <v>.</v>
          </cell>
        </row>
        <row r="318">
          <cell r="A318">
            <v>57</v>
          </cell>
          <cell r="B318" t="str">
            <v>Belgium (Fl)</v>
          </cell>
          <cell r="C318">
            <v>1998</v>
          </cell>
          <cell r="D318">
            <v>90</v>
          </cell>
          <cell r="E318">
            <v>1414</v>
          </cell>
          <cell r="F318">
            <v>90</v>
          </cell>
          <cell r="G318">
            <v>71692</v>
          </cell>
          <cell r="H318" t="str">
            <v>;;=SUM(F25:G25);</v>
          </cell>
          <cell r="I318" t="str">
            <v>.</v>
          </cell>
        </row>
        <row r="319">
          <cell r="A319">
            <v>57</v>
          </cell>
          <cell r="B319" t="str">
            <v>Belgium (Fl)</v>
          </cell>
          <cell r="C319">
            <v>1998</v>
          </cell>
          <cell r="D319">
            <v>90</v>
          </cell>
          <cell r="E319">
            <v>1014</v>
          </cell>
          <cell r="F319">
            <v>90</v>
          </cell>
          <cell r="G319">
            <v>348879</v>
          </cell>
          <cell r="H319" t="str">
            <v>;;=SUM(F26:G26);</v>
          </cell>
          <cell r="I319" t="str">
            <v>.</v>
          </cell>
        </row>
        <row r="320">
          <cell r="A320">
            <v>57</v>
          </cell>
          <cell r="B320" t="str">
            <v>Belgium (Fl)</v>
          </cell>
          <cell r="C320">
            <v>1998</v>
          </cell>
          <cell r="D320">
            <v>90</v>
          </cell>
          <cell r="E320">
            <v>1515</v>
          </cell>
          <cell r="F320">
            <v>90</v>
          </cell>
          <cell r="G320">
            <v>73141</v>
          </cell>
          <cell r="H320" t="str">
            <v>;;=SUM(F27:G27);</v>
          </cell>
          <cell r="I320" t="str">
            <v>.</v>
          </cell>
        </row>
        <row r="321">
          <cell r="A321">
            <v>57</v>
          </cell>
          <cell r="B321" t="str">
            <v>Belgium (Fl)</v>
          </cell>
          <cell r="C321">
            <v>1998</v>
          </cell>
          <cell r="D321">
            <v>90</v>
          </cell>
          <cell r="E321">
            <v>1616</v>
          </cell>
          <cell r="F321">
            <v>90</v>
          </cell>
          <cell r="G321">
            <v>75422</v>
          </cell>
          <cell r="H321" t="str">
            <v>;;=SUM(F28:G28);</v>
          </cell>
          <cell r="I321" t="str">
            <v>.</v>
          </cell>
        </row>
        <row r="322">
          <cell r="A322">
            <v>57</v>
          </cell>
          <cell r="B322" t="str">
            <v>Belgium (Fl)</v>
          </cell>
          <cell r="C322">
            <v>1998</v>
          </cell>
          <cell r="D322">
            <v>90</v>
          </cell>
          <cell r="E322">
            <v>1717</v>
          </cell>
          <cell r="F322">
            <v>90</v>
          </cell>
          <cell r="G322">
            <v>75607</v>
          </cell>
          <cell r="H322" t="str">
            <v>;;=SUM(F29:G29);</v>
          </cell>
          <cell r="I322" t="str">
            <v>.</v>
          </cell>
        </row>
        <row r="323">
          <cell r="A323">
            <v>57</v>
          </cell>
          <cell r="B323" t="str">
            <v>Belgium (Fl)</v>
          </cell>
          <cell r="C323">
            <v>1998</v>
          </cell>
          <cell r="D323">
            <v>90</v>
          </cell>
          <cell r="E323">
            <v>1818</v>
          </cell>
          <cell r="F323">
            <v>90</v>
          </cell>
          <cell r="G323">
            <v>75863</v>
          </cell>
          <cell r="H323" t="str">
            <v>;;=SUM(F30:G30);</v>
          </cell>
          <cell r="I323" t="str">
            <v>.</v>
          </cell>
        </row>
        <row r="324">
          <cell r="A324">
            <v>57</v>
          </cell>
          <cell r="B324" t="str">
            <v>Belgium (Fl)</v>
          </cell>
          <cell r="C324">
            <v>1998</v>
          </cell>
          <cell r="D324">
            <v>90</v>
          </cell>
          <cell r="E324">
            <v>1919</v>
          </cell>
          <cell r="F324">
            <v>90</v>
          </cell>
          <cell r="G324">
            <v>75020</v>
          </cell>
          <cell r="H324" t="str">
            <v>;;=SUM(F31:G31);</v>
          </cell>
          <cell r="I324" t="str">
            <v>.</v>
          </cell>
        </row>
        <row r="325">
          <cell r="A325">
            <v>57</v>
          </cell>
          <cell r="B325" t="str">
            <v>Belgium (Fl)</v>
          </cell>
          <cell r="C325">
            <v>1998</v>
          </cell>
          <cell r="D325">
            <v>90</v>
          </cell>
          <cell r="E325">
            <v>1519</v>
          </cell>
          <cell r="F325">
            <v>90</v>
          </cell>
          <cell r="G325">
            <v>375053</v>
          </cell>
          <cell r="H325" t="str">
            <v>;;=SUM(F32:G32);</v>
          </cell>
          <cell r="I325" t="str">
            <v>.</v>
          </cell>
        </row>
        <row r="326">
          <cell r="A326">
            <v>57</v>
          </cell>
          <cell r="B326" t="str">
            <v>Belgium (Fl)</v>
          </cell>
          <cell r="C326">
            <v>1998</v>
          </cell>
          <cell r="D326">
            <v>90</v>
          </cell>
          <cell r="E326">
            <v>2020</v>
          </cell>
          <cell r="F326">
            <v>90</v>
          </cell>
          <cell r="G326">
            <v>74076</v>
          </cell>
          <cell r="H326" t="str">
            <v>;;=SUM(F33:G33);</v>
          </cell>
          <cell r="I326" t="str">
            <v>.</v>
          </cell>
        </row>
        <row r="327">
          <cell r="A327">
            <v>57</v>
          </cell>
          <cell r="B327" t="str">
            <v>Belgium (Fl)</v>
          </cell>
          <cell r="C327">
            <v>1998</v>
          </cell>
          <cell r="D327">
            <v>90</v>
          </cell>
          <cell r="E327">
            <v>2121</v>
          </cell>
          <cell r="F327">
            <v>90</v>
          </cell>
          <cell r="G327">
            <v>72707</v>
          </cell>
          <cell r="H327" t="str">
            <v>;;=SUM(F34:G34);</v>
          </cell>
          <cell r="I327" t="str">
            <v>.</v>
          </cell>
        </row>
        <row r="328">
          <cell r="A328">
            <v>57</v>
          </cell>
          <cell r="B328" t="str">
            <v>Belgium (Fl)</v>
          </cell>
          <cell r="C328">
            <v>1998</v>
          </cell>
          <cell r="D328">
            <v>90</v>
          </cell>
          <cell r="E328">
            <v>2222</v>
          </cell>
          <cell r="F328">
            <v>90</v>
          </cell>
          <cell r="G328">
            <v>71191</v>
          </cell>
          <cell r="H328" t="str">
            <v>;;=SUM(F35:G35);</v>
          </cell>
          <cell r="I328" t="str">
            <v>.</v>
          </cell>
        </row>
        <row r="329">
          <cell r="A329">
            <v>57</v>
          </cell>
          <cell r="B329" t="str">
            <v>Belgium (Fl)</v>
          </cell>
          <cell r="C329">
            <v>1998</v>
          </cell>
          <cell r="D329">
            <v>90</v>
          </cell>
          <cell r="E329">
            <v>2323</v>
          </cell>
          <cell r="F329">
            <v>90</v>
          </cell>
          <cell r="G329">
            <v>74512</v>
          </cell>
          <cell r="H329" t="str">
            <v>;;=SUM(F36:G36);</v>
          </cell>
          <cell r="I329" t="str">
            <v>.</v>
          </cell>
        </row>
        <row r="330">
          <cell r="A330">
            <v>57</v>
          </cell>
          <cell r="B330" t="str">
            <v>Belgium (Fl)</v>
          </cell>
          <cell r="C330">
            <v>1998</v>
          </cell>
          <cell r="D330">
            <v>90</v>
          </cell>
          <cell r="E330">
            <v>2424</v>
          </cell>
          <cell r="F330">
            <v>90</v>
          </cell>
          <cell r="G330">
            <v>77586</v>
          </cell>
          <cell r="H330" t="str">
            <v>;;=SUM(F37:G37);</v>
          </cell>
          <cell r="I330" t="str">
            <v>.</v>
          </cell>
        </row>
        <row r="331">
          <cell r="A331">
            <v>57</v>
          </cell>
          <cell r="B331" t="str">
            <v>Belgium (Fl)</v>
          </cell>
          <cell r="C331">
            <v>1998</v>
          </cell>
          <cell r="D331">
            <v>90</v>
          </cell>
          <cell r="E331">
            <v>2024</v>
          </cell>
          <cell r="F331">
            <v>90</v>
          </cell>
          <cell r="G331">
            <v>370072</v>
          </cell>
          <cell r="H331" t="str">
            <v>;;=SUM(F38:G38);</v>
          </cell>
          <cell r="I331" t="str">
            <v>.</v>
          </cell>
        </row>
        <row r="332">
          <cell r="A332">
            <v>57</v>
          </cell>
          <cell r="B332" t="str">
            <v>Belgium (Fl)</v>
          </cell>
          <cell r="C332">
            <v>1998</v>
          </cell>
          <cell r="D332">
            <v>90</v>
          </cell>
          <cell r="E332">
            <v>2525</v>
          </cell>
          <cell r="F332">
            <v>90</v>
          </cell>
          <cell r="G332">
            <v>81333</v>
          </cell>
          <cell r="H332" t="str">
            <v>;;=SUM(F39:G39);</v>
          </cell>
          <cell r="I332" t="str">
            <v>.</v>
          </cell>
        </row>
        <row r="333">
          <cell r="A333">
            <v>57</v>
          </cell>
          <cell r="B333" t="str">
            <v>Belgium (Fl)</v>
          </cell>
          <cell r="C333">
            <v>1998</v>
          </cell>
          <cell r="D333">
            <v>90</v>
          </cell>
          <cell r="E333">
            <v>2626</v>
          </cell>
          <cell r="F333">
            <v>90</v>
          </cell>
          <cell r="G333">
            <v>85145</v>
          </cell>
          <cell r="H333" t="str">
            <v>;;=SUM(F40:G40);</v>
          </cell>
          <cell r="I333" t="str">
            <v>.</v>
          </cell>
        </row>
        <row r="334">
          <cell r="A334">
            <v>57</v>
          </cell>
          <cell r="B334" t="str">
            <v>Belgium (Fl)</v>
          </cell>
          <cell r="C334">
            <v>1998</v>
          </cell>
          <cell r="D334">
            <v>90</v>
          </cell>
          <cell r="E334">
            <v>2727</v>
          </cell>
          <cell r="F334">
            <v>90</v>
          </cell>
          <cell r="G334">
            <v>87340</v>
          </cell>
          <cell r="H334" t="str">
            <v>;;=SUM(F41:G41);</v>
          </cell>
          <cell r="I334" t="str">
            <v>.</v>
          </cell>
        </row>
        <row r="335">
          <cell r="A335">
            <v>57</v>
          </cell>
          <cell r="B335" t="str">
            <v>Belgium (Fl)</v>
          </cell>
          <cell r="C335">
            <v>1998</v>
          </cell>
          <cell r="D335">
            <v>90</v>
          </cell>
          <cell r="E335">
            <v>2828</v>
          </cell>
          <cell r="F335">
            <v>90</v>
          </cell>
          <cell r="G335">
            <v>87321</v>
          </cell>
          <cell r="H335" t="str">
            <v>;;=SUM(F42:G42);</v>
          </cell>
          <cell r="I335" t="str">
            <v>.</v>
          </cell>
        </row>
        <row r="336">
          <cell r="A336">
            <v>57</v>
          </cell>
          <cell r="B336" t="str">
            <v>Belgium (Fl)</v>
          </cell>
          <cell r="C336">
            <v>1998</v>
          </cell>
          <cell r="D336">
            <v>90</v>
          </cell>
          <cell r="E336">
            <v>2929</v>
          </cell>
          <cell r="F336">
            <v>90</v>
          </cell>
          <cell r="G336">
            <v>88336</v>
          </cell>
          <cell r="H336" t="str">
            <v>;;=SUM(F43:G43);</v>
          </cell>
          <cell r="I336" t="str">
            <v>.</v>
          </cell>
        </row>
        <row r="337">
          <cell r="A337">
            <v>57</v>
          </cell>
          <cell r="B337" t="str">
            <v>Belgium (Fl)</v>
          </cell>
          <cell r="C337">
            <v>1998</v>
          </cell>
          <cell r="D337">
            <v>90</v>
          </cell>
          <cell r="E337">
            <v>2529</v>
          </cell>
          <cell r="F337">
            <v>90</v>
          </cell>
          <cell r="G337">
            <v>429475</v>
          </cell>
          <cell r="H337" t="str">
            <v>;;=SUM(F44:G44);</v>
          </cell>
          <cell r="I337" t="str">
            <v>.</v>
          </cell>
        </row>
        <row r="338">
          <cell r="A338">
            <v>57</v>
          </cell>
          <cell r="B338" t="str">
            <v>Belgium (Fl)</v>
          </cell>
          <cell r="C338">
            <v>1998</v>
          </cell>
          <cell r="D338">
            <v>90</v>
          </cell>
          <cell r="E338">
            <v>3034</v>
          </cell>
          <cell r="F338">
            <v>90</v>
          </cell>
          <cell r="G338">
            <v>484150</v>
          </cell>
          <cell r="H338" t="str">
            <v>;;=SUM(F45:G45);</v>
          </cell>
          <cell r="I338" t="str">
            <v>.</v>
          </cell>
        </row>
        <row r="339">
          <cell r="A339">
            <v>57</v>
          </cell>
          <cell r="B339" t="str">
            <v>Belgium (Fl)</v>
          </cell>
          <cell r="C339">
            <v>1998</v>
          </cell>
          <cell r="D339">
            <v>90</v>
          </cell>
          <cell r="E339">
            <v>3539</v>
          </cell>
          <cell r="F339">
            <v>90</v>
          </cell>
          <cell r="G339">
            <v>489023</v>
          </cell>
          <cell r="H339" t="str">
            <v>;;=SUM(F46:G46);</v>
          </cell>
          <cell r="I339" t="str">
            <v>.</v>
          </cell>
        </row>
        <row r="340">
          <cell r="A340">
            <v>57</v>
          </cell>
          <cell r="B340" t="str">
            <v>Belgium (Fl)</v>
          </cell>
          <cell r="C340">
            <v>1998</v>
          </cell>
          <cell r="D340">
            <v>90</v>
          </cell>
          <cell r="E340">
            <v>4099</v>
          </cell>
          <cell r="F340">
            <v>90</v>
          </cell>
          <cell r="G340">
            <v>2901396</v>
          </cell>
          <cell r="H340" t="str">
            <v>;;=SUM(F47:G47);</v>
          </cell>
          <cell r="I340" t="str">
            <v>.</v>
          </cell>
        </row>
        <row r="341">
          <cell r="A341">
            <v>57</v>
          </cell>
          <cell r="B341" t="str">
            <v>Belgium (Fl)</v>
          </cell>
          <cell r="C341">
            <v>1998</v>
          </cell>
          <cell r="D341">
            <v>90</v>
          </cell>
          <cell r="E341">
            <v>990000</v>
          </cell>
          <cell r="F341">
            <v>90</v>
          </cell>
          <cell r="G341">
            <v>0</v>
          </cell>
          <cell r="H341" t="str">
            <v>n;</v>
          </cell>
          <cell r="I341" t="str">
            <v>n</v>
          </cell>
        </row>
        <row r="342">
          <cell r="A342">
            <v>124</v>
          </cell>
          <cell r="B342" t="str">
            <v>Canada</v>
          </cell>
          <cell r="C342">
            <v>1998</v>
          </cell>
          <cell r="D342">
            <v>90</v>
          </cell>
          <cell r="E342">
            <v>900000</v>
          </cell>
          <cell r="F342">
            <v>90</v>
          </cell>
          <cell r="G342">
            <v>30155333</v>
          </cell>
          <cell r="H342" t="str">
            <v>;;=SUM(F11:G11);</v>
          </cell>
          <cell r="I342" t="str">
            <v>.</v>
          </cell>
        </row>
        <row r="343">
          <cell r="A343">
            <v>124</v>
          </cell>
          <cell r="B343" t="str">
            <v>Canada</v>
          </cell>
          <cell r="C343">
            <v>1998</v>
          </cell>
          <cell r="D343">
            <v>90</v>
          </cell>
          <cell r="E343">
            <v>300</v>
          </cell>
          <cell r="F343">
            <v>90</v>
          </cell>
          <cell r="G343">
            <v>1108128</v>
          </cell>
          <cell r="H343" t="str">
            <v>;;=SUM(F12:G12);</v>
          </cell>
          <cell r="I343" t="str">
            <v>.</v>
          </cell>
        </row>
        <row r="344">
          <cell r="A344">
            <v>124</v>
          </cell>
          <cell r="B344" t="str">
            <v>Canada</v>
          </cell>
          <cell r="C344">
            <v>1998</v>
          </cell>
          <cell r="D344">
            <v>90</v>
          </cell>
          <cell r="E344">
            <v>303</v>
          </cell>
          <cell r="F344">
            <v>90</v>
          </cell>
          <cell r="G344">
            <v>392683</v>
          </cell>
          <cell r="H344" t="str">
            <v>;;=SUM(F13:G13);</v>
          </cell>
          <cell r="I344" t="str">
            <v>.</v>
          </cell>
        </row>
        <row r="345">
          <cell r="A345">
            <v>124</v>
          </cell>
          <cell r="B345" t="str">
            <v>Canada</v>
          </cell>
          <cell r="C345">
            <v>1998</v>
          </cell>
          <cell r="D345">
            <v>90</v>
          </cell>
          <cell r="E345">
            <v>404</v>
          </cell>
          <cell r="F345">
            <v>90</v>
          </cell>
          <cell r="G345">
            <v>398669</v>
          </cell>
          <cell r="H345" t="str">
            <v>;;=SUM(F14:G14);</v>
          </cell>
          <cell r="I345" t="str">
            <v>.</v>
          </cell>
        </row>
        <row r="346">
          <cell r="A346">
            <v>124</v>
          </cell>
          <cell r="B346" t="str">
            <v>Canada</v>
          </cell>
          <cell r="C346">
            <v>1998</v>
          </cell>
          <cell r="D346">
            <v>90</v>
          </cell>
          <cell r="E346">
            <v>505</v>
          </cell>
          <cell r="F346">
            <v>90</v>
          </cell>
          <cell r="G346">
            <v>408537</v>
          </cell>
          <cell r="H346" t="str">
            <v>;;=SUM(F15:G15);</v>
          </cell>
          <cell r="I346" t="str">
            <v>.</v>
          </cell>
        </row>
        <row r="347">
          <cell r="A347">
            <v>124</v>
          </cell>
          <cell r="B347" t="str">
            <v>Canada</v>
          </cell>
          <cell r="C347">
            <v>1998</v>
          </cell>
          <cell r="D347">
            <v>90</v>
          </cell>
          <cell r="E347">
            <v>606</v>
          </cell>
          <cell r="F347">
            <v>90</v>
          </cell>
          <cell r="G347">
            <v>416802</v>
          </cell>
          <cell r="H347" t="str">
            <v>;;=SUM(F16:G16);</v>
          </cell>
          <cell r="I347" t="str">
            <v>.</v>
          </cell>
        </row>
        <row r="348">
          <cell r="A348">
            <v>124</v>
          </cell>
          <cell r="B348" t="str">
            <v>Canada</v>
          </cell>
          <cell r="C348">
            <v>1998</v>
          </cell>
          <cell r="D348">
            <v>90</v>
          </cell>
          <cell r="E348">
            <v>707</v>
          </cell>
          <cell r="F348">
            <v>90</v>
          </cell>
          <cell r="G348">
            <v>419892</v>
          </cell>
          <cell r="H348" t="str">
            <v>;;=SUM(F17:G17);</v>
          </cell>
          <cell r="I348" t="str">
            <v>.</v>
          </cell>
        </row>
        <row r="349">
          <cell r="A349">
            <v>124</v>
          </cell>
          <cell r="B349" t="str">
            <v>Canada</v>
          </cell>
          <cell r="C349">
            <v>1998</v>
          </cell>
          <cell r="D349">
            <v>90</v>
          </cell>
          <cell r="E349">
            <v>808</v>
          </cell>
          <cell r="F349">
            <v>90</v>
          </cell>
          <cell r="G349">
            <v>413529</v>
          </cell>
          <cell r="H349" t="str">
            <v>;;=SUM(F18:G18);</v>
          </cell>
          <cell r="I349" t="str">
            <v>.</v>
          </cell>
        </row>
        <row r="350">
          <cell r="A350">
            <v>124</v>
          </cell>
          <cell r="B350" t="str">
            <v>Canada</v>
          </cell>
          <cell r="C350">
            <v>1998</v>
          </cell>
          <cell r="D350">
            <v>90</v>
          </cell>
          <cell r="E350">
            <v>909</v>
          </cell>
          <cell r="F350">
            <v>90</v>
          </cell>
          <cell r="G350">
            <v>400944</v>
          </cell>
          <cell r="H350" t="str">
            <v>;;=SUM(F19:G19);</v>
          </cell>
          <cell r="I350" t="str">
            <v>.</v>
          </cell>
        </row>
        <row r="351">
          <cell r="A351">
            <v>124</v>
          </cell>
          <cell r="B351" t="str">
            <v>Canada</v>
          </cell>
          <cell r="C351">
            <v>1998</v>
          </cell>
          <cell r="D351">
            <v>90</v>
          </cell>
          <cell r="E351">
            <v>509</v>
          </cell>
          <cell r="F351">
            <v>90</v>
          </cell>
          <cell r="G351">
            <v>2059704</v>
          </cell>
          <cell r="H351" t="str">
            <v>;;=SUM(F20:G20);</v>
          </cell>
          <cell r="I351" t="str">
            <v>.</v>
          </cell>
        </row>
        <row r="352">
          <cell r="A352">
            <v>124</v>
          </cell>
          <cell r="B352" t="str">
            <v>Canada</v>
          </cell>
          <cell r="C352">
            <v>1998</v>
          </cell>
          <cell r="D352">
            <v>90</v>
          </cell>
          <cell r="E352">
            <v>1010</v>
          </cell>
          <cell r="F352">
            <v>90</v>
          </cell>
          <cell r="G352">
            <v>397456</v>
          </cell>
          <cell r="H352" t="str">
            <v>;;=SUM(F21:G21);</v>
          </cell>
          <cell r="I352" t="str">
            <v>.</v>
          </cell>
        </row>
        <row r="353">
          <cell r="A353">
            <v>124</v>
          </cell>
          <cell r="B353" t="str">
            <v>Canada</v>
          </cell>
          <cell r="C353">
            <v>1998</v>
          </cell>
          <cell r="D353">
            <v>90</v>
          </cell>
          <cell r="E353">
            <v>1111</v>
          </cell>
          <cell r="F353">
            <v>90</v>
          </cell>
          <cell r="G353">
            <v>402576</v>
          </cell>
          <cell r="H353" t="str">
            <v>;;=SUM(F22:G22);</v>
          </cell>
          <cell r="I353" t="str">
            <v>.</v>
          </cell>
        </row>
        <row r="354">
          <cell r="A354">
            <v>124</v>
          </cell>
          <cell r="B354" t="str">
            <v>Canada</v>
          </cell>
          <cell r="C354">
            <v>1998</v>
          </cell>
          <cell r="D354">
            <v>90</v>
          </cell>
          <cell r="E354">
            <v>1212</v>
          </cell>
          <cell r="F354">
            <v>90</v>
          </cell>
          <cell r="G354">
            <v>407322</v>
          </cell>
          <cell r="H354" t="str">
            <v>;;=SUM(F23:G23);</v>
          </cell>
          <cell r="I354" t="str">
            <v>.</v>
          </cell>
        </row>
        <row r="355">
          <cell r="A355">
            <v>124</v>
          </cell>
          <cell r="B355" t="str">
            <v>Canada</v>
          </cell>
          <cell r="C355">
            <v>1998</v>
          </cell>
          <cell r="D355">
            <v>90</v>
          </cell>
          <cell r="E355">
            <v>1313</v>
          </cell>
          <cell r="F355">
            <v>90</v>
          </cell>
          <cell r="G355">
            <v>407552</v>
          </cell>
          <cell r="H355" t="str">
            <v>;;=SUM(F24:G24);</v>
          </cell>
          <cell r="I355" t="str">
            <v>.</v>
          </cell>
        </row>
        <row r="356">
          <cell r="A356">
            <v>124</v>
          </cell>
          <cell r="B356" t="str">
            <v>Canada</v>
          </cell>
          <cell r="C356">
            <v>1998</v>
          </cell>
          <cell r="D356">
            <v>90</v>
          </cell>
          <cell r="E356">
            <v>1414</v>
          </cell>
          <cell r="F356">
            <v>90</v>
          </cell>
          <cell r="G356">
            <v>406248</v>
          </cell>
          <cell r="H356" t="str">
            <v>;;=SUM(F25:G25);</v>
          </cell>
          <cell r="I356" t="str">
            <v>.</v>
          </cell>
        </row>
        <row r="357">
          <cell r="A357">
            <v>124</v>
          </cell>
          <cell r="B357" t="str">
            <v>Canada</v>
          </cell>
          <cell r="C357">
            <v>1998</v>
          </cell>
          <cell r="D357">
            <v>90</v>
          </cell>
          <cell r="E357">
            <v>1014</v>
          </cell>
          <cell r="F357">
            <v>90</v>
          </cell>
          <cell r="G357">
            <v>2021154</v>
          </cell>
          <cell r="H357" t="str">
            <v>;;=SUM(F26:G26);</v>
          </cell>
          <cell r="I357" t="str">
            <v>.</v>
          </cell>
        </row>
        <row r="358">
          <cell r="A358">
            <v>124</v>
          </cell>
          <cell r="B358" t="str">
            <v>Canada</v>
          </cell>
          <cell r="C358">
            <v>1998</v>
          </cell>
          <cell r="D358">
            <v>90</v>
          </cell>
          <cell r="E358">
            <v>1515</v>
          </cell>
          <cell r="F358">
            <v>90</v>
          </cell>
          <cell r="G358">
            <v>405505</v>
          </cell>
          <cell r="H358" t="str">
            <v>;;=SUM(F27:G27);</v>
          </cell>
          <cell r="I358" t="str">
            <v>.</v>
          </cell>
        </row>
        <row r="359">
          <cell r="A359">
            <v>124</v>
          </cell>
          <cell r="B359" t="str">
            <v>Canada</v>
          </cell>
          <cell r="C359">
            <v>1998</v>
          </cell>
          <cell r="D359">
            <v>90</v>
          </cell>
          <cell r="E359">
            <v>1616</v>
          </cell>
          <cell r="F359">
            <v>90</v>
          </cell>
          <cell r="G359">
            <v>408523</v>
          </cell>
          <cell r="H359" t="str">
            <v>;;=SUM(F28:G28);</v>
          </cell>
          <cell r="I359" t="str">
            <v>.</v>
          </cell>
        </row>
        <row r="360">
          <cell r="A360">
            <v>124</v>
          </cell>
          <cell r="B360" t="str">
            <v>Canada</v>
          </cell>
          <cell r="C360">
            <v>1998</v>
          </cell>
          <cell r="D360">
            <v>90</v>
          </cell>
          <cell r="E360">
            <v>1717</v>
          </cell>
          <cell r="F360">
            <v>90</v>
          </cell>
          <cell r="G360">
            <v>411683</v>
          </cell>
          <cell r="H360" t="str">
            <v>;;=SUM(F29:G29);</v>
          </cell>
          <cell r="I360" t="str">
            <v>.</v>
          </cell>
        </row>
        <row r="361">
          <cell r="A361">
            <v>124</v>
          </cell>
          <cell r="B361" t="str">
            <v>Canada</v>
          </cell>
          <cell r="C361">
            <v>1998</v>
          </cell>
          <cell r="D361">
            <v>90</v>
          </cell>
          <cell r="E361">
            <v>1818</v>
          </cell>
          <cell r="F361">
            <v>90</v>
          </cell>
          <cell r="G361">
            <v>409078</v>
          </cell>
          <cell r="H361" t="str">
            <v>;;=SUM(F30:G30);</v>
          </cell>
          <cell r="I361" t="str">
            <v>.</v>
          </cell>
        </row>
        <row r="362">
          <cell r="A362">
            <v>124</v>
          </cell>
          <cell r="B362" t="str">
            <v>Canada</v>
          </cell>
          <cell r="C362">
            <v>1998</v>
          </cell>
          <cell r="D362">
            <v>90</v>
          </cell>
          <cell r="E362">
            <v>1919</v>
          </cell>
          <cell r="F362">
            <v>90</v>
          </cell>
          <cell r="G362">
            <v>404970</v>
          </cell>
          <cell r="H362" t="str">
            <v>;;=SUM(F31:G31);</v>
          </cell>
          <cell r="I362" t="str">
            <v>.</v>
          </cell>
        </row>
        <row r="363">
          <cell r="A363">
            <v>124</v>
          </cell>
          <cell r="B363" t="str">
            <v>Canada</v>
          </cell>
          <cell r="C363">
            <v>1998</v>
          </cell>
          <cell r="D363">
            <v>90</v>
          </cell>
          <cell r="E363">
            <v>1519</v>
          </cell>
          <cell r="F363">
            <v>90</v>
          </cell>
          <cell r="G363">
            <v>2039759</v>
          </cell>
          <cell r="H363" t="str">
            <v>;;=SUM(F32:G32);</v>
          </cell>
          <cell r="I363" t="str">
            <v>.</v>
          </cell>
        </row>
        <row r="364">
          <cell r="A364">
            <v>203</v>
          </cell>
          <cell r="B364" t="str">
            <v>Czech Republic</v>
          </cell>
          <cell r="C364">
            <v>1998</v>
          </cell>
          <cell r="D364">
            <v>90</v>
          </cell>
          <cell r="E364">
            <v>1212</v>
          </cell>
          <cell r="F364">
            <v>90</v>
          </cell>
          <cell r="G364">
            <v>133424</v>
          </cell>
          <cell r="H364" t="str">
            <v>;;=SUM(F23:G23);</v>
          </cell>
          <cell r="I364" t="str">
            <v>.</v>
          </cell>
        </row>
        <row r="365">
          <cell r="A365">
            <v>203</v>
          </cell>
          <cell r="B365" t="str">
            <v>Czech Republic</v>
          </cell>
          <cell r="C365">
            <v>1998</v>
          </cell>
          <cell r="D365">
            <v>90</v>
          </cell>
          <cell r="E365">
            <v>1313</v>
          </cell>
          <cell r="F365">
            <v>90</v>
          </cell>
          <cell r="G365">
            <v>134015</v>
          </cell>
          <cell r="H365" t="str">
            <v>;;=SUM(F24:G24);</v>
          </cell>
          <cell r="I365" t="str">
            <v>.</v>
          </cell>
        </row>
        <row r="366">
          <cell r="A366">
            <v>203</v>
          </cell>
          <cell r="B366" t="str">
            <v>Czech Republic</v>
          </cell>
          <cell r="C366">
            <v>1998</v>
          </cell>
          <cell r="D366">
            <v>90</v>
          </cell>
          <cell r="E366">
            <v>1414</v>
          </cell>
          <cell r="F366">
            <v>90</v>
          </cell>
          <cell r="G366">
            <v>134532</v>
          </cell>
          <cell r="H366" t="str">
            <v>;;=SUM(F25:G25);</v>
          </cell>
          <cell r="I366" t="str">
            <v>.</v>
          </cell>
        </row>
        <row r="367">
          <cell r="A367">
            <v>203</v>
          </cell>
          <cell r="B367" t="str">
            <v>Czech Republic</v>
          </cell>
          <cell r="C367">
            <v>1998</v>
          </cell>
          <cell r="D367">
            <v>90</v>
          </cell>
          <cell r="E367">
            <v>1014</v>
          </cell>
          <cell r="F367">
            <v>90</v>
          </cell>
          <cell r="G367">
            <v>660749</v>
          </cell>
          <cell r="H367" t="str">
            <v>;;=SUM(F26:G26);</v>
          </cell>
          <cell r="I367" t="str">
            <v>.</v>
          </cell>
        </row>
        <row r="368">
          <cell r="A368">
            <v>203</v>
          </cell>
          <cell r="B368" t="str">
            <v>Czech Republic</v>
          </cell>
          <cell r="C368">
            <v>1998</v>
          </cell>
          <cell r="D368">
            <v>90</v>
          </cell>
          <cell r="E368">
            <v>1515</v>
          </cell>
          <cell r="F368">
            <v>90</v>
          </cell>
          <cell r="G368">
            <v>138674</v>
          </cell>
          <cell r="H368" t="str">
            <v>;;=SUM(F27:G27);</v>
          </cell>
          <cell r="I368" t="str">
            <v>.</v>
          </cell>
        </row>
        <row r="369">
          <cell r="A369">
            <v>203</v>
          </cell>
          <cell r="B369" t="str">
            <v>Czech Republic</v>
          </cell>
          <cell r="C369">
            <v>1998</v>
          </cell>
          <cell r="D369">
            <v>90</v>
          </cell>
          <cell r="E369">
            <v>1616</v>
          </cell>
          <cell r="F369">
            <v>90</v>
          </cell>
          <cell r="G369">
            <v>141231</v>
          </cell>
          <cell r="H369" t="str">
            <v>;;=SUM(F28:G28);</v>
          </cell>
          <cell r="I369" t="str">
            <v>.</v>
          </cell>
        </row>
        <row r="370">
          <cell r="A370">
            <v>203</v>
          </cell>
          <cell r="B370" t="str">
            <v>Czech Republic</v>
          </cell>
          <cell r="C370">
            <v>1998</v>
          </cell>
          <cell r="D370">
            <v>90</v>
          </cell>
          <cell r="E370">
            <v>1717</v>
          </cell>
          <cell r="F370">
            <v>90</v>
          </cell>
          <cell r="G370">
            <v>150618</v>
          </cell>
          <cell r="H370" t="str">
            <v>;;=SUM(F29:G29);</v>
          </cell>
          <cell r="I370" t="str">
            <v>.</v>
          </cell>
        </row>
        <row r="371">
          <cell r="A371">
            <v>203</v>
          </cell>
          <cell r="B371" t="str">
            <v>Czech Republic</v>
          </cell>
          <cell r="C371">
            <v>1998</v>
          </cell>
          <cell r="D371">
            <v>90</v>
          </cell>
          <cell r="E371">
            <v>1818</v>
          </cell>
          <cell r="F371">
            <v>90</v>
          </cell>
          <cell r="G371">
            <v>167957</v>
          </cell>
          <cell r="H371" t="str">
            <v>;;=SUM(F30:G30);</v>
          </cell>
          <cell r="I371" t="str">
            <v>.</v>
          </cell>
        </row>
        <row r="372">
          <cell r="A372">
            <v>203</v>
          </cell>
          <cell r="B372" t="str">
            <v>Czech Republic</v>
          </cell>
          <cell r="C372">
            <v>1998</v>
          </cell>
          <cell r="D372">
            <v>90</v>
          </cell>
          <cell r="E372">
            <v>1919</v>
          </cell>
          <cell r="F372">
            <v>90</v>
          </cell>
          <cell r="G372">
            <v>174017</v>
          </cell>
          <cell r="H372" t="str">
            <v>;;=SUM(F31:G31);</v>
          </cell>
          <cell r="I372" t="str">
            <v>.</v>
          </cell>
        </row>
        <row r="373">
          <cell r="A373">
            <v>203</v>
          </cell>
          <cell r="B373" t="str">
            <v>Czech Republic</v>
          </cell>
          <cell r="C373">
            <v>1998</v>
          </cell>
          <cell r="D373">
            <v>90</v>
          </cell>
          <cell r="E373">
            <v>1519</v>
          </cell>
          <cell r="F373">
            <v>90</v>
          </cell>
          <cell r="G373">
            <v>772497</v>
          </cell>
          <cell r="H373" t="str">
            <v>;;=SUM(F32:G32);</v>
          </cell>
          <cell r="I373" t="str">
            <v>.</v>
          </cell>
        </row>
        <row r="374">
          <cell r="A374">
            <v>203</v>
          </cell>
          <cell r="B374" t="str">
            <v>Czech Republic</v>
          </cell>
          <cell r="C374">
            <v>1998</v>
          </cell>
          <cell r="D374">
            <v>90</v>
          </cell>
          <cell r="E374">
            <v>2020</v>
          </cell>
          <cell r="F374">
            <v>90</v>
          </cell>
          <cell r="G374">
            <v>177269</v>
          </cell>
          <cell r="H374" t="str">
            <v>;;=SUM(F33:G33);</v>
          </cell>
          <cell r="I374" t="str">
            <v>.</v>
          </cell>
        </row>
        <row r="375">
          <cell r="A375">
            <v>203</v>
          </cell>
          <cell r="B375" t="str">
            <v>Czech Republic</v>
          </cell>
          <cell r="C375">
            <v>1998</v>
          </cell>
          <cell r="D375">
            <v>90</v>
          </cell>
          <cell r="E375">
            <v>2121</v>
          </cell>
          <cell r="F375">
            <v>90</v>
          </cell>
          <cell r="G375">
            <v>182210</v>
          </cell>
          <cell r="H375" t="str">
            <v>;;=SUM(F34:G34);</v>
          </cell>
          <cell r="I375" t="str">
            <v>.</v>
          </cell>
        </row>
        <row r="376">
          <cell r="A376">
            <v>203</v>
          </cell>
          <cell r="B376" t="str">
            <v>Czech Republic</v>
          </cell>
          <cell r="C376">
            <v>1998</v>
          </cell>
          <cell r="D376">
            <v>90</v>
          </cell>
          <cell r="E376">
            <v>2222</v>
          </cell>
          <cell r="F376">
            <v>90</v>
          </cell>
          <cell r="G376">
            <v>187172</v>
          </cell>
          <cell r="H376" t="str">
            <v>;;=SUM(F35:G35);</v>
          </cell>
          <cell r="I376" t="str">
            <v>.</v>
          </cell>
        </row>
        <row r="377">
          <cell r="A377">
            <v>203</v>
          </cell>
          <cell r="B377" t="str">
            <v>Czech Republic</v>
          </cell>
          <cell r="C377">
            <v>1998</v>
          </cell>
          <cell r="D377">
            <v>90</v>
          </cell>
          <cell r="E377">
            <v>2323</v>
          </cell>
          <cell r="F377">
            <v>90</v>
          </cell>
          <cell r="G377">
            <v>188870</v>
          </cell>
          <cell r="H377" t="str">
            <v>;;=SUM(F36:G36);</v>
          </cell>
          <cell r="I377" t="str">
            <v>.</v>
          </cell>
        </row>
        <row r="378">
          <cell r="A378">
            <v>203</v>
          </cell>
          <cell r="B378" t="str">
            <v>Czech Republic</v>
          </cell>
          <cell r="C378">
            <v>1998</v>
          </cell>
          <cell r="D378">
            <v>90</v>
          </cell>
          <cell r="E378">
            <v>2424</v>
          </cell>
          <cell r="F378">
            <v>90</v>
          </cell>
          <cell r="G378">
            <v>176236</v>
          </cell>
          <cell r="H378" t="str">
            <v>;;=SUM(F37:G37);</v>
          </cell>
          <cell r="I378" t="str">
            <v>.</v>
          </cell>
        </row>
        <row r="379">
          <cell r="A379">
            <v>203</v>
          </cell>
          <cell r="B379" t="str">
            <v>Czech Republic</v>
          </cell>
          <cell r="C379">
            <v>1998</v>
          </cell>
          <cell r="D379">
            <v>90</v>
          </cell>
          <cell r="E379">
            <v>2024</v>
          </cell>
          <cell r="F379">
            <v>90</v>
          </cell>
          <cell r="G379">
            <v>911757</v>
          </cell>
          <cell r="H379" t="str">
            <v>;;=SUM(F38:G38);</v>
          </cell>
          <cell r="I379" t="str">
            <v>.</v>
          </cell>
        </row>
        <row r="380">
          <cell r="A380">
            <v>203</v>
          </cell>
          <cell r="B380" t="str">
            <v>Czech Republic</v>
          </cell>
          <cell r="C380">
            <v>1998</v>
          </cell>
          <cell r="D380">
            <v>90</v>
          </cell>
          <cell r="E380">
            <v>2525</v>
          </cell>
          <cell r="F380">
            <v>90</v>
          </cell>
          <cell r="G380">
            <v>160786</v>
          </cell>
          <cell r="H380" t="str">
            <v>;;=SUM(F39:G39);</v>
          </cell>
          <cell r="I380" t="str">
            <v>.</v>
          </cell>
        </row>
        <row r="381">
          <cell r="A381">
            <v>203</v>
          </cell>
          <cell r="B381" t="str">
            <v>Czech Republic</v>
          </cell>
          <cell r="C381">
            <v>1998</v>
          </cell>
          <cell r="D381">
            <v>90</v>
          </cell>
          <cell r="E381">
            <v>2626</v>
          </cell>
          <cell r="F381">
            <v>90</v>
          </cell>
          <cell r="G381">
            <v>151740</v>
          </cell>
          <cell r="H381" t="str">
            <v>;;=SUM(F40:G40);</v>
          </cell>
          <cell r="I381" t="str">
            <v>.</v>
          </cell>
        </row>
        <row r="382">
          <cell r="A382">
            <v>203</v>
          </cell>
          <cell r="B382" t="str">
            <v>Czech Republic</v>
          </cell>
          <cell r="C382">
            <v>1998</v>
          </cell>
          <cell r="D382">
            <v>90</v>
          </cell>
          <cell r="E382">
            <v>2727</v>
          </cell>
          <cell r="F382">
            <v>90</v>
          </cell>
          <cell r="G382">
            <v>145911</v>
          </cell>
          <cell r="H382" t="str">
            <v>;;=SUM(F41:G41);</v>
          </cell>
          <cell r="I382" t="str">
            <v>.</v>
          </cell>
        </row>
        <row r="383">
          <cell r="A383">
            <v>203</v>
          </cell>
          <cell r="B383" t="str">
            <v>Czech Republic</v>
          </cell>
          <cell r="C383">
            <v>1998</v>
          </cell>
          <cell r="D383">
            <v>90</v>
          </cell>
          <cell r="E383">
            <v>2828</v>
          </cell>
          <cell r="F383">
            <v>90</v>
          </cell>
          <cell r="G383">
            <v>139570</v>
          </cell>
          <cell r="H383" t="str">
            <v>;;=SUM(F42:G42);</v>
          </cell>
          <cell r="I383" t="str">
            <v>.</v>
          </cell>
        </row>
        <row r="384">
          <cell r="A384">
            <v>203</v>
          </cell>
          <cell r="B384" t="str">
            <v>Czech Republic</v>
          </cell>
          <cell r="C384">
            <v>1998</v>
          </cell>
          <cell r="D384">
            <v>90</v>
          </cell>
          <cell r="E384">
            <v>2929</v>
          </cell>
          <cell r="F384">
            <v>90</v>
          </cell>
          <cell r="G384">
            <v>133401</v>
          </cell>
          <cell r="H384" t="str">
            <v>;;=SUM(F43:G43);</v>
          </cell>
          <cell r="I384" t="str">
            <v>.</v>
          </cell>
        </row>
        <row r="385">
          <cell r="A385">
            <v>203</v>
          </cell>
          <cell r="B385" t="str">
            <v>Czech Republic</v>
          </cell>
          <cell r="C385">
            <v>1998</v>
          </cell>
          <cell r="D385">
            <v>90</v>
          </cell>
          <cell r="E385">
            <v>2529</v>
          </cell>
          <cell r="F385">
            <v>90</v>
          </cell>
          <cell r="G385">
            <v>731408</v>
          </cell>
          <cell r="H385" t="str">
            <v>;;=SUM(F44:G44);</v>
          </cell>
          <cell r="I385" t="str">
            <v>.</v>
          </cell>
        </row>
        <row r="386">
          <cell r="A386">
            <v>203</v>
          </cell>
          <cell r="B386" t="str">
            <v>Czech Republic</v>
          </cell>
          <cell r="C386">
            <v>1998</v>
          </cell>
          <cell r="D386">
            <v>90</v>
          </cell>
          <cell r="E386">
            <v>3034</v>
          </cell>
          <cell r="F386">
            <v>90</v>
          </cell>
          <cell r="G386">
            <v>704227</v>
          </cell>
          <cell r="H386" t="str">
            <v>;;=SUM(F45:G45);</v>
          </cell>
          <cell r="I386" t="str">
            <v>.</v>
          </cell>
        </row>
        <row r="387">
          <cell r="A387">
            <v>203</v>
          </cell>
          <cell r="B387" t="str">
            <v>Czech Republic</v>
          </cell>
          <cell r="C387">
            <v>1998</v>
          </cell>
          <cell r="D387">
            <v>90</v>
          </cell>
          <cell r="E387">
            <v>3539</v>
          </cell>
          <cell r="F387">
            <v>90</v>
          </cell>
          <cell r="G387">
            <v>639223</v>
          </cell>
          <cell r="H387" t="str">
            <v>;;=SUM(F46:G46);</v>
          </cell>
          <cell r="I387" t="str">
            <v>.</v>
          </cell>
        </row>
        <row r="388">
          <cell r="A388">
            <v>203</v>
          </cell>
          <cell r="B388" t="str">
            <v>Czech Republic</v>
          </cell>
          <cell r="C388">
            <v>1998</v>
          </cell>
          <cell r="D388">
            <v>90</v>
          </cell>
          <cell r="E388">
            <v>4099</v>
          </cell>
          <cell r="F388">
            <v>90</v>
          </cell>
          <cell r="G388">
            <v>4744981</v>
          </cell>
          <cell r="H388" t="str">
            <v>;;=SUM(F47:G47);</v>
          </cell>
          <cell r="I388" t="str">
            <v>.</v>
          </cell>
        </row>
        <row r="389">
          <cell r="A389">
            <v>203</v>
          </cell>
          <cell r="B389" t="str">
            <v>Czech Republic</v>
          </cell>
          <cell r="C389">
            <v>1998</v>
          </cell>
          <cell r="D389">
            <v>90</v>
          </cell>
          <cell r="E389">
            <v>990000</v>
          </cell>
          <cell r="F389">
            <v>90</v>
          </cell>
          <cell r="G389">
            <v>0</v>
          </cell>
          <cell r="H389" t="str">
            <v>n;</v>
          </cell>
          <cell r="I389" t="str">
            <v>n</v>
          </cell>
        </row>
        <row r="390">
          <cell r="A390">
            <v>246</v>
          </cell>
          <cell r="B390" t="str">
            <v>Finland</v>
          </cell>
          <cell r="C390">
            <v>1998</v>
          </cell>
          <cell r="D390">
            <v>90</v>
          </cell>
          <cell r="E390">
            <v>900000</v>
          </cell>
          <cell r="F390">
            <v>90</v>
          </cell>
          <cell r="G390">
            <v>5147349</v>
          </cell>
          <cell r="H390" t="str">
            <v>;;=F11+G11;</v>
          </cell>
          <cell r="I390" t="str">
            <v>.</v>
          </cell>
        </row>
        <row r="391">
          <cell r="A391">
            <v>246</v>
          </cell>
          <cell r="B391" t="str">
            <v>Finland</v>
          </cell>
          <cell r="C391">
            <v>1998</v>
          </cell>
          <cell r="D391">
            <v>90</v>
          </cell>
          <cell r="E391">
            <v>300</v>
          </cell>
          <cell r="F391">
            <v>90</v>
          </cell>
          <cell r="G391">
            <v>182772</v>
          </cell>
          <cell r="H391" t="str">
            <v/>
          </cell>
          <cell r="I391" t="str">
            <v>.</v>
          </cell>
        </row>
        <row r="392">
          <cell r="A392">
            <v>246</v>
          </cell>
          <cell r="B392" t="str">
            <v>Finland</v>
          </cell>
          <cell r="C392">
            <v>1998</v>
          </cell>
          <cell r="D392">
            <v>90</v>
          </cell>
          <cell r="E392">
            <v>303</v>
          </cell>
          <cell r="F392">
            <v>90</v>
          </cell>
          <cell r="G392">
            <v>65083</v>
          </cell>
          <cell r="H392" t="str">
            <v/>
          </cell>
          <cell r="I392" t="str">
            <v>.</v>
          </cell>
        </row>
        <row r="393">
          <cell r="A393">
            <v>276</v>
          </cell>
          <cell r="B393" t="str">
            <v>Germany</v>
          </cell>
          <cell r="C393">
            <v>1998</v>
          </cell>
          <cell r="D393">
            <v>90</v>
          </cell>
          <cell r="E393">
            <v>2020</v>
          </cell>
          <cell r="F393">
            <v>90</v>
          </cell>
          <cell r="G393">
            <v>887878</v>
          </cell>
          <cell r="H393" t="str">
            <v>;;=SUM(F33:G33);</v>
          </cell>
          <cell r="I393" t="str">
            <v>.</v>
          </cell>
        </row>
        <row r="394">
          <cell r="A394">
            <v>276</v>
          </cell>
          <cell r="B394" t="str">
            <v>Germany</v>
          </cell>
          <cell r="C394">
            <v>1998</v>
          </cell>
          <cell r="D394">
            <v>90</v>
          </cell>
          <cell r="E394">
            <v>2121</v>
          </cell>
          <cell r="F394">
            <v>90</v>
          </cell>
          <cell r="G394">
            <v>885163</v>
          </cell>
          <cell r="H394" t="str">
            <v>;;=SUM(F34:G34);</v>
          </cell>
          <cell r="I394" t="str">
            <v>.</v>
          </cell>
        </row>
        <row r="395">
          <cell r="A395">
            <v>276</v>
          </cell>
          <cell r="B395" t="str">
            <v>Germany</v>
          </cell>
          <cell r="C395">
            <v>1998</v>
          </cell>
          <cell r="D395">
            <v>90</v>
          </cell>
          <cell r="E395">
            <v>2222</v>
          </cell>
          <cell r="F395">
            <v>90</v>
          </cell>
          <cell r="G395">
            <v>871889</v>
          </cell>
          <cell r="H395" t="str">
            <v>;;=SUM(F35:G35);</v>
          </cell>
          <cell r="I395" t="str">
            <v>.</v>
          </cell>
        </row>
        <row r="396">
          <cell r="A396">
            <v>276</v>
          </cell>
          <cell r="B396" t="str">
            <v>Germany</v>
          </cell>
          <cell r="C396">
            <v>1998</v>
          </cell>
          <cell r="D396">
            <v>90</v>
          </cell>
          <cell r="E396">
            <v>2323</v>
          </cell>
          <cell r="F396">
            <v>90</v>
          </cell>
          <cell r="G396">
            <v>897168</v>
          </cell>
          <cell r="H396" t="str">
            <v>;;=SUM(F36:G36);</v>
          </cell>
          <cell r="I396" t="str">
            <v>.</v>
          </cell>
        </row>
        <row r="397">
          <cell r="A397">
            <v>276</v>
          </cell>
          <cell r="B397" t="str">
            <v>Germany</v>
          </cell>
          <cell r="C397">
            <v>1998</v>
          </cell>
          <cell r="D397">
            <v>90</v>
          </cell>
          <cell r="E397">
            <v>2424</v>
          </cell>
          <cell r="F397">
            <v>90</v>
          </cell>
          <cell r="G397">
            <v>920419</v>
          </cell>
          <cell r="H397" t="str">
            <v>;;=SUM(F37:G37);</v>
          </cell>
          <cell r="I397" t="str">
            <v>.</v>
          </cell>
        </row>
        <row r="398">
          <cell r="A398">
            <v>276</v>
          </cell>
          <cell r="B398" t="str">
            <v>Germany</v>
          </cell>
          <cell r="C398">
            <v>1998</v>
          </cell>
          <cell r="D398">
            <v>90</v>
          </cell>
          <cell r="E398">
            <v>2024</v>
          </cell>
          <cell r="F398">
            <v>90</v>
          </cell>
          <cell r="G398">
            <v>4462517</v>
          </cell>
          <cell r="H398" t="str">
            <v>;;=SUM(F38:G38);</v>
          </cell>
          <cell r="I398" t="str">
            <v>.</v>
          </cell>
        </row>
        <row r="399">
          <cell r="A399">
            <v>276</v>
          </cell>
          <cell r="B399" t="str">
            <v>Germany</v>
          </cell>
          <cell r="C399">
            <v>1998</v>
          </cell>
          <cell r="D399">
            <v>90</v>
          </cell>
          <cell r="E399">
            <v>2525</v>
          </cell>
          <cell r="F399">
            <v>90</v>
          </cell>
          <cell r="G399">
            <v>1022838</v>
          </cell>
          <cell r="H399" t="str">
            <v>;;=SUM(F39:G39);</v>
          </cell>
          <cell r="I399" t="str">
            <v>.</v>
          </cell>
        </row>
        <row r="400">
          <cell r="A400">
            <v>276</v>
          </cell>
          <cell r="B400" t="str">
            <v>Germany</v>
          </cell>
          <cell r="C400">
            <v>1998</v>
          </cell>
          <cell r="D400">
            <v>90</v>
          </cell>
          <cell r="E400">
            <v>2626</v>
          </cell>
          <cell r="F400">
            <v>90</v>
          </cell>
          <cell r="G400">
            <v>1140812</v>
          </cell>
          <cell r="H400" t="str">
            <v>;;=SUM(F40:G40);</v>
          </cell>
          <cell r="I400" t="str">
            <v>.</v>
          </cell>
        </row>
        <row r="401">
          <cell r="A401">
            <v>276</v>
          </cell>
          <cell r="B401" t="str">
            <v>Germany</v>
          </cell>
          <cell r="C401">
            <v>1998</v>
          </cell>
          <cell r="D401">
            <v>90</v>
          </cell>
          <cell r="E401">
            <v>2727</v>
          </cell>
          <cell r="F401">
            <v>90</v>
          </cell>
          <cell r="G401">
            <v>1200702</v>
          </cell>
          <cell r="H401" t="str">
            <v>;;=SUM(F41:G41);</v>
          </cell>
          <cell r="I401" t="str">
            <v>.</v>
          </cell>
        </row>
        <row r="402">
          <cell r="A402">
            <v>276</v>
          </cell>
          <cell r="B402" t="str">
            <v>Germany</v>
          </cell>
          <cell r="C402">
            <v>1998</v>
          </cell>
          <cell r="D402">
            <v>90</v>
          </cell>
          <cell r="E402">
            <v>2828</v>
          </cell>
          <cell r="F402">
            <v>90</v>
          </cell>
          <cell r="G402">
            <v>1297283</v>
          </cell>
          <cell r="H402" t="str">
            <v>;;=SUM(F42:G42);</v>
          </cell>
          <cell r="I402" t="str">
            <v>.</v>
          </cell>
        </row>
        <row r="403">
          <cell r="A403">
            <v>276</v>
          </cell>
          <cell r="B403" t="str">
            <v>Germany</v>
          </cell>
          <cell r="C403">
            <v>1998</v>
          </cell>
          <cell r="D403">
            <v>90</v>
          </cell>
          <cell r="E403">
            <v>2929</v>
          </cell>
          <cell r="F403">
            <v>90</v>
          </cell>
          <cell r="G403">
            <v>1364371</v>
          </cell>
          <cell r="H403" t="str">
            <v>;;=SUM(F43:G43);</v>
          </cell>
          <cell r="I403" t="str">
            <v>.</v>
          </cell>
        </row>
        <row r="404">
          <cell r="A404">
            <v>276</v>
          </cell>
          <cell r="B404" t="str">
            <v>Germany</v>
          </cell>
          <cell r="C404">
            <v>1998</v>
          </cell>
          <cell r="D404">
            <v>90</v>
          </cell>
          <cell r="E404">
            <v>2529</v>
          </cell>
          <cell r="F404">
            <v>90</v>
          </cell>
          <cell r="G404">
            <v>6026006</v>
          </cell>
          <cell r="H404" t="str">
            <v>;;=SUM(F44:G44);</v>
          </cell>
          <cell r="I404" t="str">
            <v>.</v>
          </cell>
        </row>
        <row r="405">
          <cell r="A405">
            <v>276</v>
          </cell>
          <cell r="B405" t="str">
            <v>Germany</v>
          </cell>
          <cell r="C405">
            <v>1998</v>
          </cell>
          <cell r="D405">
            <v>90</v>
          </cell>
          <cell r="E405">
            <v>3034</v>
          </cell>
          <cell r="F405">
            <v>90</v>
          </cell>
          <cell r="G405">
            <v>7260168</v>
          </cell>
          <cell r="H405" t="str">
            <v>;;=SUM(F45:G45);</v>
          </cell>
          <cell r="I405" t="str">
            <v>.</v>
          </cell>
        </row>
        <row r="406">
          <cell r="A406">
            <v>276</v>
          </cell>
          <cell r="B406" t="str">
            <v>Germany</v>
          </cell>
          <cell r="C406">
            <v>1998</v>
          </cell>
          <cell r="D406">
            <v>90</v>
          </cell>
          <cell r="E406">
            <v>3539</v>
          </cell>
          <cell r="F406">
            <v>90</v>
          </cell>
          <cell r="G406">
            <v>6804607</v>
          </cell>
          <cell r="H406" t="str">
            <v>;;=SUM(F46:G46);</v>
          </cell>
          <cell r="I406" t="str">
            <v>.</v>
          </cell>
        </row>
        <row r="407">
          <cell r="A407">
            <v>276</v>
          </cell>
          <cell r="B407" t="str">
            <v>Germany</v>
          </cell>
          <cell r="C407">
            <v>1998</v>
          </cell>
          <cell r="D407">
            <v>90</v>
          </cell>
          <cell r="E407">
            <v>4099</v>
          </cell>
          <cell r="F407">
            <v>90</v>
          </cell>
          <cell r="G407">
            <v>39842664</v>
          </cell>
          <cell r="H407" t="str">
            <v>;;=SUM(F47:G47);</v>
          </cell>
          <cell r="I407" t="str">
            <v>.</v>
          </cell>
        </row>
        <row r="408">
          <cell r="A408">
            <v>276</v>
          </cell>
          <cell r="B408" t="str">
            <v>Germany</v>
          </cell>
          <cell r="C408">
            <v>1998</v>
          </cell>
          <cell r="D408">
            <v>90</v>
          </cell>
          <cell r="E408">
            <v>990000</v>
          </cell>
          <cell r="F408">
            <v>90</v>
          </cell>
          <cell r="G408">
            <v>0</v>
          </cell>
          <cell r="H408" t="str">
            <v>n;</v>
          </cell>
          <cell r="I408" t="str">
            <v>n</v>
          </cell>
        </row>
        <row r="409">
          <cell r="A409">
            <v>348</v>
          </cell>
          <cell r="B409" t="str">
            <v>Hungary</v>
          </cell>
          <cell r="C409">
            <v>1998</v>
          </cell>
          <cell r="D409">
            <v>90</v>
          </cell>
          <cell r="E409">
            <v>900000</v>
          </cell>
          <cell r="F409">
            <v>90</v>
          </cell>
          <cell r="G409">
            <v>10135358</v>
          </cell>
          <cell r="H409" t="str">
            <v>;;=SUM(F11:G11);</v>
          </cell>
          <cell r="I409" t="str">
            <v>.</v>
          </cell>
        </row>
        <row r="410">
          <cell r="A410">
            <v>348</v>
          </cell>
          <cell r="B410" t="str">
            <v>Hungary</v>
          </cell>
          <cell r="C410">
            <v>1998</v>
          </cell>
          <cell r="D410">
            <v>90</v>
          </cell>
          <cell r="E410">
            <v>300</v>
          </cell>
          <cell r="F410">
            <v>90</v>
          </cell>
          <cell r="G410">
            <v>314344</v>
          </cell>
          <cell r="H410" t="str">
            <v>;;=SUM(F12:G12);</v>
          </cell>
          <cell r="I410" t="str">
            <v>.</v>
          </cell>
        </row>
        <row r="411">
          <cell r="A411">
            <v>348</v>
          </cell>
          <cell r="B411" t="str">
            <v>Hungary</v>
          </cell>
          <cell r="C411">
            <v>1998</v>
          </cell>
          <cell r="D411">
            <v>90</v>
          </cell>
          <cell r="E411">
            <v>303</v>
          </cell>
          <cell r="F411">
            <v>90</v>
          </cell>
          <cell r="G411">
            <v>114125</v>
          </cell>
          <cell r="H411" t="str">
            <v>;;=SUM(F13:G13);</v>
          </cell>
          <cell r="I411" t="str">
            <v>.</v>
          </cell>
        </row>
        <row r="412">
          <cell r="A412">
            <v>348</v>
          </cell>
          <cell r="B412" t="str">
            <v>Hungary</v>
          </cell>
          <cell r="C412">
            <v>1998</v>
          </cell>
          <cell r="D412">
            <v>90</v>
          </cell>
          <cell r="E412">
            <v>404</v>
          </cell>
          <cell r="F412">
            <v>90</v>
          </cell>
          <cell r="G412">
            <v>115434</v>
          </cell>
          <cell r="H412" t="str">
            <v>;;=SUM(F14:G14);</v>
          </cell>
          <cell r="I412" t="str">
            <v>.</v>
          </cell>
        </row>
        <row r="413">
          <cell r="A413">
            <v>348</v>
          </cell>
          <cell r="B413" t="str">
            <v>Hungary</v>
          </cell>
          <cell r="C413">
            <v>1998</v>
          </cell>
          <cell r="D413">
            <v>90</v>
          </cell>
          <cell r="E413">
            <v>505</v>
          </cell>
          <cell r="F413">
            <v>90</v>
          </cell>
          <cell r="G413">
            <v>119758</v>
          </cell>
          <cell r="H413" t="str">
            <v>;;=SUM(F15:G15);</v>
          </cell>
          <cell r="I413" t="str">
            <v>.</v>
          </cell>
        </row>
        <row r="414">
          <cell r="A414">
            <v>348</v>
          </cell>
          <cell r="B414" t="str">
            <v>Hungary</v>
          </cell>
          <cell r="C414">
            <v>1998</v>
          </cell>
          <cell r="D414">
            <v>90</v>
          </cell>
          <cell r="E414">
            <v>606</v>
          </cell>
          <cell r="F414">
            <v>90</v>
          </cell>
          <cell r="G414">
            <v>124995</v>
          </cell>
          <cell r="H414" t="str">
            <v>;;=SUM(F16:G16);</v>
          </cell>
          <cell r="I414" t="str">
            <v>.</v>
          </cell>
        </row>
        <row r="415">
          <cell r="A415">
            <v>348</v>
          </cell>
          <cell r="B415" t="str">
            <v>Hungary</v>
          </cell>
          <cell r="C415">
            <v>1998</v>
          </cell>
          <cell r="D415">
            <v>90</v>
          </cell>
          <cell r="E415">
            <v>707</v>
          </cell>
          <cell r="F415">
            <v>90</v>
          </cell>
          <cell r="G415">
            <v>123478</v>
          </cell>
          <cell r="H415" t="str">
            <v>;;=SUM(F17:G17);</v>
          </cell>
          <cell r="I415" t="str">
            <v>.</v>
          </cell>
        </row>
        <row r="416">
          <cell r="A416">
            <v>348</v>
          </cell>
          <cell r="B416" t="str">
            <v>Hungary</v>
          </cell>
          <cell r="C416">
            <v>1998</v>
          </cell>
          <cell r="D416">
            <v>90</v>
          </cell>
          <cell r="E416">
            <v>808</v>
          </cell>
          <cell r="F416">
            <v>90</v>
          </cell>
          <cell r="G416">
            <v>120811</v>
          </cell>
          <cell r="H416" t="str">
            <v>;;=SUM(F18:G18);</v>
          </cell>
          <cell r="I416" t="str">
            <v>.</v>
          </cell>
        </row>
        <row r="417">
          <cell r="A417">
            <v>348</v>
          </cell>
          <cell r="B417" t="str">
            <v>Hungary</v>
          </cell>
          <cell r="C417">
            <v>1998</v>
          </cell>
          <cell r="D417">
            <v>90</v>
          </cell>
          <cell r="E417">
            <v>909</v>
          </cell>
          <cell r="F417">
            <v>90</v>
          </cell>
          <cell r="G417">
            <v>121544</v>
          </cell>
          <cell r="H417" t="str">
            <v>;;=SUM(F19:G19);</v>
          </cell>
          <cell r="I417" t="str">
            <v>.</v>
          </cell>
        </row>
        <row r="418">
          <cell r="A418">
            <v>348</v>
          </cell>
          <cell r="B418" t="str">
            <v>Hungary</v>
          </cell>
          <cell r="C418">
            <v>1998</v>
          </cell>
          <cell r="D418">
            <v>90</v>
          </cell>
          <cell r="E418">
            <v>509</v>
          </cell>
          <cell r="F418">
            <v>90</v>
          </cell>
          <cell r="G418">
            <v>610586</v>
          </cell>
          <cell r="H418" t="str">
            <v>;;=SUM(F20:G20);</v>
          </cell>
          <cell r="I418" t="str">
            <v>.</v>
          </cell>
        </row>
        <row r="419">
          <cell r="A419">
            <v>348</v>
          </cell>
          <cell r="B419" t="str">
            <v>Hungary</v>
          </cell>
          <cell r="C419">
            <v>1998</v>
          </cell>
          <cell r="D419">
            <v>90</v>
          </cell>
          <cell r="E419">
            <v>1010</v>
          </cell>
          <cell r="F419">
            <v>90</v>
          </cell>
          <cell r="G419">
            <v>122953</v>
          </cell>
          <cell r="H419" t="str">
            <v>;;=SUM(F21:G21);</v>
          </cell>
          <cell r="I419" t="str">
            <v>.</v>
          </cell>
        </row>
        <row r="420">
          <cell r="A420">
            <v>348</v>
          </cell>
          <cell r="B420" t="str">
            <v>Hungary</v>
          </cell>
          <cell r="C420">
            <v>1998</v>
          </cell>
          <cell r="D420">
            <v>90</v>
          </cell>
          <cell r="E420">
            <v>1111</v>
          </cell>
          <cell r="F420">
            <v>90</v>
          </cell>
          <cell r="G420">
            <v>124246</v>
          </cell>
          <cell r="H420" t="str">
            <v>;;=SUM(F22:G22);</v>
          </cell>
          <cell r="I420" t="str">
            <v>.</v>
          </cell>
        </row>
        <row r="421">
          <cell r="A421">
            <v>352</v>
          </cell>
          <cell r="B421" t="str">
            <v>Iceland</v>
          </cell>
          <cell r="C421">
            <v>1998</v>
          </cell>
          <cell r="D421">
            <v>90</v>
          </cell>
          <cell r="E421">
            <v>900000</v>
          </cell>
          <cell r="F421">
            <v>90</v>
          </cell>
          <cell r="G421">
            <v>272381</v>
          </cell>
          <cell r="H421" t="str">
            <v>;;=SUM(F11:G11);</v>
          </cell>
          <cell r="I421" t="str">
            <v>.</v>
          </cell>
        </row>
        <row r="422">
          <cell r="A422">
            <v>352</v>
          </cell>
          <cell r="B422" t="str">
            <v>Iceland</v>
          </cell>
          <cell r="C422">
            <v>1998</v>
          </cell>
          <cell r="D422">
            <v>90</v>
          </cell>
          <cell r="E422">
            <v>300</v>
          </cell>
          <cell r="F422">
            <v>90</v>
          </cell>
          <cell r="G422">
            <v>12781</v>
          </cell>
          <cell r="H422" t="str">
            <v>;;=SUM(F12:G12);</v>
          </cell>
          <cell r="I422" t="str">
            <v>.</v>
          </cell>
        </row>
        <row r="423">
          <cell r="A423">
            <v>620</v>
          </cell>
          <cell r="B423" t="str">
            <v>Portugal</v>
          </cell>
          <cell r="C423">
            <v>1998</v>
          </cell>
          <cell r="D423">
            <v>90</v>
          </cell>
          <cell r="E423">
            <v>1414</v>
          </cell>
          <cell r="F423">
            <v>90</v>
          </cell>
          <cell r="G423">
            <v>128950</v>
          </cell>
          <cell r="H423" t="str">
            <v>;;=SUM(F25:H25);</v>
          </cell>
          <cell r="I423" t="str">
            <v>.</v>
          </cell>
        </row>
        <row r="424">
          <cell r="A424">
            <v>620</v>
          </cell>
          <cell r="B424" t="str">
            <v>Portugal</v>
          </cell>
          <cell r="C424">
            <v>1998</v>
          </cell>
          <cell r="D424">
            <v>90</v>
          </cell>
          <cell r="E424">
            <v>1014</v>
          </cell>
          <cell r="F424">
            <v>90</v>
          </cell>
          <cell r="G424">
            <v>592600</v>
          </cell>
          <cell r="H424" t="str">
            <v>;;=SUM(F26:H26);</v>
          </cell>
          <cell r="I424" t="str">
            <v>.</v>
          </cell>
        </row>
        <row r="425">
          <cell r="A425">
            <v>620</v>
          </cell>
          <cell r="B425" t="str">
            <v>Portugal</v>
          </cell>
          <cell r="C425">
            <v>1998</v>
          </cell>
          <cell r="D425">
            <v>90</v>
          </cell>
          <cell r="E425">
            <v>1515</v>
          </cell>
          <cell r="F425">
            <v>90</v>
          </cell>
          <cell r="G425">
            <v>135640</v>
          </cell>
          <cell r="H425" t="str">
            <v>;;=SUM(F27:H27);</v>
          </cell>
          <cell r="I425" t="str">
            <v>.</v>
          </cell>
        </row>
        <row r="426">
          <cell r="A426">
            <v>620</v>
          </cell>
          <cell r="B426" t="str">
            <v>Portugal</v>
          </cell>
          <cell r="C426">
            <v>1998</v>
          </cell>
          <cell r="D426">
            <v>90</v>
          </cell>
          <cell r="E426">
            <v>1616</v>
          </cell>
          <cell r="F426">
            <v>90</v>
          </cell>
          <cell r="G426">
            <v>138720</v>
          </cell>
          <cell r="H426" t="str">
            <v>;;=SUM(F28:H28);</v>
          </cell>
          <cell r="I426" t="str">
            <v>.</v>
          </cell>
        </row>
        <row r="427">
          <cell r="A427">
            <v>620</v>
          </cell>
          <cell r="B427" t="str">
            <v>Portugal</v>
          </cell>
          <cell r="C427">
            <v>1998</v>
          </cell>
          <cell r="D427">
            <v>90</v>
          </cell>
          <cell r="E427">
            <v>1717</v>
          </cell>
          <cell r="F427">
            <v>90</v>
          </cell>
          <cell r="G427">
            <v>145630</v>
          </cell>
          <cell r="H427" t="str">
            <v>;;=SUM(F29:H29);</v>
          </cell>
          <cell r="I427" t="str">
            <v>.</v>
          </cell>
        </row>
        <row r="428">
          <cell r="A428">
            <v>620</v>
          </cell>
          <cell r="B428" t="str">
            <v>Portugal</v>
          </cell>
          <cell r="C428">
            <v>1998</v>
          </cell>
          <cell r="D428">
            <v>90</v>
          </cell>
          <cell r="E428">
            <v>1818</v>
          </cell>
          <cell r="F428">
            <v>90</v>
          </cell>
          <cell r="G428">
            <v>149370</v>
          </cell>
          <cell r="H428" t="str">
            <v>;;=SUM(F30:H30);</v>
          </cell>
          <cell r="I428" t="str">
            <v>.</v>
          </cell>
        </row>
        <row r="429">
          <cell r="A429">
            <v>620</v>
          </cell>
          <cell r="B429" t="str">
            <v>Portugal</v>
          </cell>
          <cell r="C429">
            <v>1998</v>
          </cell>
          <cell r="D429">
            <v>90</v>
          </cell>
          <cell r="E429">
            <v>1919</v>
          </cell>
          <cell r="F429">
            <v>90</v>
          </cell>
          <cell r="G429">
            <v>152070</v>
          </cell>
          <cell r="H429" t="str">
            <v>;;=SUM(F31:H31);</v>
          </cell>
          <cell r="I429" t="str">
            <v>.</v>
          </cell>
        </row>
        <row r="430">
          <cell r="A430">
            <v>620</v>
          </cell>
          <cell r="B430" t="str">
            <v>Portugal</v>
          </cell>
          <cell r="C430">
            <v>1998</v>
          </cell>
          <cell r="D430">
            <v>90</v>
          </cell>
          <cell r="E430">
            <v>1519</v>
          </cell>
          <cell r="F430">
            <v>90</v>
          </cell>
          <cell r="G430">
            <v>721430</v>
          </cell>
          <cell r="H430" t="str">
            <v>;;=SUM(F32:H32);</v>
          </cell>
          <cell r="I430" t="str">
            <v>.</v>
          </cell>
        </row>
        <row r="431">
          <cell r="A431">
            <v>620</v>
          </cell>
          <cell r="B431" t="str">
            <v>Portugal</v>
          </cell>
          <cell r="C431">
            <v>1998</v>
          </cell>
          <cell r="D431">
            <v>90</v>
          </cell>
          <cell r="E431">
            <v>2020</v>
          </cell>
          <cell r="F431">
            <v>90</v>
          </cell>
          <cell r="G431">
            <v>161910</v>
          </cell>
          <cell r="H431" t="str">
            <v>;;=SUM(F33:H33);</v>
          </cell>
          <cell r="I431" t="str">
            <v>.</v>
          </cell>
        </row>
        <row r="432">
          <cell r="A432">
            <v>620</v>
          </cell>
          <cell r="B432" t="str">
            <v>Portugal</v>
          </cell>
          <cell r="C432">
            <v>1998</v>
          </cell>
          <cell r="D432">
            <v>90</v>
          </cell>
          <cell r="E432">
            <v>2121</v>
          </cell>
          <cell r="F432">
            <v>90</v>
          </cell>
          <cell r="G432">
            <v>170130</v>
          </cell>
          <cell r="H432" t="str">
            <v>;;=SUM(F34:H34);</v>
          </cell>
          <cell r="I432" t="str">
            <v>.</v>
          </cell>
        </row>
        <row r="433">
          <cell r="A433">
            <v>620</v>
          </cell>
          <cell r="B433" t="str">
            <v>Portugal</v>
          </cell>
          <cell r="C433">
            <v>1998</v>
          </cell>
          <cell r="D433">
            <v>90</v>
          </cell>
          <cell r="E433">
            <v>2222</v>
          </cell>
          <cell r="F433">
            <v>90</v>
          </cell>
          <cell r="G433">
            <v>173700</v>
          </cell>
          <cell r="H433" t="str">
            <v>;;=SUM(F35:H35);</v>
          </cell>
          <cell r="I433" t="str">
            <v>.</v>
          </cell>
        </row>
        <row r="434">
          <cell r="A434">
            <v>620</v>
          </cell>
          <cell r="B434" t="str">
            <v>Portugal</v>
          </cell>
          <cell r="C434">
            <v>1998</v>
          </cell>
          <cell r="D434">
            <v>90</v>
          </cell>
          <cell r="E434">
            <v>2323</v>
          </cell>
          <cell r="F434">
            <v>90</v>
          </cell>
          <cell r="G434">
            <v>170660</v>
          </cell>
          <cell r="H434" t="str">
            <v>;;=SUM(F36:H36);</v>
          </cell>
          <cell r="I434" t="str">
            <v>.</v>
          </cell>
        </row>
        <row r="435">
          <cell r="A435">
            <v>620</v>
          </cell>
          <cell r="B435" t="str">
            <v>Portugal</v>
          </cell>
          <cell r="C435">
            <v>1998</v>
          </cell>
          <cell r="D435">
            <v>90</v>
          </cell>
          <cell r="E435">
            <v>2424</v>
          </cell>
          <cell r="F435">
            <v>90</v>
          </cell>
          <cell r="G435">
            <v>166690</v>
          </cell>
          <cell r="H435" t="str">
            <v>;;=SUM(F37:H37);</v>
          </cell>
          <cell r="I435" t="str">
            <v>.</v>
          </cell>
        </row>
        <row r="436">
          <cell r="A436">
            <v>620</v>
          </cell>
          <cell r="B436" t="str">
            <v>Portugal</v>
          </cell>
          <cell r="C436">
            <v>1998</v>
          </cell>
          <cell r="D436">
            <v>90</v>
          </cell>
          <cell r="E436">
            <v>2024</v>
          </cell>
          <cell r="F436">
            <v>90</v>
          </cell>
          <cell r="G436">
            <v>843090</v>
          </cell>
          <cell r="H436" t="str">
            <v>;;=SUM(F38:H38);</v>
          </cell>
          <cell r="I436" t="str">
            <v>.</v>
          </cell>
        </row>
        <row r="437">
          <cell r="A437">
            <v>620</v>
          </cell>
          <cell r="B437" t="str">
            <v>Portugal</v>
          </cell>
          <cell r="C437">
            <v>1998</v>
          </cell>
          <cell r="D437">
            <v>90</v>
          </cell>
          <cell r="E437">
            <v>2525</v>
          </cell>
          <cell r="F437">
            <v>90</v>
          </cell>
          <cell r="G437">
            <v>167790</v>
          </cell>
          <cell r="H437" t="str">
            <v>;;=SUM(F39:H39);</v>
          </cell>
          <cell r="I437" t="str">
            <v>.</v>
          </cell>
        </row>
        <row r="438">
          <cell r="A438">
            <v>620</v>
          </cell>
          <cell r="B438" t="str">
            <v>Portugal</v>
          </cell>
          <cell r="C438">
            <v>1998</v>
          </cell>
          <cell r="D438">
            <v>90</v>
          </cell>
          <cell r="E438">
            <v>2626</v>
          </cell>
          <cell r="F438">
            <v>90</v>
          </cell>
          <cell r="G438">
            <v>163400</v>
          </cell>
          <cell r="H438" t="str">
            <v>;;=SUM(F40:H40);</v>
          </cell>
          <cell r="I438" t="str">
            <v>.</v>
          </cell>
        </row>
        <row r="439">
          <cell r="A439">
            <v>620</v>
          </cell>
          <cell r="B439" t="str">
            <v>Portugal</v>
          </cell>
          <cell r="C439">
            <v>1998</v>
          </cell>
          <cell r="D439">
            <v>90</v>
          </cell>
          <cell r="E439">
            <v>2727</v>
          </cell>
          <cell r="F439">
            <v>90</v>
          </cell>
          <cell r="G439">
            <v>160140</v>
          </cell>
          <cell r="H439" t="str">
            <v>;;=SUM(F41:H41);</v>
          </cell>
          <cell r="I439" t="str">
            <v>.</v>
          </cell>
        </row>
        <row r="440">
          <cell r="A440">
            <v>620</v>
          </cell>
          <cell r="B440" t="str">
            <v>Portugal</v>
          </cell>
          <cell r="C440">
            <v>1998</v>
          </cell>
          <cell r="D440">
            <v>90</v>
          </cell>
          <cell r="E440">
            <v>2828</v>
          </cell>
          <cell r="F440">
            <v>90</v>
          </cell>
          <cell r="G440">
            <v>154350</v>
          </cell>
          <cell r="H440" t="str">
            <v>;;=SUM(F42:H42);</v>
          </cell>
          <cell r="I440" t="str">
            <v>.</v>
          </cell>
        </row>
        <row r="441">
          <cell r="A441">
            <v>620</v>
          </cell>
          <cell r="B441" t="str">
            <v>Portugal</v>
          </cell>
          <cell r="C441">
            <v>1998</v>
          </cell>
          <cell r="D441">
            <v>90</v>
          </cell>
          <cell r="E441">
            <v>2929</v>
          </cell>
          <cell r="F441">
            <v>90</v>
          </cell>
          <cell r="G441">
            <v>152110</v>
          </cell>
          <cell r="H441" t="str">
            <v>;;=SUM(F43:H43);</v>
          </cell>
          <cell r="I441" t="str">
            <v>.</v>
          </cell>
        </row>
        <row r="442">
          <cell r="A442">
            <v>620</v>
          </cell>
          <cell r="B442" t="str">
            <v>Portugal</v>
          </cell>
          <cell r="C442">
            <v>1998</v>
          </cell>
          <cell r="D442">
            <v>90</v>
          </cell>
          <cell r="E442">
            <v>2529</v>
          </cell>
          <cell r="F442">
            <v>90</v>
          </cell>
          <cell r="G442">
            <v>797790</v>
          </cell>
          <cell r="H442" t="str">
            <v>;;=SUM(F44:H44);</v>
          </cell>
          <cell r="I442" t="str">
            <v>.</v>
          </cell>
        </row>
        <row r="443">
          <cell r="A443">
            <v>620</v>
          </cell>
          <cell r="B443" t="str">
            <v>Portugal</v>
          </cell>
          <cell r="C443">
            <v>1998</v>
          </cell>
          <cell r="D443">
            <v>90</v>
          </cell>
          <cell r="E443">
            <v>3034</v>
          </cell>
          <cell r="F443">
            <v>90</v>
          </cell>
          <cell r="G443">
            <v>738330</v>
          </cell>
          <cell r="H443" t="str">
            <v>;;=SUM(F45:H45);</v>
          </cell>
          <cell r="I443" t="str">
            <v>.</v>
          </cell>
        </row>
        <row r="444">
          <cell r="A444">
            <v>620</v>
          </cell>
          <cell r="B444" t="str">
            <v>Portugal</v>
          </cell>
          <cell r="C444">
            <v>1998</v>
          </cell>
          <cell r="D444">
            <v>90</v>
          </cell>
          <cell r="E444">
            <v>3539</v>
          </cell>
          <cell r="F444">
            <v>90</v>
          </cell>
          <cell r="G444">
            <v>705480</v>
          </cell>
          <cell r="H444" t="str">
            <v>;;=SUM(F46:H46);</v>
          </cell>
          <cell r="I444" t="str">
            <v>.</v>
          </cell>
        </row>
        <row r="445">
          <cell r="A445">
            <v>620</v>
          </cell>
          <cell r="B445" t="str">
            <v>Portugal</v>
          </cell>
          <cell r="C445">
            <v>1998</v>
          </cell>
          <cell r="D445">
            <v>90</v>
          </cell>
          <cell r="E445">
            <v>4099</v>
          </cell>
          <cell r="F445">
            <v>90</v>
          </cell>
          <cell r="G445">
            <v>4455520</v>
          </cell>
          <cell r="H445" t="str">
            <v>;;=SUM(F47:H47);</v>
          </cell>
          <cell r="I445" t="str">
            <v>.</v>
          </cell>
        </row>
        <row r="446">
          <cell r="A446">
            <v>620</v>
          </cell>
          <cell r="B446" t="str">
            <v>Portugal</v>
          </cell>
          <cell r="C446">
            <v>1998</v>
          </cell>
          <cell r="D446">
            <v>90</v>
          </cell>
          <cell r="E446">
            <v>990000</v>
          </cell>
          <cell r="F446">
            <v>90</v>
          </cell>
          <cell r="G446">
            <v>0</v>
          </cell>
          <cell r="H446" t="str">
            <v>n;</v>
          </cell>
          <cell r="I446" t="str">
            <v>n</v>
          </cell>
        </row>
        <row r="447">
          <cell r="A447">
            <v>246</v>
          </cell>
          <cell r="B447" t="str">
            <v>Finland</v>
          </cell>
          <cell r="C447">
            <v>1998</v>
          </cell>
          <cell r="D447">
            <v>90</v>
          </cell>
          <cell r="E447">
            <v>404</v>
          </cell>
          <cell r="F447">
            <v>90</v>
          </cell>
          <cell r="G447">
            <v>64878</v>
          </cell>
          <cell r="H447" t="str">
            <v/>
          </cell>
          <cell r="I447" t="str">
            <v>.</v>
          </cell>
        </row>
        <row r="448">
          <cell r="A448">
            <v>246</v>
          </cell>
          <cell r="B448" t="str">
            <v>Finland</v>
          </cell>
          <cell r="C448">
            <v>1998</v>
          </cell>
          <cell r="D448">
            <v>90</v>
          </cell>
          <cell r="E448">
            <v>505</v>
          </cell>
          <cell r="F448">
            <v>90</v>
          </cell>
          <cell r="G448">
            <v>66894</v>
          </cell>
          <cell r="H448" t="str">
            <v/>
          </cell>
          <cell r="I448" t="str">
            <v>.</v>
          </cell>
        </row>
        <row r="449">
          <cell r="A449">
            <v>246</v>
          </cell>
          <cell r="B449" t="str">
            <v>Finland</v>
          </cell>
          <cell r="C449">
            <v>1998</v>
          </cell>
          <cell r="D449">
            <v>90</v>
          </cell>
          <cell r="E449">
            <v>606</v>
          </cell>
          <cell r="F449">
            <v>90</v>
          </cell>
          <cell r="G449">
            <v>65701</v>
          </cell>
          <cell r="H449" t="str">
            <v/>
          </cell>
          <cell r="I449" t="str">
            <v>.</v>
          </cell>
        </row>
        <row r="450">
          <cell r="A450">
            <v>246</v>
          </cell>
          <cell r="B450" t="str">
            <v>Finland</v>
          </cell>
          <cell r="C450">
            <v>1998</v>
          </cell>
          <cell r="D450">
            <v>90</v>
          </cell>
          <cell r="E450">
            <v>707</v>
          </cell>
          <cell r="F450">
            <v>90</v>
          </cell>
          <cell r="G450">
            <v>66225</v>
          </cell>
          <cell r="H450" t="str">
            <v/>
          </cell>
          <cell r="I450" t="str">
            <v>.</v>
          </cell>
        </row>
        <row r="451">
          <cell r="A451">
            <v>246</v>
          </cell>
          <cell r="B451" t="str">
            <v>Finland</v>
          </cell>
          <cell r="C451">
            <v>1998</v>
          </cell>
          <cell r="D451">
            <v>90</v>
          </cell>
          <cell r="E451">
            <v>808</v>
          </cell>
          <cell r="F451">
            <v>90</v>
          </cell>
          <cell r="G451">
            <v>64231</v>
          </cell>
          <cell r="H451" t="str">
            <v/>
          </cell>
          <cell r="I451" t="str">
            <v>.</v>
          </cell>
        </row>
        <row r="452">
          <cell r="A452">
            <v>246</v>
          </cell>
          <cell r="B452" t="str">
            <v>Finland</v>
          </cell>
          <cell r="C452">
            <v>1998</v>
          </cell>
          <cell r="D452">
            <v>90</v>
          </cell>
          <cell r="E452">
            <v>909</v>
          </cell>
          <cell r="F452">
            <v>90</v>
          </cell>
          <cell r="G452">
            <v>64302</v>
          </cell>
          <cell r="H452" t="str">
            <v/>
          </cell>
          <cell r="I452" t="str">
            <v>.</v>
          </cell>
        </row>
        <row r="453">
          <cell r="A453">
            <v>246</v>
          </cell>
          <cell r="B453" t="str">
            <v>Finland</v>
          </cell>
          <cell r="C453">
            <v>1998</v>
          </cell>
          <cell r="D453">
            <v>90</v>
          </cell>
          <cell r="E453">
            <v>509</v>
          </cell>
          <cell r="F453">
            <v>90</v>
          </cell>
          <cell r="G453">
            <v>327353</v>
          </cell>
          <cell r="H453" t="str">
            <v>;;=SUM(F20:G20);</v>
          </cell>
          <cell r="I453" t="str">
            <v>.</v>
          </cell>
        </row>
        <row r="454">
          <cell r="A454">
            <v>246</v>
          </cell>
          <cell r="B454" t="str">
            <v>Finland</v>
          </cell>
          <cell r="C454">
            <v>1998</v>
          </cell>
          <cell r="D454">
            <v>90</v>
          </cell>
          <cell r="E454">
            <v>1010</v>
          </cell>
          <cell r="F454">
            <v>90</v>
          </cell>
          <cell r="G454">
            <v>60926</v>
          </cell>
          <cell r="H454" t="str">
            <v/>
          </cell>
          <cell r="I454" t="str">
            <v>.</v>
          </cell>
        </row>
        <row r="455">
          <cell r="A455">
            <v>246</v>
          </cell>
          <cell r="B455" t="str">
            <v>Finland</v>
          </cell>
          <cell r="C455">
            <v>1998</v>
          </cell>
          <cell r="D455">
            <v>90</v>
          </cell>
          <cell r="E455">
            <v>1111</v>
          </cell>
          <cell r="F455">
            <v>90</v>
          </cell>
          <cell r="G455">
            <v>61890</v>
          </cell>
          <cell r="H455" t="str">
            <v/>
          </cell>
          <cell r="I455" t="str">
            <v>.</v>
          </cell>
        </row>
        <row r="456">
          <cell r="A456">
            <v>246</v>
          </cell>
          <cell r="B456" t="str">
            <v>Finland</v>
          </cell>
          <cell r="C456">
            <v>1998</v>
          </cell>
          <cell r="D456">
            <v>90</v>
          </cell>
          <cell r="E456">
            <v>1212</v>
          </cell>
          <cell r="F456">
            <v>90</v>
          </cell>
          <cell r="G456">
            <v>63955</v>
          </cell>
          <cell r="H456" t="str">
            <v/>
          </cell>
          <cell r="I456" t="str">
            <v>.</v>
          </cell>
        </row>
        <row r="457">
          <cell r="A457">
            <v>246</v>
          </cell>
          <cell r="B457" t="str">
            <v>Finland</v>
          </cell>
          <cell r="C457">
            <v>1998</v>
          </cell>
          <cell r="D457">
            <v>90</v>
          </cell>
          <cell r="E457">
            <v>1313</v>
          </cell>
          <cell r="F457">
            <v>90</v>
          </cell>
          <cell r="G457">
            <v>66382</v>
          </cell>
          <cell r="H457" t="str">
            <v/>
          </cell>
          <cell r="I457" t="str">
            <v>.</v>
          </cell>
        </row>
        <row r="458">
          <cell r="A458">
            <v>246</v>
          </cell>
          <cell r="B458" t="str">
            <v>Finland</v>
          </cell>
          <cell r="C458">
            <v>1998</v>
          </cell>
          <cell r="D458">
            <v>90</v>
          </cell>
          <cell r="E458">
            <v>1414</v>
          </cell>
          <cell r="F458">
            <v>90</v>
          </cell>
          <cell r="G458">
            <v>68111</v>
          </cell>
          <cell r="H458" t="str">
            <v/>
          </cell>
          <cell r="I458" t="str">
            <v>.</v>
          </cell>
        </row>
        <row r="459">
          <cell r="A459">
            <v>246</v>
          </cell>
          <cell r="B459" t="str">
            <v>Finland</v>
          </cell>
          <cell r="C459">
            <v>1998</v>
          </cell>
          <cell r="D459">
            <v>90</v>
          </cell>
          <cell r="E459">
            <v>1014</v>
          </cell>
          <cell r="F459">
            <v>90</v>
          </cell>
          <cell r="G459">
            <v>321264</v>
          </cell>
          <cell r="H459" t="str">
            <v>;;=SUM(F26:G26);</v>
          </cell>
          <cell r="I459" t="str">
            <v>.</v>
          </cell>
        </row>
        <row r="460">
          <cell r="A460">
            <v>246</v>
          </cell>
          <cell r="B460" t="str">
            <v>Finland</v>
          </cell>
          <cell r="C460">
            <v>1998</v>
          </cell>
          <cell r="D460">
            <v>90</v>
          </cell>
          <cell r="E460">
            <v>1515</v>
          </cell>
          <cell r="F460">
            <v>90</v>
          </cell>
          <cell r="G460">
            <v>67560</v>
          </cell>
          <cell r="H460" t="str">
            <v/>
          </cell>
          <cell r="I460" t="str">
            <v>.</v>
          </cell>
        </row>
        <row r="461">
          <cell r="A461">
            <v>246</v>
          </cell>
          <cell r="B461" t="str">
            <v>Finland</v>
          </cell>
          <cell r="C461">
            <v>1998</v>
          </cell>
          <cell r="D461">
            <v>90</v>
          </cell>
          <cell r="E461">
            <v>1616</v>
          </cell>
          <cell r="F461">
            <v>90</v>
          </cell>
          <cell r="G461">
            <v>65031</v>
          </cell>
          <cell r="H461" t="str">
            <v/>
          </cell>
          <cell r="I461" t="str">
            <v>.</v>
          </cell>
        </row>
        <row r="462">
          <cell r="A462">
            <v>246</v>
          </cell>
          <cell r="B462" t="str">
            <v>Finland</v>
          </cell>
          <cell r="C462">
            <v>1998</v>
          </cell>
          <cell r="D462">
            <v>90</v>
          </cell>
          <cell r="E462">
            <v>1717</v>
          </cell>
          <cell r="F462">
            <v>90</v>
          </cell>
          <cell r="G462">
            <v>64635</v>
          </cell>
          <cell r="H462" t="str">
            <v/>
          </cell>
          <cell r="I462" t="str">
            <v>.</v>
          </cell>
        </row>
        <row r="463">
          <cell r="A463">
            <v>246</v>
          </cell>
          <cell r="B463" t="str">
            <v>Finland</v>
          </cell>
          <cell r="C463">
            <v>1998</v>
          </cell>
          <cell r="D463">
            <v>90</v>
          </cell>
          <cell r="E463">
            <v>1818</v>
          </cell>
          <cell r="F463">
            <v>90</v>
          </cell>
          <cell r="G463">
            <v>64701</v>
          </cell>
          <cell r="H463" t="str">
            <v/>
          </cell>
          <cell r="I463" t="str">
            <v>.</v>
          </cell>
        </row>
        <row r="464">
          <cell r="A464">
            <v>246</v>
          </cell>
          <cell r="B464" t="str">
            <v>Finland</v>
          </cell>
          <cell r="C464">
            <v>1998</v>
          </cell>
          <cell r="D464">
            <v>90</v>
          </cell>
          <cell r="E464">
            <v>1919</v>
          </cell>
          <cell r="F464">
            <v>90</v>
          </cell>
          <cell r="G464">
            <v>65005</v>
          </cell>
          <cell r="H464" t="str">
            <v/>
          </cell>
          <cell r="I464" t="str">
            <v>.</v>
          </cell>
        </row>
        <row r="465">
          <cell r="A465">
            <v>246</v>
          </cell>
          <cell r="B465" t="str">
            <v>Finland</v>
          </cell>
          <cell r="C465">
            <v>1998</v>
          </cell>
          <cell r="D465">
            <v>90</v>
          </cell>
          <cell r="E465">
            <v>1519</v>
          </cell>
          <cell r="F465">
            <v>90</v>
          </cell>
          <cell r="G465">
            <v>326932</v>
          </cell>
          <cell r="H465" t="str">
            <v>;;=SUM(F32:G32);</v>
          </cell>
          <cell r="I465" t="str">
            <v>.</v>
          </cell>
        </row>
        <row r="466">
          <cell r="A466">
            <v>246</v>
          </cell>
          <cell r="B466" t="str">
            <v>Finland</v>
          </cell>
          <cell r="C466">
            <v>1998</v>
          </cell>
          <cell r="D466">
            <v>90</v>
          </cell>
          <cell r="E466">
            <v>2020</v>
          </cell>
          <cell r="F466">
            <v>90</v>
          </cell>
          <cell r="G466">
            <v>66153</v>
          </cell>
          <cell r="H466" t="str">
            <v/>
          </cell>
          <cell r="I466" t="str">
            <v>.</v>
          </cell>
        </row>
        <row r="467">
          <cell r="A467">
            <v>246</v>
          </cell>
          <cell r="B467" t="str">
            <v>Finland</v>
          </cell>
          <cell r="C467">
            <v>1998</v>
          </cell>
          <cell r="D467">
            <v>90</v>
          </cell>
          <cell r="E467">
            <v>2121</v>
          </cell>
          <cell r="F467">
            <v>90</v>
          </cell>
          <cell r="G467">
            <v>66828</v>
          </cell>
          <cell r="H467" t="str">
            <v/>
          </cell>
          <cell r="I467" t="str">
            <v>.</v>
          </cell>
        </row>
        <row r="468">
          <cell r="A468">
            <v>246</v>
          </cell>
          <cell r="B468" t="str">
            <v>Finland</v>
          </cell>
          <cell r="C468">
            <v>1998</v>
          </cell>
          <cell r="D468">
            <v>90</v>
          </cell>
          <cell r="E468">
            <v>2222</v>
          </cell>
          <cell r="F468">
            <v>90</v>
          </cell>
          <cell r="G468">
            <v>65454</v>
          </cell>
          <cell r="H468" t="str">
            <v/>
          </cell>
          <cell r="I468" t="str">
            <v>.</v>
          </cell>
        </row>
        <row r="469">
          <cell r="A469">
            <v>246</v>
          </cell>
          <cell r="B469" t="str">
            <v>Finland</v>
          </cell>
          <cell r="C469">
            <v>1998</v>
          </cell>
          <cell r="D469">
            <v>90</v>
          </cell>
          <cell r="E469">
            <v>2323</v>
          </cell>
          <cell r="F469">
            <v>90</v>
          </cell>
          <cell r="G469">
            <v>62428</v>
          </cell>
          <cell r="H469" t="str">
            <v/>
          </cell>
          <cell r="I469" t="str">
            <v>.</v>
          </cell>
        </row>
        <row r="470">
          <cell r="A470">
            <v>246</v>
          </cell>
          <cell r="B470" t="str">
            <v>Finland</v>
          </cell>
          <cell r="C470">
            <v>1998</v>
          </cell>
          <cell r="D470">
            <v>90</v>
          </cell>
          <cell r="E470">
            <v>2424</v>
          </cell>
          <cell r="F470">
            <v>90</v>
          </cell>
          <cell r="G470">
            <v>57007</v>
          </cell>
          <cell r="H470" t="str">
            <v/>
          </cell>
          <cell r="I470" t="str">
            <v>.</v>
          </cell>
        </row>
        <row r="471">
          <cell r="A471">
            <v>246</v>
          </cell>
          <cell r="B471" t="str">
            <v>Finland</v>
          </cell>
          <cell r="C471">
            <v>1998</v>
          </cell>
          <cell r="D471">
            <v>90</v>
          </cell>
          <cell r="E471">
            <v>2024</v>
          </cell>
          <cell r="F471">
            <v>90</v>
          </cell>
          <cell r="G471">
            <v>317870</v>
          </cell>
          <cell r="H471" t="str">
            <v>;;=SUM(F38:G38);</v>
          </cell>
          <cell r="I471" t="str">
            <v>.</v>
          </cell>
        </row>
        <row r="472">
          <cell r="A472">
            <v>246</v>
          </cell>
          <cell r="B472" t="str">
            <v>Finland</v>
          </cell>
          <cell r="C472">
            <v>1998</v>
          </cell>
          <cell r="D472">
            <v>90</v>
          </cell>
          <cell r="E472">
            <v>2525</v>
          </cell>
          <cell r="F472">
            <v>90</v>
          </cell>
          <cell r="G472">
            <v>59175</v>
          </cell>
          <cell r="H472" t="str">
            <v/>
          </cell>
          <cell r="I472" t="str">
            <v>.</v>
          </cell>
        </row>
        <row r="473">
          <cell r="A473">
            <v>246</v>
          </cell>
          <cell r="B473" t="str">
            <v>Finland</v>
          </cell>
          <cell r="C473">
            <v>1998</v>
          </cell>
          <cell r="D473">
            <v>90</v>
          </cell>
          <cell r="E473">
            <v>2626</v>
          </cell>
          <cell r="F473">
            <v>90</v>
          </cell>
          <cell r="G473">
            <v>61488</v>
          </cell>
          <cell r="H473" t="str">
            <v/>
          </cell>
          <cell r="I473" t="str">
            <v>.</v>
          </cell>
        </row>
        <row r="474">
          <cell r="A474">
            <v>246</v>
          </cell>
          <cell r="B474" t="str">
            <v>Finland</v>
          </cell>
          <cell r="C474">
            <v>1998</v>
          </cell>
          <cell r="D474">
            <v>90</v>
          </cell>
          <cell r="E474">
            <v>2727</v>
          </cell>
          <cell r="F474">
            <v>90</v>
          </cell>
          <cell r="G474">
            <v>63848</v>
          </cell>
          <cell r="H474" t="str">
            <v/>
          </cell>
          <cell r="I474" t="str">
            <v>.</v>
          </cell>
        </row>
        <row r="475">
          <cell r="A475">
            <v>246</v>
          </cell>
          <cell r="B475" t="str">
            <v>Finland</v>
          </cell>
          <cell r="C475">
            <v>1998</v>
          </cell>
          <cell r="D475">
            <v>90</v>
          </cell>
          <cell r="E475">
            <v>2828</v>
          </cell>
          <cell r="F475">
            <v>90</v>
          </cell>
          <cell r="G475">
            <v>65604</v>
          </cell>
          <cell r="H475" t="str">
            <v/>
          </cell>
          <cell r="I475" t="str">
            <v>.</v>
          </cell>
        </row>
        <row r="476">
          <cell r="A476">
            <v>246</v>
          </cell>
          <cell r="B476" t="str">
            <v>Finland</v>
          </cell>
          <cell r="C476">
            <v>1998</v>
          </cell>
          <cell r="D476">
            <v>90</v>
          </cell>
          <cell r="E476">
            <v>2929</v>
          </cell>
          <cell r="F476">
            <v>90</v>
          </cell>
          <cell r="G476">
            <v>70701</v>
          </cell>
          <cell r="H476" t="str">
            <v/>
          </cell>
          <cell r="I476" t="str">
            <v>.</v>
          </cell>
        </row>
        <row r="477">
          <cell r="A477">
            <v>246</v>
          </cell>
          <cell r="B477" t="str">
            <v>Finland</v>
          </cell>
          <cell r="C477">
            <v>1998</v>
          </cell>
          <cell r="D477">
            <v>90</v>
          </cell>
          <cell r="E477">
            <v>2529</v>
          </cell>
          <cell r="F477">
            <v>90</v>
          </cell>
          <cell r="G477">
            <v>320816</v>
          </cell>
          <cell r="H477" t="str">
            <v>;;=SUM(F44:G44);</v>
          </cell>
          <cell r="I477" t="str">
            <v>.</v>
          </cell>
        </row>
        <row r="478">
          <cell r="A478">
            <v>246</v>
          </cell>
          <cell r="B478" t="str">
            <v>Finland</v>
          </cell>
          <cell r="C478">
            <v>1998</v>
          </cell>
          <cell r="D478">
            <v>90</v>
          </cell>
          <cell r="E478">
            <v>3034</v>
          </cell>
          <cell r="F478">
            <v>90</v>
          </cell>
          <cell r="G478">
            <v>374399</v>
          </cell>
          <cell r="H478" t="str">
            <v/>
          </cell>
          <cell r="I478" t="str">
            <v>.</v>
          </cell>
        </row>
        <row r="479">
          <cell r="A479">
            <v>246</v>
          </cell>
          <cell r="B479" t="str">
            <v>Finland</v>
          </cell>
          <cell r="C479">
            <v>1998</v>
          </cell>
          <cell r="D479">
            <v>90</v>
          </cell>
          <cell r="E479">
            <v>3539</v>
          </cell>
          <cell r="F479">
            <v>90</v>
          </cell>
          <cell r="G479">
            <v>378530</v>
          </cell>
          <cell r="H479" t="str">
            <v/>
          </cell>
          <cell r="I479" t="str">
            <v>.</v>
          </cell>
        </row>
        <row r="480">
          <cell r="A480">
            <v>246</v>
          </cell>
          <cell r="B480" t="str">
            <v>Finland</v>
          </cell>
          <cell r="C480">
            <v>1998</v>
          </cell>
          <cell r="D480">
            <v>90</v>
          </cell>
          <cell r="E480">
            <v>4099</v>
          </cell>
          <cell r="F480">
            <v>90</v>
          </cell>
          <cell r="G480">
            <v>2467452</v>
          </cell>
          <cell r="H480" t="str">
            <v/>
          </cell>
          <cell r="I480" t="str">
            <v>.</v>
          </cell>
        </row>
        <row r="481">
          <cell r="A481">
            <v>246</v>
          </cell>
          <cell r="B481" t="str">
            <v>Finland</v>
          </cell>
          <cell r="C481">
            <v>1998</v>
          </cell>
          <cell r="D481">
            <v>90</v>
          </cell>
          <cell r="E481">
            <v>990000</v>
          </cell>
          <cell r="F481">
            <v>90</v>
          </cell>
          <cell r="G481">
            <v>0</v>
          </cell>
          <cell r="H481" t="str">
            <v>n;</v>
          </cell>
          <cell r="I481" t="str">
            <v>n</v>
          </cell>
        </row>
        <row r="482">
          <cell r="A482">
            <v>276</v>
          </cell>
          <cell r="B482" t="str">
            <v>Germany</v>
          </cell>
          <cell r="C482">
            <v>1998</v>
          </cell>
          <cell r="D482">
            <v>90</v>
          </cell>
          <cell r="E482">
            <v>900000</v>
          </cell>
          <cell r="F482">
            <v>90</v>
          </cell>
          <cell r="G482">
            <v>82057379</v>
          </cell>
          <cell r="H482" t="str">
            <v>;;=SUM(F11:G11);</v>
          </cell>
          <cell r="I482" t="str">
            <v>.</v>
          </cell>
        </row>
        <row r="483">
          <cell r="A483">
            <v>276</v>
          </cell>
          <cell r="B483" t="str">
            <v>Germany</v>
          </cell>
          <cell r="C483">
            <v>1998</v>
          </cell>
          <cell r="D483">
            <v>90</v>
          </cell>
          <cell r="E483">
            <v>300</v>
          </cell>
          <cell r="F483">
            <v>90</v>
          </cell>
          <cell r="G483">
            <v>2380755</v>
          </cell>
          <cell r="H483" t="str">
            <v>;;=SUM(F12:G12);</v>
          </cell>
          <cell r="I483" t="str">
            <v>.</v>
          </cell>
        </row>
        <row r="484">
          <cell r="A484">
            <v>276</v>
          </cell>
          <cell r="B484" t="str">
            <v>Germany</v>
          </cell>
          <cell r="C484">
            <v>1998</v>
          </cell>
          <cell r="D484">
            <v>90</v>
          </cell>
          <cell r="E484">
            <v>303</v>
          </cell>
          <cell r="F484">
            <v>90</v>
          </cell>
          <cell r="G484">
            <v>780340</v>
          </cell>
          <cell r="H484" t="str">
            <v>;;=SUM(F13:G13);</v>
          </cell>
          <cell r="I484" t="str">
            <v>.</v>
          </cell>
        </row>
        <row r="485">
          <cell r="A485">
            <v>276</v>
          </cell>
          <cell r="B485" t="str">
            <v>Germany</v>
          </cell>
          <cell r="C485">
            <v>1998</v>
          </cell>
          <cell r="D485">
            <v>90</v>
          </cell>
          <cell r="E485">
            <v>404</v>
          </cell>
          <cell r="F485">
            <v>90</v>
          </cell>
          <cell r="G485">
            <v>812818</v>
          </cell>
          <cell r="H485" t="str">
            <v>;;=SUM(F14:G14);</v>
          </cell>
          <cell r="I485" t="str">
            <v>.</v>
          </cell>
        </row>
        <row r="486">
          <cell r="A486">
            <v>276</v>
          </cell>
          <cell r="B486" t="str">
            <v>Germany</v>
          </cell>
          <cell r="C486">
            <v>1998</v>
          </cell>
          <cell r="D486">
            <v>90</v>
          </cell>
          <cell r="E486">
            <v>505</v>
          </cell>
          <cell r="F486">
            <v>90</v>
          </cell>
          <cell r="G486">
            <v>833050</v>
          </cell>
          <cell r="H486" t="str">
            <v>;;=SUM(F15:G15);</v>
          </cell>
          <cell r="I486" t="str">
            <v>.</v>
          </cell>
        </row>
        <row r="487">
          <cell r="A487">
            <v>276</v>
          </cell>
          <cell r="B487" t="str">
            <v>Germany</v>
          </cell>
          <cell r="C487">
            <v>1998</v>
          </cell>
          <cell r="D487">
            <v>90</v>
          </cell>
          <cell r="E487">
            <v>606</v>
          </cell>
          <cell r="F487">
            <v>90</v>
          </cell>
          <cell r="G487">
            <v>865009</v>
          </cell>
          <cell r="H487" t="str">
            <v>;;=SUM(F16:G16);</v>
          </cell>
          <cell r="I487" t="str">
            <v>.</v>
          </cell>
        </row>
        <row r="488">
          <cell r="A488">
            <v>276</v>
          </cell>
          <cell r="B488" t="str">
            <v>Germany</v>
          </cell>
          <cell r="C488">
            <v>1998</v>
          </cell>
          <cell r="D488">
            <v>90</v>
          </cell>
          <cell r="E488">
            <v>707</v>
          </cell>
          <cell r="F488">
            <v>90</v>
          </cell>
          <cell r="G488">
            <v>951270</v>
          </cell>
          <cell r="H488" t="str">
            <v>;;=SUM(F17:G17);</v>
          </cell>
          <cell r="I488" t="str">
            <v>.</v>
          </cell>
        </row>
        <row r="489">
          <cell r="A489">
            <v>276</v>
          </cell>
          <cell r="B489" t="str">
            <v>Germany</v>
          </cell>
          <cell r="C489">
            <v>1998</v>
          </cell>
          <cell r="D489">
            <v>90</v>
          </cell>
          <cell r="E489">
            <v>808</v>
          </cell>
          <cell r="F489">
            <v>90</v>
          </cell>
          <cell r="G489">
            <v>940107</v>
          </cell>
          <cell r="H489" t="str">
            <v>;;=SUM(F18:G18);</v>
          </cell>
          <cell r="I489" t="str">
            <v>.</v>
          </cell>
        </row>
        <row r="490">
          <cell r="A490">
            <v>276</v>
          </cell>
          <cell r="B490" t="str">
            <v>Germany</v>
          </cell>
          <cell r="C490">
            <v>1998</v>
          </cell>
          <cell r="D490">
            <v>90</v>
          </cell>
          <cell r="E490">
            <v>909</v>
          </cell>
          <cell r="F490">
            <v>90</v>
          </cell>
          <cell r="G490">
            <v>966880</v>
          </cell>
          <cell r="H490" t="str">
            <v>;;=SUM(F19:G19);</v>
          </cell>
          <cell r="I490" t="str">
            <v>.</v>
          </cell>
        </row>
        <row r="491">
          <cell r="A491">
            <v>276</v>
          </cell>
          <cell r="B491" t="str">
            <v>Germany</v>
          </cell>
          <cell r="C491">
            <v>1998</v>
          </cell>
          <cell r="D491">
            <v>90</v>
          </cell>
          <cell r="E491">
            <v>509</v>
          </cell>
          <cell r="F491">
            <v>90</v>
          </cell>
          <cell r="G491">
            <v>4556316</v>
          </cell>
          <cell r="H491" t="str">
            <v>;;=SUM(F20:G20);</v>
          </cell>
          <cell r="I491" t="str">
            <v>.</v>
          </cell>
        </row>
        <row r="492">
          <cell r="A492">
            <v>276</v>
          </cell>
          <cell r="B492" t="str">
            <v>Germany</v>
          </cell>
          <cell r="C492">
            <v>1998</v>
          </cell>
          <cell r="D492">
            <v>90</v>
          </cell>
          <cell r="E492">
            <v>1010</v>
          </cell>
          <cell r="F492">
            <v>90</v>
          </cell>
          <cell r="G492">
            <v>945649</v>
          </cell>
          <cell r="H492" t="str">
            <v>;;=SUM(F21:G21);</v>
          </cell>
          <cell r="I492" t="str">
            <v>.</v>
          </cell>
        </row>
        <row r="493">
          <cell r="A493">
            <v>276</v>
          </cell>
          <cell r="B493" t="str">
            <v>Germany</v>
          </cell>
          <cell r="C493">
            <v>1998</v>
          </cell>
          <cell r="D493">
            <v>90</v>
          </cell>
          <cell r="E493">
            <v>1111</v>
          </cell>
          <cell r="F493">
            <v>90</v>
          </cell>
          <cell r="G493">
            <v>928920</v>
          </cell>
          <cell r="H493" t="str">
            <v>;;=SUM(F22:G22);</v>
          </cell>
          <cell r="I493" t="str">
            <v>.</v>
          </cell>
        </row>
        <row r="494">
          <cell r="A494">
            <v>276</v>
          </cell>
          <cell r="B494" t="str">
            <v>Germany</v>
          </cell>
          <cell r="C494">
            <v>1998</v>
          </cell>
          <cell r="D494">
            <v>90</v>
          </cell>
          <cell r="E494">
            <v>1212</v>
          </cell>
          <cell r="F494">
            <v>90</v>
          </cell>
          <cell r="G494">
            <v>897188</v>
          </cell>
          <cell r="H494" t="str">
            <v>;;=SUM(F23:G23);</v>
          </cell>
          <cell r="I494" t="str">
            <v>.</v>
          </cell>
        </row>
        <row r="495">
          <cell r="A495">
            <v>276</v>
          </cell>
          <cell r="B495" t="str">
            <v>Germany</v>
          </cell>
          <cell r="C495">
            <v>1998</v>
          </cell>
          <cell r="D495">
            <v>90</v>
          </cell>
          <cell r="E495">
            <v>1313</v>
          </cell>
          <cell r="F495">
            <v>90</v>
          </cell>
          <cell r="G495">
            <v>894547</v>
          </cell>
          <cell r="H495" t="str">
            <v>;;=SUM(F24:G24);</v>
          </cell>
          <cell r="I495" t="str">
            <v>.</v>
          </cell>
        </row>
        <row r="496">
          <cell r="A496">
            <v>276</v>
          </cell>
          <cell r="B496" t="str">
            <v>Germany</v>
          </cell>
          <cell r="C496">
            <v>1998</v>
          </cell>
          <cell r="D496">
            <v>90</v>
          </cell>
          <cell r="E496">
            <v>1414</v>
          </cell>
          <cell r="F496">
            <v>90</v>
          </cell>
          <cell r="G496">
            <v>901878</v>
          </cell>
          <cell r="H496" t="str">
            <v>;;=SUM(F25:G25);</v>
          </cell>
          <cell r="I496" t="str">
            <v>.</v>
          </cell>
        </row>
        <row r="497">
          <cell r="A497">
            <v>276</v>
          </cell>
          <cell r="B497" t="str">
            <v>Germany</v>
          </cell>
          <cell r="C497">
            <v>1998</v>
          </cell>
          <cell r="D497">
            <v>90</v>
          </cell>
          <cell r="E497">
            <v>1014</v>
          </cell>
          <cell r="F497">
            <v>90</v>
          </cell>
          <cell r="G497">
            <v>4568182</v>
          </cell>
          <cell r="H497" t="str">
            <v>;;=SUM(F26:G26);</v>
          </cell>
          <cell r="I497" t="str">
            <v>.</v>
          </cell>
        </row>
        <row r="498">
          <cell r="A498">
            <v>276</v>
          </cell>
          <cell r="B498" t="str">
            <v>Germany</v>
          </cell>
          <cell r="C498">
            <v>1998</v>
          </cell>
          <cell r="D498">
            <v>90</v>
          </cell>
          <cell r="E498">
            <v>1515</v>
          </cell>
          <cell r="F498">
            <v>90</v>
          </cell>
          <cell r="G498">
            <v>927456</v>
          </cell>
          <cell r="H498" t="str">
            <v>;;=SUM(F27:G27);</v>
          </cell>
          <cell r="I498" t="str">
            <v>.</v>
          </cell>
        </row>
        <row r="499">
          <cell r="A499">
            <v>276</v>
          </cell>
          <cell r="B499" t="str">
            <v>Germany</v>
          </cell>
          <cell r="C499">
            <v>1998</v>
          </cell>
          <cell r="D499">
            <v>90</v>
          </cell>
          <cell r="E499">
            <v>1616</v>
          </cell>
          <cell r="F499">
            <v>90</v>
          </cell>
          <cell r="G499">
            <v>926668</v>
          </cell>
          <cell r="H499" t="str">
            <v>;;=SUM(F28:G28);</v>
          </cell>
          <cell r="I499" t="str">
            <v>.</v>
          </cell>
        </row>
        <row r="500">
          <cell r="A500">
            <v>276</v>
          </cell>
          <cell r="B500" t="str">
            <v>Germany</v>
          </cell>
          <cell r="C500">
            <v>1998</v>
          </cell>
          <cell r="D500">
            <v>90</v>
          </cell>
          <cell r="E500">
            <v>1717</v>
          </cell>
          <cell r="F500">
            <v>90</v>
          </cell>
          <cell r="G500">
            <v>934259</v>
          </cell>
          <cell r="H500" t="str">
            <v>;;=SUM(F29:G29);</v>
          </cell>
          <cell r="I500" t="str">
            <v>.</v>
          </cell>
        </row>
        <row r="501">
          <cell r="A501">
            <v>276</v>
          </cell>
          <cell r="B501" t="str">
            <v>Germany</v>
          </cell>
          <cell r="C501">
            <v>1998</v>
          </cell>
          <cell r="D501">
            <v>90</v>
          </cell>
          <cell r="E501">
            <v>1818</v>
          </cell>
          <cell r="F501">
            <v>90</v>
          </cell>
          <cell r="G501">
            <v>889501</v>
          </cell>
          <cell r="H501" t="str">
            <v>;;=SUM(F30:G30);</v>
          </cell>
          <cell r="I501" t="str">
            <v>.</v>
          </cell>
        </row>
        <row r="502">
          <cell r="A502">
            <v>276</v>
          </cell>
          <cell r="B502" t="str">
            <v>Germany</v>
          </cell>
          <cell r="C502">
            <v>1998</v>
          </cell>
          <cell r="D502">
            <v>90</v>
          </cell>
          <cell r="E502">
            <v>1919</v>
          </cell>
          <cell r="F502">
            <v>90</v>
          </cell>
          <cell r="G502">
            <v>885122</v>
          </cell>
          <cell r="H502" t="str">
            <v>;;=SUM(F31:G31);</v>
          </cell>
          <cell r="I502" t="str">
            <v>.</v>
          </cell>
        </row>
        <row r="503">
          <cell r="A503">
            <v>276</v>
          </cell>
          <cell r="B503" t="str">
            <v>Germany</v>
          </cell>
          <cell r="C503">
            <v>1998</v>
          </cell>
          <cell r="D503">
            <v>90</v>
          </cell>
          <cell r="E503">
            <v>1519</v>
          </cell>
          <cell r="F503">
            <v>90</v>
          </cell>
          <cell r="G503">
            <v>4563006</v>
          </cell>
          <cell r="H503" t="str">
            <v>;;=SUM(F32:G32);</v>
          </cell>
          <cell r="I503" t="str">
            <v>.</v>
          </cell>
        </row>
        <row r="504">
          <cell r="A504">
            <v>348</v>
          </cell>
          <cell r="B504" t="str">
            <v>Hungary</v>
          </cell>
          <cell r="C504">
            <v>1998</v>
          </cell>
          <cell r="D504">
            <v>90</v>
          </cell>
          <cell r="E504">
            <v>1212</v>
          </cell>
          <cell r="F504">
            <v>90</v>
          </cell>
          <cell r="G504">
            <v>126162</v>
          </cell>
          <cell r="H504" t="str">
            <v>;;=SUM(F23:G23);</v>
          </cell>
          <cell r="I504" t="str">
            <v>.</v>
          </cell>
        </row>
        <row r="505">
          <cell r="A505">
            <v>348</v>
          </cell>
          <cell r="B505" t="str">
            <v>Hungary</v>
          </cell>
          <cell r="C505">
            <v>1998</v>
          </cell>
          <cell r="D505">
            <v>90</v>
          </cell>
          <cell r="E505">
            <v>1313</v>
          </cell>
          <cell r="F505">
            <v>90</v>
          </cell>
          <cell r="G505">
            <v>120859</v>
          </cell>
          <cell r="H505" t="str">
            <v>;;=SUM(F24:G24);</v>
          </cell>
          <cell r="I505" t="str">
            <v>.</v>
          </cell>
        </row>
        <row r="506">
          <cell r="A506">
            <v>348</v>
          </cell>
          <cell r="B506" t="str">
            <v>Hungary</v>
          </cell>
          <cell r="C506">
            <v>1998</v>
          </cell>
          <cell r="D506">
            <v>90</v>
          </cell>
          <cell r="E506">
            <v>1414</v>
          </cell>
          <cell r="F506">
            <v>90</v>
          </cell>
          <cell r="G506">
            <v>123016</v>
          </cell>
          <cell r="H506" t="str">
            <v>;;=SUM(F25:G25);</v>
          </cell>
          <cell r="I506" t="str">
            <v>.</v>
          </cell>
        </row>
        <row r="507">
          <cell r="A507">
            <v>348</v>
          </cell>
          <cell r="B507" t="str">
            <v>Hungary</v>
          </cell>
          <cell r="C507">
            <v>1998</v>
          </cell>
          <cell r="D507">
            <v>90</v>
          </cell>
          <cell r="E507">
            <v>1014</v>
          </cell>
          <cell r="F507">
            <v>90</v>
          </cell>
          <cell r="G507">
            <v>617236</v>
          </cell>
          <cell r="H507" t="str">
            <v>;;=SUM(F26:G26);</v>
          </cell>
          <cell r="I507" t="str">
            <v>.</v>
          </cell>
        </row>
        <row r="508">
          <cell r="A508">
            <v>348</v>
          </cell>
          <cell r="B508" t="str">
            <v>Hungary</v>
          </cell>
          <cell r="C508">
            <v>1998</v>
          </cell>
          <cell r="D508">
            <v>90</v>
          </cell>
          <cell r="E508">
            <v>1515</v>
          </cell>
          <cell r="F508">
            <v>90</v>
          </cell>
          <cell r="G508">
            <v>129240</v>
          </cell>
          <cell r="H508" t="str">
            <v>;;=SUM(F27:G27);</v>
          </cell>
          <cell r="I508" t="str">
            <v>.</v>
          </cell>
        </row>
        <row r="509">
          <cell r="A509">
            <v>348</v>
          </cell>
          <cell r="B509" t="str">
            <v>Hungary</v>
          </cell>
          <cell r="C509">
            <v>1998</v>
          </cell>
          <cell r="D509">
            <v>90</v>
          </cell>
          <cell r="E509">
            <v>1616</v>
          </cell>
          <cell r="F509">
            <v>90</v>
          </cell>
          <cell r="G509">
            <v>138007</v>
          </cell>
          <cell r="H509" t="str">
            <v>;;=SUM(F28:G28);</v>
          </cell>
          <cell r="I509" t="str">
            <v>.</v>
          </cell>
        </row>
        <row r="510">
          <cell r="A510">
            <v>348</v>
          </cell>
          <cell r="B510" t="str">
            <v>Hungary</v>
          </cell>
          <cell r="C510">
            <v>1998</v>
          </cell>
          <cell r="D510">
            <v>90</v>
          </cell>
          <cell r="E510">
            <v>1717</v>
          </cell>
          <cell r="F510">
            <v>90</v>
          </cell>
          <cell r="G510">
            <v>143661</v>
          </cell>
          <cell r="H510" t="str">
            <v>;;=SUM(F29:G29);</v>
          </cell>
          <cell r="I510" t="str">
            <v>.</v>
          </cell>
        </row>
        <row r="511">
          <cell r="A511">
            <v>348</v>
          </cell>
          <cell r="B511" t="str">
            <v>Hungary</v>
          </cell>
          <cell r="C511">
            <v>1998</v>
          </cell>
          <cell r="D511">
            <v>90</v>
          </cell>
          <cell r="E511">
            <v>1818</v>
          </cell>
          <cell r="F511">
            <v>90</v>
          </cell>
          <cell r="G511">
            <v>154463</v>
          </cell>
          <cell r="H511" t="str">
            <v>;;=SUM(F30:G30);</v>
          </cell>
          <cell r="I511" t="str">
            <v>.</v>
          </cell>
        </row>
        <row r="512">
          <cell r="A512">
            <v>348</v>
          </cell>
          <cell r="B512" t="str">
            <v>Hungary</v>
          </cell>
          <cell r="C512">
            <v>1998</v>
          </cell>
          <cell r="D512">
            <v>90</v>
          </cell>
          <cell r="E512">
            <v>1919</v>
          </cell>
          <cell r="F512">
            <v>90</v>
          </cell>
          <cell r="G512">
            <v>161843</v>
          </cell>
          <cell r="H512" t="str">
            <v>;;=SUM(F31:G31);</v>
          </cell>
          <cell r="I512" t="str">
            <v>.</v>
          </cell>
        </row>
        <row r="513">
          <cell r="A513">
            <v>348</v>
          </cell>
          <cell r="B513" t="str">
            <v>Hungary</v>
          </cell>
          <cell r="C513">
            <v>1998</v>
          </cell>
          <cell r="D513">
            <v>90</v>
          </cell>
          <cell r="E513">
            <v>1519</v>
          </cell>
          <cell r="F513">
            <v>90</v>
          </cell>
          <cell r="G513">
            <v>727214</v>
          </cell>
          <cell r="H513" t="str">
            <v>;;=SUM(F32:G32);</v>
          </cell>
          <cell r="I513" t="str">
            <v>.</v>
          </cell>
        </row>
        <row r="514">
          <cell r="A514">
            <v>348</v>
          </cell>
          <cell r="B514" t="str">
            <v>Hungary</v>
          </cell>
          <cell r="C514">
            <v>1998</v>
          </cell>
          <cell r="D514">
            <v>90</v>
          </cell>
          <cell r="E514">
            <v>2020</v>
          </cell>
          <cell r="F514">
            <v>90</v>
          </cell>
          <cell r="G514">
            <v>170707</v>
          </cell>
          <cell r="H514" t="str">
            <v>;;=SUM(F33:G33);</v>
          </cell>
          <cell r="I514" t="str">
            <v>.</v>
          </cell>
        </row>
        <row r="515">
          <cell r="A515">
            <v>348</v>
          </cell>
          <cell r="B515" t="str">
            <v>Hungary</v>
          </cell>
          <cell r="C515">
            <v>1998</v>
          </cell>
          <cell r="D515">
            <v>90</v>
          </cell>
          <cell r="E515">
            <v>2121</v>
          </cell>
          <cell r="F515">
            <v>90</v>
          </cell>
          <cell r="G515">
            <v>177857</v>
          </cell>
          <cell r="H515" t="str">
            <v>;;=SUM(F34:G34);</v>
          </cell>
          <cell r="I515" t="str">
            <v>.</v>
          </cell>
        </row>
        <row r="516">
          <cell r="A516">
            <v>348</v>
          </cell>
          <cell r="B516" t="str">
            <v>Hungary</v>
          </cell>
          <cell r="C516">
            <v>1998</v>
          </cell>
          <cell r="D516">
            <v>90</v>
          </cell>
          <cell r="E516">
            <v>2222</v>
          </cell>
          <cell r="F516">
            <v>90</v>
          </cell>
          <cell r="G516">
            <v>189208</v>
          </cell>
          <cell r="H516" t="str">
            <v>;;=SUM(F35:G35);</v>
          </cell>
          <cell r="I516" t="str">
            <v>.</v>
          </cell>
        </row>
        <row r="517">
          <cell r="A517">
            <v>348</v>
          </cell>
          <cell r="B517" t="str">
            <v>Hungary</v>
          </cell>
          <cell r="C517">
            <v>1998</v>
          </cell>
          <cell r="D517">
            <v>90</v>
          </cell>
          <cell r="E517">
            <v>2323</v>
          </cell>
          <cell r="F517">
            <v>90</v>
          </cell>
          <cell r="G517">
            <v>180953</v>
          </cell>
          <cell r="H517" t="str">
            <v>;;=SUM(F36:G36);</v>
          </cell>
          <cell r="I517" t="str">
            <v>.</v>
          </cell>
        </row>
        <row r="518">
          <cell r="A518">
            <v>348</v>
          </cell>
          <cell r="B518" t="str">
            <v>Hungary</v>
          </cell>
          <cell r="C518">
            <v>1998</v>
          </cell>
          <cell r="D518">
            <v>90</v>
          </cell>
          <cell r="E518">
            <v>2424</v>
          </cell>
          <cell r="F518">
            <v>90</v>
          </cell>
          <cell r="G518">
            <v>150572</v>
          </cell>
          <cell r="H518" t="str">
            <v>;;=SUM(F37:G37);</v>
          </cell>
          <cell r="I518" t="str">
            <v>.</v>
          </cell>
        </row>
        <row r="519">
          <cell r="A519">
            <v>348</v>
          </cell>
          <cell r="B519" t="str">
            <v>Hungary</v>
          </cell>
          <cell r="C519">
            <v>1998</v>
          </cell>
          <cell r="D519">
            <v>90</v>
          </cell>
          <cell r="E519">
            <v>2024</v>
          </cell>
          <cell r="F519">
            <v>90</v>
          </cell>
          <cell r="G519">
            <v>869297</v>
          </cell>
          <cell r="H519" t="str">
            <v>;;=SUM(F38:G38);</v>
          </cell>
          <cell r="I519" t="str">
            <v>.</v>
          </cell>
        </row>
        <row r="520">
          <cell r="A520">
            <v>348</v>
          </cell>
          <cell r="B520" t="str">
            <v>Hungary</v>
          </cell>
          <cell r="C520">
            <v>1998</v>
          </cell>
          <cell r="D520">
            <v>90</v>
          </cell>
          <cell r="E520">
            <v>2525</v>
          </cell>
          <cell r="F520">
            <v>90</v>
          </cell>
          <cell r="G520">
            <v>146198</v>
          </cell>
          <cell r="H520" t="str">
            <v>;;=SUM(F39:G39);</v>
          </cell>
          <cell r="I520" t="str">
            <v>.</v>
          </cell>
        </row>
        <row r="521">
          <cell r="A521">
            <v>348</v>
          </cell>
          <cell r="B521" t="str">
            <v>Hungary</v>
          </cell>
          <cell r="C521">
            <v>1998</v>
          </cell>
          <cell r="D521">
            <v>90</v>
          </cell>
          <cell r="E521">
            <v>2626</v>
          </cell>
          <cell r="F521">
            <v>90</v>
          </cell>
          <cell r="G521">
            <v>141524</v>
          </cell>
          <cell r="H521" t="str">
            <v>;;=SUM(F40:G40);</v>
          </cell>
          <cell r="I521" t="str">
            <v>.</v>
          </cell>
        </row>
        <row r="522">
          <cell r="A522">
            <v>348</v>
          </cell>
          <cell r="B522" t="str">
            <v>Hungary</v>
          </cell>
          <cell r="C522">
            <v>1998</v>
          </cell>
          <cell r="D522">
            <v>90</v>
          </cell>
          <cell r="E522">
            <v>2727</v>
          </cell>
          <cell r="F522">
            <v>90</v>
          </cell>
          <cell r="G522">
            <v>142785</v>
          </cell>
          <cell r="H522" t="str">
            <v>;;=SUM(F41:G41);</v>
          </cell>
          <cell r="I522" t="str">
            <v>.</v>
          </cell>
        </row>
        <row r="523">
          <cell r="A523">
            <v>348</v>
          </cell>
          <cell r="B523" t="str">
            <v>Hungary</v>
          </cell>
          <cell r="C523">
            <v>1998</v>
          </cell>
          <cell r="D523">
            <v>90</v>
          </cell>
          <cell r="E523">
            <v>2828</v>
          </cell>
          <cell r="F523">
            <v>90</v>
          </cell>
          <cell r="G523">
            <v>143285</v>
          </cell>
          <cell r="H523" t="str">
            <v>;;=SUM(F42:G42);</v>
          </cell>
          <cell r="I523" t="str">
            <v>.</v>
          </cell>
        </row>
        <row r="524">
          <cell r="A524">
            <v>348</v>
          </cell>
          <cell r="B524" t="str">
            <v>Hungary</v>
          </cell>
          <cell r="C524">
            <v>1998</v>
          </cell>
          <cell r="D524">
            <v>90</v>
          </cell>
          <cell r="E524">
            <v>2929</v>
          </cell>
          <cell r="F524">
            <v>90</v>
          </cell>
          <cell r="G524">
            <v>143679</v>
          </cell>
          <cell r="H524" t="str">
            <v>;;=SUM(F43:G43);</v>
          </cell>
          <cell r="I524" t="str">
            <v>.</v>
          </cell>
        </row>
        <row r="525">
          <cell r="A525">
            <v>348</v>
          </cell>
          <cell r="B525" t="str">
            <v>Hungary</v>
          </cell>
          <cell r="C525">
            <v>1998</v>
          </cell>
          <cell r="D525">
            <v>90</v>
          </cell>
          <cell r="E525">
            <v>2529</v>
          </cell>
          <cell r="F525">
            <v>90</v>
          </cell>
          <cell r="G525">
            <v>717471</v>
          </cell>
          <cell r="H525" t="str">
            <v>;;=SUM(F44:G44);</v>
          </cell>
          <cell r="I525" t="str">
            <v>.</v>
          </cell>
        </row>
        <row r="526">
          <cell r="A526">
            <v>348</v>
          </cell>
          <cell r="B526" t="str">
            <v>Hungary</v>
          </cell>
          <cell r="C526">
            <v>1998</v>
          </cell>
          <cell r="D526">
            <v>90</v>
          </cell>
          <cell r="E526">
            <v>3034</v>
          </cell>
          <cell r="F526">
            <v>90</v>
          </cell>
          <cell r="G526">
            <v>624687</v>
          </cell>
          <cell r="H526" t="str">
            <v>;;=SUM(F45:G45);</v>
          </cell>
          <cell r="I526" t="str">
            <v>.</v>
          </cell>
        </row>
        <row r="527">
          <cell r="A527">
            <v>348</v>
          </cell>
          <cell r="B527" t="str">
            <v>Hungary</v>
          </cell>
          <cell r="C527">
            <v>1998</v>
          </cell>
          <cell r="D527">
            <v>90</v>
          </cell>
          <cell r="E527">
            <v>3539</v>
          </cell>
          <cell r="F527">
            <v>90</v>
          </cell>
          <cell r="G527">
            <v>642424</v>
          </cell>
          <cell r="H527" t="str">
            <v>;;=SUM(F46:G46);</v>
          </cell>
          <cell r="I527" t="str">
            <v>.</v>
          </cell>
        </row>
        <row r="528">
          <cell r="A528">
            <v>348</v>
          </cell>
          <cell r="B528" t="str">
            <v>Hungary</v>
          </cell>
          <cell r="C528">
            <v>1998</v>
          </cell>
          <cell r="D528">
            <v>90</v>
          </cell>
          <cell r="E528">
            <v>4099</v>
          </cell>
          <cell r="F528">
            <v>90</v>
          </cell>
          <cell r="G528">
            <v>4782540</v>
          </cell>
          <cell r="H528" t="str">
            <v>;;=SUM(F47:G47);</v>
          </cell>
          <cell r="I528" t="str">
            <v>.</v>
          </cell>
        </row>
        <row r="529">
          <cell r="A529">
            <v>348</v>
          </cell>
          <cell r="B529" t="str">
            <v>Hungary</v>
          </cell>
          <cell r="C529">
            <v>1998</v>
          </cell>
          <cell r="D529">
            <v>90</v>
          </cell>
          <cell r="E529">
            <v>990000</v>
          </cell>
          <cell r="F529">
            <v>90</v>
          </cell>
          <cell r="G529">
            <v>0</v>
          </cell>
          <cell r="H529" t="str">
            <v>;;=SUM(F48:G48);</v>
          </cell>
          <cell r="I529" t="str">
            <v>.</v>
          </cell>
        </row>
        <row r="530">
          <cell r="A530">
            <v>352</v>
          </cell>
          <cell r="B530" t="str">
            <v>Iceland</v>
          </cell>
          <cell r="C530">
            <v>1998</v>
          </cell>
          <cell r="D530">
            <v>90</v>
          </cell>
          <cell r="E530">
            <v>303</v>
          </cell>
          <cell r="F530">
            <v>90</v>
          </cell>
          <cell r="G530">
            <v>4436</v>
          </cell>
          <cell r="H530" t="str">
            <v>;;=SUM(F13:G13);</v>
          </cell>
          <cell r="I530" t="str">
            <v>.</v>
          </cell>
        </row>
        <row r="531">
          <cell r="A531">
            <v>352</v>
          </cell>
          <cell r="B531" t="str">
            <v>Iceland</v>
          </cell>
          <cell r="C531">
            <v>1998</v>
          </cell>
          <cell r="D531">
            <v>90</v>
          </cell>
          <cell r="E531">
            <v>404</v>
          </cell>
          <cell r="F531">
            <v>90</v>
          </cell>
          <cell r="G531">
            <v>4541</v>
          </cell>
          <cell r="H531" t="str">
            <v>;;=SUM(F14:G14);</v>
          </cell>
          <cell r="I531" t="str">
            <v>.</v>
          </cell>
        </row>
        <row r="532">
          <cell r="A532">
            <v>352</v>
          </cell>
          <cell r="B532" t="str">
            <v>Iceland</v>
          </cell>
          <cell r="C532">
            <v>1998</v>
          </cell>
          <cell r="D532">
            <v>90</v>
          </cell>
          <cell r="E532">
            <v>505</v>
          </cell>
          <cell r="F532">
            <v>90</v>
          </cell>
          <cell r="G532">
            <v>4520</v>
          </cell>
          <cell r="H532" t="str">
            <v>;;=SUM(F15:G15);</v>
          </cell>
          <cell r="I532" t="str">
            <v>.</v>
          </cell>
        </row>
        <row r="533">
          <cell r="A533">
            <v>352</v>
          </cell>
          <cell r="B533" t="str">
            <v>Iceland</v>
          </cell>
          <cell r="C533">
            <v>1998</v>
          </cell>
          <cell r="D533">
            <v>90</v>
          </cell>
          <cell r="E533">
            <v>606</v>
          </cell>
          <cell r="F533">
            <v>90</v>
          </cell>
          <cell r="G533">
            <v>4482</v>
          </cell>
          <cell r="H533" t="str">
            <v>;;=SUM(F16:G16);</v>
          </cell>
          <cell r="I533" t="str">
            <v>.</v>
          </cell>
        </row>
        <row r="534">
          <cell r="A534">
            <v>352</v>
          </cell>
          <cell r="B534" t="str">
            <v>Iceland</v>
          </cell>
          <cell r="C534">
            <v>1998</v>
          </cell>
          <cell r="D534">
            <v>90</v>
          </cell>
          <cell r="E534">
            <v>707</v>
          </cell>
          <cell r="F534">
            <v>90</v>
          </cell>
          <cell r="G534">
            <v>4705</v>
          </cell>
          <cell r="H534" t="str">
            <v>;;=SUM(F17:G17);</v>
          </cell>
          <cell r="I534" t="str">
            <v>.</v>
          </cell>
        </row>
        <row r="535">
          <cell r="A535">
            <v>352</v>
          </cell>
          <cell r="B535" t="str">
            <v>Iceland</v>
          </cell>
          <cell r="C535">
            <v>1998</v>
          </cell>
          <cell r="D535">
            <v>90</v>
          </cell>
          <cell r="E535">
            <v>808</v>
          </cell>
          <cell r="F535">
            <v>90</v>
          </cell>
          <cell r="G535">
            <v>4451</v>
          </cell>
          <cell r="H535" t="str">
            <v>;;=SUM(F18:G18);</v>
          </cell>
          <cell r="I535" t="str">
            <v>.</v>
          </cell>
        </row>
        <row r="536">
          <cell r="A536">
            <v>352</v>
          </cell>
          <cell r="B536" t="str">
            <v>Iceland</v>
          </cell>
          <cell r="C536">
            <v>1998</v>
          </cell>
          <cell r="D536">
            <v>90</v>
          </cell>
          <cell r="E536">
            <v>909</v>
          </cell>
          <cell r="F536">
            <v>90</v>
          </cell>
          <cell r="G536">
            <v>4552</v>
          </cell>
          <cell r="H536" t="str">
            <v>;;=SUM(F19:G19);</v>
          </cell>
          <cell r="I536" t="str">
            <v>.</v>
          </cell>
        </row>
        <row r="537">
          <cell r="A537">
            <v>352</v>
          </cell>
          <cell r="B537" t="str">
            <v>Iceland</v>
          </cell>
          <cell r="C537">
            <v>1998</v>
          </cell>
          <cell r="D537">
            <v>90</v>
          </cell>
          <cell r="E537">
            <v>509</v>
          </cell>
          <cell r="F537">
            <v>90</v>
          </cell>
          <cell r="G537">
            <v>22710</v>
          </cell>
          <cell r="H537" t="str">
            <v>;;=SUM(F20:G20);</v>
          </cell>
          <cell r="I537" t="str">
            <v>.</v>
          </cell>
        </row>
        <row r="538">
          <cell r="A538">
            <v>352</v>
          </cell>
          <cell r="B538" t="str">
            <v>Iceland</v>
          </cell>
          <cell r="C538">
            <v>1998</v>
          </cell>
          <cell r="D538">
            <v>90</v>
          </cell>
          <cell r="E538">
            <v>1010</v>
          </cell>
          <cell r="F538">
            <v>90</v>
          </cell>
          <cell r="G538">
            <v>4120</v>
          </cell>
          <cell r="H538" t="str">
            <v>;;=SUM(F21:G21);</v>
          </cell>
          <cell r="I538" t="str">
            <v>.</v>
          </cell>
        </row>
        <row r="539">
          <cell r="A539">
            <v>352</v>
          </cell>
          <cell r="B539" t="str">
            <v>Iceland</v>
          </cell>
          <cell r="C539">
            <v>1998</v>
          </cell>
          <cell r="D539">
            <v>90</v>
          </cell>
          <cell r="E539">
            <v>1111</v>
          </cell>
          <cell r="F539">
            <v>90</v>
          </cell>
          <cell r="G539">
            <v>3845</v>
          </cell>
          <cell r="H539" t="str">
            <v>;;=SUM(F22:G22);</v>
          </cell>
          <cell r="I539" t="str">
            <v>.</v>
          </cell>
        </row>
        <row r="540">
          <cell r="A540">
            <v>352</v>
          </cell>
          <cell r="B540" t="str">
            <v>Iceland</v>
          </cell>
          <cell r="C540">
            <v>1998</v>
          </cell>
          <cell r="D540">
            <v>90</v>
          </cell>
          <cell r="E540">
            <v>1212</v>
          </cell>
          <cell r="F540">
            <v>90</v>
          </cell>
          <cell r="G540">
            <v>3847</v>
          </cell>
          <cell r="H540" t="str">
            <v>;;=SUM(F23:G23);</v>
          </cell>
          <cell r="I540" t="str">
            <v>.</v>
          </cell>
        </row>
        <row r="541">
          <cell r="A541">
            <v>352</v>
          </cell>
          <cell r="B541" t="str">
            <v>Iceland</v>
          </cell>
          <cell r="C541">
            <v>1998</v>
          </cell>
          <cell r="D541">
            <v>90</v>
          </cell>
          <cell r="E541">
            <v>1313</v>
          </cell>
          <cell r="F541">
            <v>90</v>
          </cell>
          <cell r="G541">
            <v>4052</v>
          </cell>
          <cell r="H541" t="str">
            <v>;;=SUM(F24:G24);</v>
          </cell>
          <cell r="I541" t="str">
            <v>.</v>
          </cell>
        </row>
        <row r="542">
          <cell r="A542">
            <v>352</v>
          </cell>
          <cell r="B542" t="str">
            <v>Iceland</v>
          </cell>
          <cell r="C542">
            <v>1998</v>
          </cell>
          <cell r="D542">
            <v>90</v>
          </cell>
          <cell r="E542">
            <v>1414</v>
          </cell>
          <cell r="F542">
            <v>90</v>
          </cell>
          <cell r="G542">
            <v>4249</v>
          </cell>
          <cell r="H542" t="str">
            <v>;;=SUM(F25:G25);</v>
          </cell>
          <cell r="I542" t="str">
            <v>.</v>
          </cell>
        </row>
        <row r="543">
          <cell r="A543">
            <v>352</v>
          </cell>
          <cell r="B543" t="str">
            <v>Iceland</v>
          </cell>
          <cell r="C543">
            <v>1998</v>
          </cell>
          <cell r="D543">
            <v>90</v>
          </cell>
          <cell r="E543">
            <v>1014</v>
          </cell>
          <cell r="F543">
            <v>90</v>
          </cell>
          <cell r="G543">
            <v>20113</v>
          </cell>
          <cell r="H543" t="str">
            <v>;;=SUM(F26:G26);</v>
          </cell>
          <cell r="I543" t="str">
            <v>.</v>
          </cell>
        </row>
        <row r="544">
          <cell r="A544">
            <v>352</v>
          </cell>
          <cell r="B544" t="str">
            <v>Iceland</v>
          </cell>
          <cell r="C544">
            <v>1998</v>
          </cell>
          <cell r="D544">
            <v>90</v>
          </cell>
          <cell r="E544">
            <v>1515</v>
          </cell>
          <cell r="F544">
            <v>90</v>
          </cell>
          <cell r="G544">
            <v>4352</v>
          </cell>
          <cell r="H544" t="str">
            <v>;;=SUM(F27:G27);</v>
          </cell>
          <cell r="I544" t="str">
            <v>.</v>
          </cell>
        </row>
        <row r="545">
          <cell r="A545">
            <v>352</v>
          </cell>
          <cell r="B545" t="str">
            <v>Iceland</v>
          </cell>
          <cell r="C545">
            <v>1998</v>
          </cell>
          <cell r="D545">
            <v>90</v>
          </cell>
          <cell r="E545">
            <v>1616</v>
          </cell>
          <cell r="F545">
            <v>90</v>
          </cell>
          <cell r="G545">
            <v>4340</v>
          </cell>
          <cell r="H545" t="str">
            <v>;;=SUM(F28:G28);</v>
          </cell>
          <cell r="I545" t="str">
            <v>.</v>
          </cell>
        </row>
        <row r="546">
          <cell r="A546">
            <v>352</v>
          </cell>
          <cell r="B546" t="str">
            <v>Iceland</v>
          </cell>
          <cell r="C546">
            <v>1998</v>
          </cell>
          <cell r="D546">
            <v>90</v>
          </cell>
          <cell r="E546">
            <v>1717</v>
          </cell>
          <cell r="F546">
            <v>90</v>
          </cell>
          <cell r="G546">
            <v>4539</v>
          </cell>
          <cell r="H546" t="str">
            <v>;;=SUM(F29:G29);</v>
          </cell>
          <cell r="I546" t="str">
            <v>.</v>
          </cell>
        </row>
        <row r="547">
          <cell r="A547">
            <v>352</v>
          </cell>
          <cell r="B547" t="str">
            <v>Iceland</v>
          </cell>
          <cell r="C547">
            <v>1998</v>
          </cell>
          <cell r="D547">
            <v>90</v>
          </cell>
          <cell r="E547">
            <v>1818</v>
          </cell>
          <cell r="F547">
            <v>90</v>
          </cell>
          <cell r="G547">
            <v>4497</v>
          </cell>
          <cell r="H547" t="str">
            <v>;;=SUM(F30:G30);</v>
          </cell>
          <cell r="I547" t="str">
            <v>.</v>
          </cell>
        </row>
        <row r="548">
          <cell r="A548">
            <v>352</v>
          </cell>
          <cell r="B548" t="str">
            <v>Iceland</v>
          </cell>
          <cell r="C548">
            <v>1998</v>
          </cell>
          <cell r="D548">
            <v>90</v>
          </cell>
          <cell r="E548">
            <v>1919</v>
          </cell>
          <cell r="F548">
            <v>90</v>
          </cell>
          <cell r="G548">
            <v>4092</v>
          </cell>
          <cell r="H548" t="str">
            <v>;;=SUM(F31:G31);</v>
          </cell>
          <cell r="I548" t="str">
            <v>.</v>
          </cell>
        </row>
        <row r="549">
          <cell r="A549">
            <v>352</v>
          </cell>
          <cell r="B549" t="str">
            <v>Iceland</v>
          </cell>
          <cell r="C549">
            <v>1998</v>
          </cell>
          <cell r="D549">
            <v>90</v>
          </cell>
          <cell r="E549">
            <v>1519</v>
          </cell>
          <cell r="F549">
            <v>90</v>
          </cell>
          <cell r="G549">
            <v>21820</v>
          </cell>
          <cell r="H549" t="str">
            <v>;;=SUM(F32:G32);</v>
          </cell>
          <cell r="I549" t="str">
            <v>.</v>
          </cell>
        </row>
        <row r="550">
          <cell r="A550">
            <v>352</v>
          </cell>
          <cell r="B550" t="str">
            <v>Iceland</v>
          </cell>
          <cell r="C550">
            <v>1998</v>
          </cell>
          <cell r="D550">
            <v>90</v>
          </cell>
          <cell r="E550">
            <v>2020</v>
          </cell>
          <cell r="F550">
            <v>90</v>
          </cell>
          <cell r="G550">
            <v>3940</v>
          </cell>
          <cell r="H550" t="str">
            <v>;;=SUM(F33:G33);</v>
          </cell>
          <cell r="I550" t="str">
            <v>.</v>
          </cell>
        </row>
        <row r="551">
          <cell r="A551">
            <v>352</v>
          </cell>
          <cell r="B551" t="str">
            <v>Iceland</v>
          </cell>
          <cell r="C551">
            <v>1998</v>
          </cell>
          <cell r="D551">
            <v>90</v>
          </cell>
          <cell r="E551">
            <v>2121</v>
          </cell>
          <cell r="F551">
            <v>90</v>
          </cell>
          <cell r="G551">
            <v>4178</v>
          </cell>
          <cell r="H551" t="str">
            <v>;;=SUM(F34:G34);</v>
          </cell>
          <cell r="I551" t="str">
            <v>.</v>
          </cell>
        </row>
        <row r="552">
          <cell r="A552">
            <v>352</v>
          </cell>
          <cell r="B552" t="str">
            <v>Iceland</v>
          </cell>
          <cell r="C552">
            <v>1998</v>
          </cell>
          <cell r="D552">
            <v>90</v>
          </cell>
          <cell r="E552">
            <v>2222</v>
          </cell>
          <cell r="F552">
            <v>90</v>
          </cell>
          <cell r="G552">
            <v>4168</v>
          </cell>
          <cell r="H552" t="str">
            <v>;;=SUM(F35:G35);</v>
          </cell>
          <cell r="I552" t="str">
            <v>.</v>
          </cell>
        </row>
        <row r="553">
          <cell r="A553">
            <v>352</v>
          </cell>
          <cell r="B553" t="str">
            <v>Iceland</v>
          </cell>
          <cell r="C553">
            <v>1998</v>
          </cell>
          <cell r="D553">
            <v>90</v>
          </cell>
          <cell r="E553">
            <v>2323</v>
          </cell>
          <cell r="F553">
            <v>90</v>
          </cell>
          <cell r="G553">
            <v>3997</v>
          </cell>
          <cell r="H553" t="str">
            <v>;;=SUM(F36:G36);</v>
          </cell>
          <cell r="I553" t="str">
            <v>.</v>
          </cell>
        </row>
        <row r="554">
          <cell r="A554">
            <v>352</v>
          </cell>
          <cell r="B554" t="str">
            <v>Iceland</v>
          </cell>
          <cell r="C554">
            <v>1998</v>
          </cell>
          <cell r="D554">
            <v>90</v>
          </cell>
          <cell r="E554">
            <v>2424</v>
          </cell>
          <cell r="F554">
            <v>90</v>
          </cell>
          <cell r="G554">
            <v>4360</v>
          </cell>
          <cell r="H554" t="str">
            <v>;;=SUM(F37:G37);</v>
          </cell>
          <cell r="I554" t="str">
            <v>.</v>
          </cell>
        </row>
        <row r="555">
          <cell r="A555">
            <v>352</v>
          </cell>
          <cell r="B555" t="str">
            <v>Iceland</v>
          </cell>
          <cell r="C555">
            <v>1998</v>
          </cell>
          <cell r="D555">
            <v>90</v>
          </cell>
          <cell r="E555">
            <v>2024</v>
          </cell>
          <cell r="F555">
            <v>90</v>
          </cell>
          <cell r="G555">
            <v>20643</v>
          </cell>
          <cell r="H555" t="str">
            <v>;;=SUM(F38:G38);</v>
          </cell>
          <cell r="I555" t="str">
            <v>.</v>
          </cell>
        </row>
        <row r="556">
          <cell r="A556">
            <v>352</v>
          </cell>
          <cell r="B556" t="str">
            <v>Iceland</v>
          </cell>
          <cell r="C556">
            <v>1998</v>
          </cell>
          <cell r="D556">
            <v>90</v>
          </cell>
          <cell r="E556">
            <v>2525</v>
          </cell>
          <cell r="F556">
            <v>90</v>
          </cell>
          <cell r="G556">
            <v>4377</v>
          </cell>
          <cell r="H556" t="str">
            <v>;;=SUM(F39:G39);</v>
          </cell>
          <cell r="I556" t="str">
            <v>.</v>
          </cell>
        </row>
        <row r="557">
          <cell r="A557">
            <v>352</v>
          </cell>
          <cell r="B557" t="str">
            <v>Iceland</v>
          </cell>
          <cell r="C557">
            <v>1998</v>
          </cell>
          <cell r="D557">
            <v>90</v>
          </cell>
          <cell r="E557">
            <v>2626</v>
          </cell>
          <cell r="F557">
            <v>90</v>
          </cell>
          <cell r="G557">
            <v>3944</v>
          </cell>
          <cell r="H557" t="str">
            <v>;;=SUM(F40:G40);</v>
          </cell>
          <cell r="I557" t="str">
            <v>.</v>
          </cell>
        </row>
        <row r="558">
          <cell r="A558">
            <v>352</v>
          </cell>
          <cell r="B558" t="str">
            <v>Iceland</v>
          </cell>
          <cell r="C558">
            <v>1998</v>
          </cell>
          <cell r="D558">
            <v>90</v>
          </cell>
          <cell r="E558">
            <v>2727</v>
          </cell>
          <cell r="F558">
            <v>90</v>
          </cell>
          <cell r="G558">
            <v>3711</v>
          </cell>
          <cell r="H558" t="str">
            <v>;;=SUM(F41:G41);</v>
          </cell>
          <cell r="I558" t="str">
            <v>.</v>
          </cell>
        </row>
        <row r="559">
          <cell r="A559">
            <v>352</v>
          </cell>
          <cell r="B559" t="str">
            <v>Iceland</v>
          </cell>
          <cell r="C559">
            <v>1998</v>
          </cell>
          <cell r="D559">
            <v>90</v>
          </cell>
          <cell r="E559">
            <v>2828</v>
          </cell>
          <cell r="F559">
            <v>90</v>
          </cell>
          <cell r="G559">
            <v>3898</v>
          </cell>
          <cell r="H559" t="str">
            <v>;;=SUM(F42:G42);</v>
          </cell>
          <cell r="I559" t="str">
            <v>.</v>
          </cell>
        </row>
        <row r="560">
          <cell r="A560">
            <v>352</v>
          </cell>
          <cell r="B560" t="str">
            <v>Iceland</v>
          </cell>
          <cell r="C560">
            <v>1998</v>
          </cell>
          <cell r="D560">
            <v>90</v>
          </cell>
          <cell r="E560">
            <v>2929</v>
          </cell>
          <cell r="F560">
            <v>90</v>
          </cell>
          <cell r="G560">
            <v>3816</v>
          </cell>
          <cell r="H560" t="str">
            <v>;;=SUM(F43:G43);</v>
          </cell>
          <cell r="I560" t="str">
            <v>.</v>
          </cell>
        </row>
        <row r="561">
          <cell r="A561">
            <v>352</v>
          </cell>
          <cell r="B561" t="str">
            <v>Iceland</v>
          </cell>
          <cell r="C561">
            <v>1998</v>
          </cell>
          <cell r="D561">
            <v>90</v>
          </cell>
          <cell r="E561">
            <v>2529</v>
          </cell>
          <cell r="F561">
            <v>90</v>
          </cell>
          <cell r="G561">
            <v>19746</v>
          </cell>
          <cell r="H561" t="str">
            <v>;;=SUM(F44:G44);</v>
          </cell>
          <cell r="I561" t="str">
            <v>.</v>
          </cell>
        </row>
        <row r="562">
          <cell r="A562">
            <v>352</v>
          </cell>
          <cell r="B562" t="str">
            <v>Iceland</v>
          </cell>
          <cell r="C562">
            <v>1998</v>
          </cell>
          <cell r="D562">
            <v>90</v>
          </cell>
          <cell r="E562">
            <v>3034</v>
          </cell>
          <cell r="F562">
            <v>90</v>
          </cell>
          <cell r="G562">
            <v>21009</v>
          </cell>
          <cell r="H562" t="str">
            <v>;;=SUM(F45:G45);</v>
          </cell>
          <cell r="I562" t="str">
            <v>.</v>
          </cell>
        </row>
        <row r="563">
          <cell r="A563">
            <v>352</v>
          </cell>
          <cell r="B563" t="str">
            <v>Iceland</v>
          </cell>
          <cell r="C563">
            <v>1998</v>
          </cell>
          <cell r="D563">
            <v>90</v>
          </cell>
          <cell r="E563">
            <v>3539</v>
          </cell>
          <cell r="F563">
            <v>90</v>
          </cell>
          <cell r="G563">
            <v>21046</v>
          </cell>
          <cell r="H563" t="str">
            <v>;;=SUM(F46:G46);</v>
          </cell>
          <cell r="I563" t="str">
            <v>.</v>
          </cell>
        </row>
        <row r="564">
          <cell r="A564">
            <v>352</v>
          </cell>
          <cell r="B564" t="str">
            <v>Iceland</v>
          </cell>
          <cell r="C564">
            <v>1998</v>
          </cell>
          <cell r="D564">
            <v>90</v>
          </cell>
          <cell r="E564">
            <v>4099</v>
          </cell>
          <cell r="F564">
            <v>90</v>
          </cell>
          <cell r="G564">
            <v>103536</v>
          </cell>
          <cell r="H564" t="str">
            <v>;;=SUM(F47:G47);</v>
          </cell>
          <cell r="I564" t="str">
            <v>.</v>
          </cell>
        </row>
        <row r="565">
          <cell r="A565">
            <v>352</v>
          </cell>
          <cell r="B565" t="str">
            <v>Iceland</v>
          </cell>
          <cell r="C565">
            <v>1998</v>
          </cell>
          <cell r="D565">
            <v>90</v>
          </cell>
          <cell r="E565">
            <v>990000</v>
          </cell>
          <cell r="F565">
            <v>90</v>
          </cell>
          <cell r="G565">
            <v>0</v>
          </cell>
          <cell r="H565" t="str">
            <v>n;</v>
          </cell>
          <cell r="I565" t="str">
            <v>n</v>
          </cell>
        </row>
        <row r="566">
          <cell r="A566">
            <v>372</v>
          </cell>
          <cell r="B566" t="str">
            <v>Ireland</v>
          </cell>
          <cell r="C566">
            <v>1998</v>
          </cell>
          <cell r="D566">
            <v>90</v>
          </cell>
          <cell r="E566">
            <v>900000</v>
          </cell>
          <cell r="F566">
            <v>90</v>
          </cell>
          <cell r="G566">
            <v>3694080</v>
          </cell>
          <cell r="H566" t="str">
            <v>;;=SUM(F11:G11);</v>
          </cell>
          <cell r="I566" t="str">
            <v>.</v>
          </cell>
        </row>
        <row r="567">
          <cell r="A567">
            <v>372</v>
          </cell>
          <cell r="B567" t="str">
            <v>Ireland</v>
          </cell>
          <cell r="C567">
            <v>1998</v>
          </cell>
          <cell r="D567">
            <v>90</v>
          </cell>
          <cell r="E567">
            <v>300</v>
          </cell>
          <cell r="F567">
            <v>90</v>
          </cell>
          <cell r="G567">
            <v>152660</v>
          </cell>
          <cell r="H567" t="str">
            <v>;;=SUM(F12:G12);</v>
          </cell>
          <cell r="I567" t="str">
            <v>.</v>
          </cell>
        </row>
        <row r="568">
          <cell r="A568">
            <v>372</v>
          </cell>
          <cell r="B568" t="str">
            <v>Ireland</v>
          </cell>
          <cell r="C568">
            <v>1998</v>
          </cell>
          <cell r="D568">
            <v>90</v>
          </cell>
          <cell r="E568">
            <v>303</v>
          </cell>
          <cell r="F568">
            <v>90</v>
          </cell>
          <cell r="G568">
            <v>49500</v>
          </cell>
          <cell r="H568" t="str">
            <v>;;=SUM(F13:G13);</v>
          </cell>
          <cell r="I568" t="str">
            <v>.</v>
          </cell>
        </row>
        <row r="569">
          <cell r="A569">
            <v>372</v>
          </cell>
          <cell r="B569" t="str">
            <v>Ireland</v>
          </cell>
          <cell r="C569">
            <v>1998</v>
          </cell>
          <cell r="D569">
            <v>90</v>
          </cell>
          <cell r="E569">
            <v>404</v>
          </cell>
          <cell r="F569">
            <v>90</v>
          </cell>
          <cell r="G569">
            <v>50600</v>
          </cell>
          <cell r="H569" t="str">
            <v>;;=SUM(F14:G14);</v>
          </cell>
          <cell r="I569" t="str">
            <v>.</v>
          </cell>
        </row>
        <row r="570">
          <cell r="A570">
            <v>372</v>
          </cell>
          <cell r="B570" t="str">
            <v>Ireland</v>
          </cell>
          <cell r="C570">
            <v>1998</v>
          </cell>
          <cell r="D570">
            <v>90</v>
          </cell>
          <cell r="E570">
            <v>505</v>
          </cell>
          <cell r="F570">
            <v>90</v>
          </cell>
          <cell r="G570">
            <v>52240</v>
          </cell>
          <cell r="H570" t="str">
            <v>;;=SUM(F15:G15);</v>
          </cell>
          <cell r="I570" t="str">
            <v>.</v>
          </cell>
        </row>
        <row r="571">
          <cell r="A571">
            <v>372</v>
          </cell>
          <cell r="B571" t="str">
            <v>Ireland</v>
          </cell>
          <cell r="C571">
            <v>1998</v>
          </cell>
          <cell r="D571">
            <v>90</v>
          </cell>
          <cell r="E571">
            <v>606</v>
          </cell>
          <cell r="F571">
            <v>90</v>
          </cell>
          <cell r="G571">
            <v>54600</v>
          </cell>
          <cell r="H571" t="str">
            <v>;;=SUM(F16:G16);</v>
          </cell>
          <cell r="I571" t="str">
            <v>.</v>
          </cell>
        </row>
        <row r="572">
          <cell r="A572">
            <v>372</v>
          </cell>
          <cell r="B572" t="str">
            <v>Ireland</v>
          </cell>
          <cell r="C572">
            <v>1998</v>
          </cell>
          <cell r="D572">
            <v>90</v>
          </cell>
          <cell r="E572">
            <v>707</v>
          </cell>
          <cell r="F572">
            <v>90</v>
          </cell>
          <cell r="G572">
            <v>55800</v>
          </cell>
          <cell r="H572" t="str">
            <v>;;=SUM(F17:G17);</v>
          </cell>
          <cell r="I572" t="str">
            <v>.</v>
          </cell>
        </row>
        <row r="573">
          <cell r="A573">
            <v>372</v>
          </cell>
          <cell r="B573" t="str">
            <v>Ireland</v>
          </cell>
          <cell r="C573">
            <v>1998</v>
          </cell>
          <cell r="D573">
            <v>90</v>
          </cell>
          <cell r="E573">
            <v>808</v>
          </cell>
          <cell r="F573">
            <v>90</v>
          </cell>
          <cell r="G573">
            <v>55800</v>
          </cell>
          <cell r="H573" t="str">
            <v>;;=SUM(F18:G18);</v>
          </cell>
          <cell r="I573" t="str">
            <v>.</v>
          </cell>
        </row>
        <row r="574">
          <cell r="A574">
            <v>372</v>
          </cell>
          <cell r="B574" t="str">
            <v>Ireland</v>
          </cell>
          <cell r="C574">
            <v>1998</v>
          </cell>
          <cell r="D574">
            <v>90</v>
          </cell>
          <cell r="E574">
            <v>909</v>
          </cell>
          <cell r="F574">
            <v>90</v>
          </cell>
          <cell r="G574">
            <v>56200</v>
          </cell>
          <cell r="H574" t="str">
            <v>;;=SUM(F19:G19);</v>
          </cell>
          <cell r="I574" t="str">
            <v>.</v>
          </cell>
        </row>
        <row r="575">
          <cell r="A575">
            <v>372</v>
          </cell>
          <cell r="B575" t="str">
            <v>Ireland</v>
          </cell>
          <cell r="C575">
            <v>1998</v>
          </cell>
          <cell r="D575">
            <v>90</v>
          </cell>
          <cell r="E575">
            <v>509</v>
          </cell>
          <cell r="F575">
            <v>90</v>
          </cell>
          <cell r="G575">
            <v>274640</v>
          </cell>
          <cell r="H575" t="str">
            <v>;;=SUM(F20:G20);</v>
          </cell>
          <cell r="I575" t="str">
            <v>.</v>
          </cell>
        </row>
        <row r="576">
          <cell r="A576">
            <v>372</v>
          </cell>
          <cell r="B576" t="str">
            <v>Ireland</v>
          </cell>
          <cell r="C576">
            <v>1998</v>
          </cell>
          <cell r="D576">
            <v>90</v>
          </cell>
          <cell r="E576">
            <v>1010</v>
          </cell>
          <cell r="F576">
            <v>90</v>
          </cell>
          <cell r="G576">
            <v>58430</v>
          </cell>
          <cell r="H576" t="str">
            <v>;;=SUM(F21:G21);</v>
          </cell>
          <cell r="I576" t="str">
            <v>.</v>
          </cell>
        </row>
        <row r="577">
          <cell r="A577">
            <v>372</v>
          </cell>
          <cell r="B577" t="str">
            <v>Ireland</v>
          </cell>
          <cell r="C577">
            <v>1998</v>
          </cell>
          <cell r="D577">
            <v>90</v>
          </cell>
          <cell r="E577">
            <v>1111</v>
          </cell>
          <cell r="F577">
            <v>90</v>
          </cell>
          <cell r="G577">
            <v>61100</v>
          </cell>
          <cell r="H577" t="str">
            <v>;;=SUM(F22:G22);</v>
          </cell>
          <cell r="I577" t="str">
            <v>.</v>
          </cell>
        </row>
        <row r="578">
          <cell r="A578">
            <v>372</v>
          </cell>
          <cell r="B578" t="str">
            <v>Ireland</v>
          </cell>
          <cell r="C578">
            <v>1998</v>
          </cell>
          <cell r="D578">
            <v>90</v>
          </cell>
          <cell r="E578">
            <v>1212</v>
          </cell>
          <cell r="F578">
            <v>90</v>
          </cell>
          <cell r="G578">
            <v>62060</v>
          </cell>
          <cell r="H578" t="str">
            <v>;;=SUM(F23:G23);</v>
          </cell>
          <cell r="I578" t="str">
            <v>.</v>
          </cell>
        </row>
        <row r="579">
          <cell r="A579">
            <v>372</v>
          </cell>
          <cell r="B579" t="str">
            <v>Ireland</v>
          </cell>
          <cell r="C579">
            <v>1998</v>
          </cell>
          <cell r="D579">
            <v>90</v>
          </cell>
          <cell r="E579">
            <v>1313</v>
          </cell>
          <cell r="F579">
            <v>90</v>
          </cell>
          <cell r="G579">
            <v>63200</v>
          </cell>
          <cell r="H579" t="str">
            <v>;;=SUM(F24:G24);</v>
          </cell>
          <cell r="I579" t="str">
            <v>.</v>
          </cell>
        </row>
        <row r="580">
          <cell r="A580">
            <v>372</v>
          </cell>
          <cell r="B580" t="str">
            <v>Ireland</v>
          </cell>
          <cell r="C580">
            <v>1998</v>
          </cell>
          <cell r="D580">
            <v>90</v>
          </cell>
          <cell r="E580">
            <v>1414</v>
          </cell>
          <cell r="F580">
            <v>90</v>
          </cell>
          <cell r="G580">
            <v>65770</v>
          </cell>
          <cell r="H580" t="str">
            <v>;;=SUM(F25:G25);</v>
          </cell>
          <cell r="I580" t="str">
            <v>.</v>
          </cell>
        </row>
        <row r="581">
          <cell r="A581">
            <v>407</v>
          </cell>
          <cell r="B581" t="str">
            <v>Korea, Republic of</v>
          </cell>
          <cell r="C581">
            <v>1998</v>
          </cell>
          <cell r="D581">
            <v>90</v>
          </cell>
          <cell r="E581">
            <v>900000</v>
          </cell>
          <cell r="F581">
            <v>90</v>
          </cell>
          <cell r="G581">
            <v>46429817</v>
          </cell>
          <cell r="H581" t="str">
            <v>;;=SUM(F11:G11);</v>
          </cell>
          <cell r="I581" t="str">
            <v>.</v>
          </cell>
        </row>
        <row r="582">
          <cell r="A582">
            <v>407</v>
          </cell>
          <cell r="B582" t="str">
            <v>Korea, Republic of</v>
          </cell>
          <cell r="C582">
            <v>1998</v>
          </cell>
          <cell r="D582">
            <v>90</v>
          </cell>
          <cell r="E582">
            <v>300</v>
          </cell>
          <cell r="F582">
            <v>90</v>
          </cell>
          <cell r="G582">
            <v>2152037</v>
          </cell>
          <cell r="H582" t="str">
            <v>;;=SUM(F12:G12);</v>
          </cell>
          <cell r="I582" t="str">
            <v>.</v>
          </cell>
        </row>
        <row r="583">
          <cell r="A583">
            <v>407</v>
          </cell>
          <cell r="B583" t="str">
            <v>Korea, Republic of</v>
          </cell>
          <cell r="C583">
            <v>1998</v>
          </cell>
          <cell r="D583">
            <v>90</v>
          </cell>
          <cell r="E583">
            <v>303</v>
          </cell>
          <cell r="F583">
            <v>90</v>
          </cell>
          <cell r="G583">
            <v>716260</v>
          </cell>
          <cell r="H583" t="str">
            <v>;;=SUM(F13:G13);</v>
          </cell>
          <cell r="I583" t="str">
            <v>.</v>
          </cell>
        </row>
        <row r="584">
          <cell r="A584">
            <v>407</v>
          </cell>
          <cell r="B584" t="str">
            <v>Korea, Republic of</v>
          </cell>
          <cell r="C584">
            <v>1998</v>
          </cell>
          <cell r="D584">
            <v>90</v>
          </cell>
          <cell r="E584">
            <v>404</v>
          </cell>
          <cell r="F584">
            <v>90</v>
          </cell>
          <cell r="G584">
            <v>717936</v>
          </cell>
          <cell r="H584" t="str">
            <v>;;=SUM(F14:G14);</v>
          </cell>
          <cell r="I584" t="str">
            <v>.</v>
          </cell>
        </row>
        <row r="585">
          <cell r="A585">
            <v>407</v>
          </cell>
          <cell r="B585" t="str">
            <v>Korea, Republic of</v>
          </cell>
          <cell r="C585">
            <v>1998</v>
          </cell>
          <cell r="D585">
            <v>90</v>
          </cell>
          <cell r="E585">
            <v>505</v>
          </cell>
          <cell r="F585">
            <v>90</v>
          </cell>
          <cell r="G585">
            <v>716861</v>
          </cell>
          <cell r="H585" t="str">
            <v>;;=SUM(F15:G15);</v>
          </cell>
          <cell r="I585" t="str">
            <v>.</v>
          </cell>
        </row>
        <row r="586">
          <cell r="A586">
            <v>407</v>
          </cell>
          <cell r="B586" t="str">
            <v>Korea, Republic of</v>
          </cell>
          <cell r="C586">
            <v>1998</v>
          </cell>
          <cell r="D586">
            <v>90</v>
          </cell>
          <cell r="E586">
            <v>606</v>
          </cell>
          <cell r="F586">
            <v>90</v>
          </cell>
          <cell r="G586">
            <v>704896</v>
          </cell>
          <cell r="H586" t="str">
            <v>;;=SUM(F16:G16);</v>
          </cell>
          <cell r="I586" t="str">
            <v>.</v>
          </cell>
        </row>
        <row r="587">
          <cell r="A587">
            <v>250</v>
          </cell>
          <cell r="B587" t="str">
            <v>France</v>
          </cell>
          <cell r="C587">
            <v>1998</v>
          </cell>
          <cell r="D587">
            <v>90</v>
          </cell>
          <cell r="E587">
            <v>404</v>
          </cell>
          <cell r="F587">
            <v>90</v>
          </cell>
          <cell r="G587">
            <v>703013</v>
          </cell>
          <cell r="H587" t="str">
            <v>;;=SUM(F14:G14);</v>
          </cell>
          <cell r="I587" t="str">
            <v>.</v>
          </cell>
        </row>
        <row r="588">
          <cell r="A588">
            <v>250</v>
          </cell>
          <cell r="B588" t="str">
            <v>France</v>
          </cell>
          <cell r="C588">
            <v>1998</v>
          </cell>
          <cell r="D588">
            <v>90</v>
          </cell>
          <cell r="E588">
            <v>505</v>
          </cell>
          <cell r="F588">
            <v>90</v>
          </cell>
          <cell r="G588">
            <v>737549</v>
          </cell>
          <cell r="H588" t="str">
            <v>;;=SUM(F15:G15);</v>
          </cell>
          <cell r="I588" t="str">
            <v>.</v>
          </cell>
        </row>
        <row r="589">
          <cell r="A589">
            <v>250</v>
          </cell>
          <cell r="B589" t="str">
            <v>France</v>
          </cell>
          <cell r="C589">
            <v>1998</v>
          </cell>
          <cell r="D589">
            <v>90</v>
          </cell>
          <cell r="E589">
            <v>606</v>
          </cell>
          <cell r="F589">
            <v>90</v>
          </cell>
          <cell r="G589">
            <v>754313</v>
          </cell>
          <cell r="H589" t="str">
            <v>;;=SUM(F16:G16);</v>
          </cell>
          <cell r="I589" t="str">
            <v>.</v>
          </cell>
        </row>
        <row r="590">
          <cell r="A590">
            <v>250</v>
          </cell>
          <cell r="B590" t="str">
            <v>France</v>
          </cell>
          <cell r="C590">
            <v>1998</v>
          </cell>
          <cell r="D590">
            <v>90</v>
          </cell>
          <cell r="E590">
            <v>707</v>
          </cell>
          <cell r="F590">
            <v>90</v>
          </cell>
          <cell r="G590">
            <v>758859</v>
          </cell>
          <cell r="H590" t="str">
            <v>;;=SUM(F17:G17);</v>
          </cell>
          <cell r="I590" t="str">
            <v>.</v>
          </cell>
        </row>
        <row r="591">
          <cell r="A591">
            <v>250</v>
          </cell>
          <cell r="B591" t="str">
            <v>France</v>
          </cell>
          <cell r="C591">
            <v>1998</v>
          </cell>
          <cell r="D591">
            <v>90</v>
          </cell>
          <cell r="E591">
            <v>808</v>
          </cell>
          <cell r="F591">
            <v>90</v>
          </cell>
          <cell r="G591">
            <v>763577</v>
          </cell>
          <cell r="H591" t="str">
            <v>;;=SUM(F18:G18);</v>
          </cell>
          <cell r="I591" t="str">
            <v>.</v>
          </cell>
        </row>
        <row r="592">
          <cell r="A592">
            <v>250</v>
          </cell>
          <cell r="B592" t="str">
            <v>France</v>
          </cell>
          <cell r="C592">
            <v>1998</v>
          </cell>
          <cell r="D592">
            <v>90</v>
          </cell>
          <cell r="E592">
            <v>909</v>
          </cell>
          <cell r="F592">
            <v>90</v>
          </cell>
          <cell r="G592">
            <v>771252</v>
          </cell>
          <cell r="H592" t="str">
            <v>;;=SUM(F19:G19);</v>
          </cell>
          <cell r="I592" t="str">
            <v>.</v>
          </cell>
        </row>
        <row r="593">
          <cell r="A593">
            <v>250</v>
          </cell>
          <cell r="B593" t="str">
            <v>France</v>
          </cell>
          <cell r="C593">
            <v>1998</v>
          </cell>
          <cell r="D593">
            <v>90</v>
          </cell>
          <cell r="E593">
            <v>509</v>
          </cell>
          <cell r="F593">
            <v>90</v>
          </cell>
          <cell r="G593">
            <v>3785550</v>
          </cell>
          <cell r="H593" t="str">
            <v>;;=SUM(F20:G20);</v>
          </cell>
          <cell r="I593" t="str">
            <v>.</v>
          </cell>
        </row>
        <row r="594">
          <cell r="A594">
            <v>250</v>
          </cell>
          <cell r="B594" t="str">
            <v>France</v>
          </cell>
          <cell r="C594">
            <v>1998</v>
          </cell>
          <cell r="D594">
            <v>90</v>
          </cell>
          <cell r="E594">
            <v>1010</v>
          </cell>
          <cell r="F594">
            <v>90</v>
          </cell>
          <cell r="G594">
            <v>770887</v>
          </cell>
          <cell r="H594" t="str">
            <v>;;=SUM(F21:G21);</v>
          </cell>
          <cell r="I594" t="str">
            <v>.</v>
          </cell>
        </row>
        <row r="595">
          <cell r="A595">
            <v>250</v>
          </cell>
          <cell r="B595" t="str">
            <v>France</v>
          </cell>
          <cell r="C595">
            <v>1998</v>
          </cell>
          <cell r="D595">
            <v>90</v>
          </cell>
          <cell r="E595">
            <v>1111</v>
          </cell>
          <cell r="F595">
            <v>90</v>
          </cell>
          <cell r="G595">
            <v>781247</v>
          </cell>
          <cell r="H595" t="str">
            <v>;;=SUM(F22:G22);</v>
          </cell>
          <cell r="I595" t="str">
            <v>.</v>
          </cell>
        </row>
        <row r="596">
          <cell r="A596">
            <v>250</v>
          </cell>
          <cell r="B596" t="str">
            <v>France</v>
          </cell>
          <cell r="C596">
            <v>1998</v>
          </cell>
          <cell r="D596">
            <v>90</v>
          </cell>
          <cell r="E596">
            <v>1212</v>
          </cell>
          <cell r="F596">
            <v>90</v>
          </cell>
          <cell r="G596">
            <v>772467</v>
          </cell>
          <cell r="H596" t="str">
            <v>;;=SUM(F23:G23);</v>
          </cell>
          <cell r="I596" t="str">
            <v>.</v>
          </cell>
        </row>
        <row r="597">
          <cell r="A597">
            <v>250</v>
          </cell>
          <cell r="B597" t="str">
            <v>France</v>
          </cell>
          <cell r="C597">
            <v>1998</v>
          </cell>
          <cell r="D597">
            <v>90</v>
          </cell>
          <cell r="E597">
            <v>1313</v>
          </cell>
          <cell r="F597">
            <v>90</v>
          </cell>
          <cell r="G597">
            <v>761432</v>
          </cell>
          <cell r="H597" t="str">
            <v>;;=SUM(F24:G24);</v>
          </cell>
          <cell r="I597" t="str">
            <v>.</v>
          </cell>
        </row>
        <row r="598">
          <cell r="A598">
            <v>250</v>
          </cell>
          <cell r="B598" t="str">
            <v>France</v>
          </cell>
          <cell r="C598">
            <v>1998</v>
          </cell>
          <cell r="D598">
            <v>90</v>
          </cell>
          <cell r="E598">
            <v>1414</v>
          </cell>
          <cell r="F598">
            <v>90</v>
          </cell>
          <cell r="G598">
            <v>750893</v>
          </cell>
          <cell r="H598" t="str">
            <v>;;=SUM(F25:G25);</v>
          </cell>
          <cell r="I598" t="str">
            <v>.</v>
          </cell>
        </row>
        <row r="599">
          <cell r="A599">
            <v>250</v>
          </cell>
          <cell r="B599" t="str">
            <v>France</v>
          </cell>
          <cell r="C599">
            <v>1998</v>
          </cell>
          <cell r="D599">
            <v>90</v>
          </cell>
          <cell r="E599">
            <v>1014</v>
          </cell>
          <cell r="F599">
            <v>90</v>
          </cell>
          <cell r="G599">
            <v>3836926</v>
          </cell>
          <cell r="H599" t="str">
            <v>;;=SUM(F26:G26);</v>
          </cell>
          <cell r="I599" t="str">
            <v>.</v>
          </cell>
        </row>
        <row r="600">
          <cell r="A600">
            <v>250</v>
          </cell>
          <cell r="B600" t="str">
            <v>France</v>
          </cell>
          <cell r="C600">
            <v>1998</v>
          </cell>
          <cell r="D600">
            <v>90</v>
          </cell>
          <cell r="E600">
            <v>1515</v>
          </cell>
          <cell r="F600">
            <v>90</v>
          </cell>
          <cell r="G600">
            <v>804220</v>
          </cell>
          <cell r="H600" t="str">
            <v>;;=SUM(F27:G27);</v>
          </cell>
          <cell r="I600" t="str">
            <v>.</v>
          </cell>
        </row>
        <row r="601">
          <cell r="A601">
            <v>250</v>
          </cell>
          <cell r="B601" t="str">
            <v>France</v>
          </cell>
          <cell r="C601">
            <v>1998</v>
          </cell>
          <cell r="D601">
            <v>90</v>
          </cell>
          <cell r="E601">
            <v>1616</v>
          </cell>
          <cell r="F601">
            <v>90</v>
          </cell>
          <cell r="G601">
            <v>813740</v>
          </cell>
          <cell r="H601" t="str">
            <v>;;=SUM(F28:G28);</v>
          </cell>
          <cell r="I601" t="str">
            <v>.</v>
          </cell>
        </row>
        <row r="602">
          <cell r="A602">
            <v>250</v>
          </cell>
          <cell r="B602" t="str">
            <v>France</v>
          </cell>
          <cell r="C602">
            <v>1998</v>
          </cell>
          <cell r="D602">
            <v>90</v>
          </cell>
          <cell r="E602">
            <v>1717</v>
          </cell>
          <cell r="F602">
            <v>90</v>
          </cell>
          <cell r="G602">
            <v>817853</v>
          </cell>
          <cell r="H602" t="str">
            <v>;;=SUM(F29:G29);</v>
          </cell>
          <cell r="I602" t="str">
            <v>.</v>
          </cell>
        </row>
        <row r="603">
          <cell r="A603">
            <v>250</v>
          </cell>
          <cell r="B603" t="str">
            <v>France</v>
          </cell>
          <cell r="C603">
            <v>1998</v>
          </cell>
          <cell r="D603">
            <v>90</v>
          </cell>
          <cell r="E603">
            <v>1818</v>
          </cell>
          <cell r="F603">
            <v>90</v>
          </cell>
          <cell r="G603">
            <v>773371</v>
          </cell>
          <cell r="H603" t="str">
            <v>;;=SUM(F30:G30);</v>
          </cell>
          <cell r="I603" t="str">
            <v>.</v>
          </cell>
        </row>
        <row r="604">
          <cell r="A604">
            <v>250</v>
          </cell>
          <cell r="B604" t="str">
            <v>France</v>
          </cell>
          <cell r="C604">
            <v>1998</v>
          </cell>
          <cell r="D604">
            <v>90</v>
          </cell>
          <cell r="E604">
            <v>1919</v>
          </cell>
          <cell r="F604">
            <v>90</v>
          </cell>
          <cell r="G604">
            <v>753232</v>
          </cell>
          <cell r="H604" t="str">
            <v>;;=SUM(F31:G31);</v>
          </cell>
          <cell r="I604" t="str">
            <v>.</v>
          </cell>
        </row>
        <row r="605">
          <cell r="A605">
            <v>250</v>
          </cell>
          <cell r="B605" t="str">
            <v>France</v>
          </cell>
          <cell r="C605">
            <v>1998</v>
          </cell>
          <cell r="D605">
            <v>90</v>
          </cell>
          <cell r="E605">
            <v>1519</v>
          </cell>
          <cell r="F605">
            <v>90</v>
          </cell>
          <cell r="G605">
            <v>3962416</v>
          </cell>
          <cell r="H605" t="str">
            <v>;;=SUM(F32:G32);</v>
          </cell>
          <cell r="I605" t="str">
            <v>.</v>
          </cell>
        </row>
        <row r="606">
          <cell r="A606">
            <v>250</v>
          </cell>
          <cell r="B606" t="str">
            <v>France</v>
          </cell>
          <cell r="C606">
            <v>1998</v>
          </cell>
          <cell r="D606">
            <v>90</v>
          </cell>
          <cell r="E606">
            <v>2020</v>
          </cell>
          <cell r="F606">
            <v>90</v>
          </cell>
          <cell r="G606">
            <v>756127</v>
          </cell>
          <cell r="H606" t="str">
            <v>;;=SUM(F33:G33);</v>
          </cell>
          <cell r="I606" t="str">
            <v>.</v>
          </cell>
        </row>
        <row r="607">
          <cell r="A607">
            <v>250</v>
          </cell>
          <cell r="B607" t="str">
            <v>France</v>
          </cell>
          <cell r="C607">
            <v>1998</v>
          </cell>
          <cell r="D607">
            <v>90</v>
          </cell>
          <cell r="E607">
            <v>2121</v>
          </cell>
          <cell r="F607">
            <v>90</v>
          </cell>
          <cell r="G607">
            <v>731138</v>
          </cell>
          <cell r="H607" t="str">
            <v>;;=SUM(F34:G34);</v>
          </cell>
          <cell r="I607" t="str">
            <v>.</v>
          </cell>
        </row>
        <row r="608">
          <cell r="A608">
            <v>250</v>
          </cell>
          <cell r="B608" t="str">
            <v>France</v>
          </cell>
          <cell r="C608">
            <v>1998</v>
          </cell>
          <cell r="D608">
            <v>90</v>
          </cell>
          <cell r="E608">
            <v>2222</v>
          </cell>
          <cell r="F608">
            <v>90</v>
          </cell>
          <cell r="G608">
            <v>753310</v>
          </cell>
          <cell r="H608" t="str">
            <v>;;=SUM(F35:G35);</v>
          </cell>
          <cell r="I608" t="str">
            <v>.</v>
          </cell>
        </row>
        <row r="609">
          <cell r="A609">
            <v>250</v>
          </cell>
          <cell r="B609" t="str">
            <v>France</v>
          </cell>
          <cell r="C609">
            <v>1998</v>
          </cell>
          <cell r="D609">
            <v>90</v>
          </cell>
          <cell r="E609">
            <v>2323</v>
          </cell>
          <cell r="F609">
            <v>90</v>
          </cell>
          <cell r="G609">
            <v>800454</v>
          </cell>
          <cell r="H609" t="str">
            <v>;;=SUM(F36:G36);</v>
          </cell>
          <cell r="I609" t="str">
            <v>.</v>
          </cell>
        </row>
        <row r="610">
          <cell r="A610">
            <v>407</v>
          </cell>
          <cell r="B610" t="str">
            <v>Korea, Republic of</v>
          </cell>
          <cell r="C610">
            <v>1998</v>
          </cell>
          <cell r="D610">
            <v>90</v>
          </cell>
          <cell r="E610">
            <v>707</v>
          </cell>
          <cell r="F610">
            <v>90</v>
          </cell>
          <cell r="G610">
            <v>675788</v>
          </cell>
          <cell r="H610" t="str">
            <v>;;=SUM(F17:G17);</v>
          </cell>
          <cell r="I610" t="str">
            <v>.</v>
          </cell>
        </row>
        <row r="611">
          <cell r="A611">
            <v>407</v>
          </cell>
          <cell r="B611" t="str">
            <v>Korea, Republic of</v>
          </cell>
          <cell r="C611">
            <v>1998</v>
          </cell>
          <cell r="D611">
            <v>90</v>
          </cell>
          <cell r="E611">
            <v>808</v>
          </cell>
          <cell r="F611">
            <v>90</v>
          </cell>
          <cell r="G611">
            <v>645175</v>
          </cell>
          <cell r="H611" t="str">
            <v>;;=SUM(F18:G18);</v>
          </cell>
          <cell r="I611" t="str">
            <v>.</v>
          </cell>
        </row>
        <row r="612">
          <cell r="A612">
            <v>407</v>
          </cell>
          <cell r="B612" t="str">
            <v>Korea, Republic of</v>
          </cell>
          <cell r="C612">
            <v>1998</v>
          </cell>
          <cell r="D612">
            <v>90</v>
          </cell>
          <cell r="E612">
            <v>909</v>
          </cell>
          <cell r="F612">
            <v>90</v>
          </cell>
          <cell r="G612">
            <v>628856</v>
          </cell>
          <cell r="H612" t="str">
            <v>;;=SUM(F19:G19);</v>
          </cell>
          <cell r="I612" t="str">
            <v>.</v>
          </cell>
        </row>
        <row r="613">
          <cell r="A613">
            <v>407</v>
          </cell>
          <cell r="B613" t="str">
            <v>Korea, Republic of</v>
          </cell>
          <cell r="C613">
            <v>1998</v>
          </cell>
          <cell r="D613">
            <v>90</v>
          </cell>
          <cell r="E613">
            <v>509</v>
          </cell>
          <cell r="F613">
            <v>90</v>
          </cell>
          <cell r="G613">
            <v>3371576</v>
          </cell>
          <cell r="H613" t="str">
            <v>;;=SUM(F20:G20);</v>
          </cell>
          <cell r="I613" t="str">
            <v>.</v>
          </cell>
        </row>
        <row r="614">
          <cell r="A614">
            <v>407</v>
          </cell>
          <cell r="B614" t="str">
            <v>Korea, Republic of</v>
          </cell>
          <cell r="C614">
            <v>1998</v>
          </cell>
          <cell r="D614">
            <v>90</v>
          </cell>
          <cell r="E614">
            <v>1010</v>
          </cell>
          <cell r="F614">
            <v>90</v>
          </cell>
          <cell r="G614">
            <v>622333</v>
          </cell>
          <cell r="H614" t="str">
            <v>;;=SUM(F21:G21);</v>
          </cell>
          <cell r="I614" t="str">
            <v>.</v>
          </cell>
        </row>
        <row r="615">
          <cell r="A615">
            <v>407</v>
          </cell>
          <cell r="B615" t="str">
            <v>Korea, Republic of</v>
          </cell>
          <cell r="C615">
            <v>1998</v>
          </cell>
          <cell r="D615">
            <v>90</v>
          </cell>
          <cell r="E615">
            <v>1111</v>
          </cell>
          <cell r="F615">
            <v>90</v>
          </cell>
          <cell r="G615">
            <v>623617</v>
          </cell>
          <cell r="H615" t="str">
            <v>;;=SUM(F22:G22);</v>
          </cell>
          <cell r="I615" t="str">
            <v>.</v>
          </cell>
        </row>
        <row r="616">
          <cell r="A616">
            <v>407</v>
          </cell>
          <cell r="B616" t="str">
            <v>Korea, Republic of</v>
          </cell>
          <cell r="C616">
            <v>1998</v>
          </cell>
          <cell r="D616">
            <v>90</v>
          </cell>
          <cell r="E616">
            <v>1212</v>
          </cell>
          <cell r="F616">
            <v>90</v>
          </cell>
          <cell r="G616">
            <v>636064</v>
          </cell>
          <cell r="H616" t="str">
            <v>;;=SUM(F23:G23);</v>
          </cell>
          <cell r="I616" t="str">
            <v>.</v>
          </cell>
        </row>
        <row r="617">
          <cell r="A617">
            <v>407</v>
          </cell>
          <cell r="B617" t="str">
            <v>Korea, Republic of</v>
          </cell>
          <cell r="C617">
            <v>1998</v>
          </cell>
          <cell r="D617">
            <v>90</v>
          </cell>
          <cell r="E617">
            <v>1313</v>
          </cell>
          <cell r="F617">
            <v>90</v>
          </cell>
          <cell r="G617">
            <v>663201</v>
          </cell>
          <cell r="H617" t="str">
            <v>;;=SUM(F24:G24);</v>
          </cell>
          <cell r="I617" t="str">
            <v>.</v>
          </cell>
        </row>
        <row r="618">
          <cell r="A618">
            <v>407</v>
          </cell>
          <cell r="B618" t="str">
            <v>Korea, Republic of</v>
          </cell>
          <cell r="C618">
            <v>1998</v>
          </cell>
          <cell r="D618">
            <v>90</v>
          </cell>
          <cell r="E618">
            <v>1414</v>
          </cell>
          <cell r="F618">
            <v>90</v>
          </cell>
          <cell r="G618">
            <v>713700</v>
          </cell>
          <cell r="H618" t="str">
            <v>;;=SUM(F25:G25);</v>
          </cell>
          <cell r="I618" t="str">
            <v>.</v>
          </cell>
        </row>
        <row r="619">
          <cell r="A619">
            <v>407</v>
          </cell>
          <cell r="B619" t="str">
            <v>Korea, Republic of</v>
          </cell>
          <cell r="C619">
            <v>1998</v>
          </cell>
          <cell r="D619">
            <v>90</v>
          </cell>
          <cell r="E619">
            <v>1014</v>
          </cell>
          <cell r="F619">
            <v>90</v>
          </cell>
          <cell r="G619">
            <v>3258915</v>
          </cell>
          <cell r="H619" t="str">
            <v>;;=SUM(F26:G26);</v>
          </cell>
          <cell r="I619" t="str">
            <v>.</v>
          </cell>
        </row>
        <row r="620">
          <cell r="A620">
            <v>407</v>
          </cell>
          <cell r="B620" t="str">
            <v>Korea, Republic of</v>
          </cell>
          <cell r="C620">
            <v>1998</v>
          </cell>
          <cell r="D620">
            <v>90</v>
          </cell>
          <cell r="E620">
            <v>1515</v>
          </cell>
          <cell r="F620">
            <v>90</v>
          </cell>
          <cell r="G620">
            <v>778441</v>
          </cell>
          <cell r="H620" t="str">
            <v>;;=SUM(F27:G27);</v>
          </cell>
          <cell r="I620" t="str">
            <v>.</v>
          </cell>
        </row>
        <row r="621">
          <cell r="A621">
            <v>407</v>
          </cell>
          <cell r="B621" t="str">
            <v>Korea, Republic of</v>
          </cell>
          <cell r="C621">
            <v>1998</v>
          </cell>
          <cell r="D621">
            <v>90</v>
          </cell>
          <cell r="E621">
            <v>1616</v>
          </cell>
          <cell r="F621">
            <v>90</v>
          </cell>
          <cell r="G621">
            <v>823583</v>
          </cell>
          <cell r="H621" t="str">
            <v>;;=SUM(F28:G28);</v>
          </cell>
          <cell r="I621" t="str">
            <v>.</v>
          </cell>
        </row>
        <row r="622">
          <cell r="A622">
            <v>407</v>
          </cell>
          <cell r="B622" t="str">
            <v>Korea, Republic of</v>
          </cell>
          <cell r="C622">
            <v>1998</v>
          </cell>
          <cell r="D622">
            <v>90</v>
          </cell>
          <cell r="E622">
            <v>1717</v>
          </cell>
          <cell r="F622">
            <v>90</v>
          </cell>
          <cell r="G622">
            <v>831922</v>
          </cell>
          <cell r="H622" t="str">
            <v>;;=SUM(F29:G29);</v>
          </cell>
          <cell r="I622" t="str">
            <v>.</v>
          </cell>
        </row>
        <row r="623">
          <cell r="A623">
            <v>407</v>
          </cell>
          <cell r="B623" t="str">
            <v>Korea, Republic of</v>
          </cell>
          <cell r="C623">
            <v>1998</v>
          </cell>
          <cell r="D623">
            <v>90</v>
          </cell>
          <cell r="E623">
            <v>1818</v>
          </cell>
          <cell r="F623">
            <v>90</v>
          </cell>
          <cell r="G623">
            <v>810380</v>
          </cell>
          <cell r="H623" t="str">
            <v>;;=SUM(F30:G30);</v>
          </cell>
          <cell r="I623" t="str">
            <v>.</v>
          </cell>
        </row>
        <row r="624">
          <cell r="A624">
            <v>407</v>
          </cell>
          <cell r="B624" t="str">
            <v>Korea, Republic of</v>
          </cell>
          <cell r="C624">
            <v>1998</v>
          </cell>
          <cell r="D624">
            <v>90</v>
          </cell>
          <cell r="E624">
            <v>1919</v>
          </cell>
          <cell r="F624">
            <v>90</v>
          </cell>
          <cell r="G624">
            <v>775195</v>
          </cell>
          <cell r="H624" t="str">
            <v>;;=SUM(F31:G31);</v>
          </cell>
          <cell r="I624" t="str">
            <v>.</v>
          </cell>
        </row>
        <row r="625">
          <cell r="A625">
            <v>407</v>
          </cell>
          <cell r="B625" t="str">
            <v>Korea, Republic of</v>
          </cell>
          <cell r="C625">
            <v>1998</v>
          </cell>
          <cell r="D625">
            <v>90</v>
          </cell>
          <cell r="E625">
            <v>1519</v>
          </cell>
          <cell r="F625">
            <v>90</v>
          </cell>
          <cell r="G625">
            <v>4019521</v>
          </cell>
          <cell r="H625" t="str">
            <v>;;=SUM(F32:G32);</v>
          </cell>
          <cell r="I625" t="str">
            <v>.</v>
          </cell>
        </row>
        <row r="626">
          <cell r="A626">
            <v>407</v>
          </cell>
          <cell r="B626" t="str">
            <v>Korea, Republic of</v>
          </cell>
          <cell r="C626">
            <v>1998</v>
          </cell>
          <cell r="D626">
            <v>90</v>
          </cell>
          <cell r="E626">
            <v>2020</v>
          </cell>
          <cell r="F626">
            <v>90</v>
          </cell>
          <cell r="G626">
            <v>753531</v>
          </cell>
          <cell r="H626" t="str">
            <v>;;=SUM(F33:G33);</v>
          </cell>
          <cell r="I626" t="str">
            <v>.</v>
          </cell>
        </row>
        <row r="627">
          <cell r="A627">
            <v>407</v>
          </cell>
          <cell r="B627" t="str">
            <v>Korea, Republic of</v>
          </cell>
          <cell r="C627">
            <v>1998</v>
          </cell>
          <cell r="D627">
            <v>90</v>
          </cell>
          <cell r="E627">
            <v>2121</v>
          </cell>
          <cell r="F627">
            <v>90</v>
          </cell>
          <cell r="G627">
            <v>758132</v>
          </cell>
          <cell r="H627" t="str">
            <v>;;=SUM(F34:G34);</v>
          </cell>
          <cell r="I627" t="str">
            <v>.</v>
          </cell>
        </row>
        <row r="628">
          <cell r="A628">
            <v>407</v>
          </cell>
          <cell r="B628" t="str">
            <v>Korea, Republic of</v>
          </cell>
          <cell r="C628">
            <v>1998</v>
          </cell>
          <cell r="D628">
            <v>90</v>
          </cell>
          <cell r="E628">
            <v>2222</v>
          </cell>
          <cell r="F628">
            <v>90</v>
          </cell>
          <cell r="G628">
            <v>779734</v>
          </cell>
          <cell r="H628" t="str">
            <v>;;=SUM(F35:G35);</v>
          </cell>
          <cell r="I628" t="str">
            <v>.</v>
          </cell>
        </row>
        <row r="629">
          <cell r="A629">
            <v>407</v>
          </cell>
          <cell r="B629" t="str">
            <v>Korea, Republic of</v>
          </cell>
          <cell r="C629">
            <v>1998</v>
          </cell>
          <cell r="D629">
            <v>90</v>
          </cell>
          <cell r="E629">
            <v>2323</v>
          </cell>
          <cell r="F629">
            <v>90</v>
          </cell>
          <cell r="G629">
            <v>814250</v>
          </cell>
          <cell r="H629" t="str">
            <v>;;=SUM(F36:G36);</v>
          </cell>
          <cell r="I629" t="str">
            <v>.</v>
          </cell>
        </row>
        <row r="630">
          <cell r="A630">
            <v>407</v>
          </cell>
          <cell r="B630" t="str">
            <v>Korea, Republic of</v>
          </cell>
          <cell r="C630">
            <v>1998</v>
          </cell>
          <cell r="D630">
            <v>90</v>
          </cell>
          <cell r="E630">
            <v>2424</v>
          </cell>
          <cell r="F630">
            <v>90</v>
          </cell>
          <cell r="G630">
            <v>851976</v>
          </cell>
          <cell r="H630" t="str">
            <v>;;=SUM(F37:G37);</v>
          </cell>
          <cell r="I630" t="str">
            <v>.</v>
          </cell>
        </row>
        <row r="631">
          <cell r="A631">
            <v>407</v>
          </cell>
          <cell r="B631" t="str">
            <v>Korea, Republic of</v>
          </cell>
          <cell r="C631">
            <v>1998</v>
          </cell>
          <cell r="D631">
            <v>90</v>
          </cell>
          <cell r="E631">
            <v>2024</v>
          </cell>
          <cell r="F631">
            <v>90</v>
          </cell>
          <cell r="G631">
            <v>3957623</v>
          </cell>
          <cell r="H631" t="str">
            <v>;;=SUM(F38:G38);</v>
          </cell>
          <cell r="I631" t="str">
            <v>.</v>
          </cell>
        </row>
        <row r="632">
          <cell r="A632">
            <v>407</v>
          </cell>
          <cell r="B632" t="str">
            <v>Korea, Republic of</v>
          </cell>
          <cell r="C632">
            <v>1998</v>
          </cell>
          <cell r="D632">
            <v>90</v>
          </cell>
          <cell r="E632">
            <v>2525</v>
          </cell>
          <cell r="F632">
            <v>90</v>
          </cell>
          <cell r="G632">
            <v>882872</v>
          </cell>
          <cell r="H632" t="str">
            <v>;;=SUM(F39:G39);</v>
          </cell>
          <cell r="I632" t="str">
            <v>.</v>
          </cell>
        </row>
        <row r="633">
          <cell r="A633">
            <v>407</v>
          </cell>
          <cell r="B633" t="str">
            <v>Korea, Republic of</v>
          </cell>
          <cell r="C633">
            <v>1998</v>
          </cell>
          <cell r="D633">
            <v>90</v>
          </cell>
          <cell r="E633">
            <v>2626</v>
          </cell>
          <cell r="F633">
            <v>90</v>
          </cell>
          <cell r="G633">
            <v>904068</v>
          </cell>
          <cell r="H633" t="str">
            <v>;;=SUM(F40:G40);</v>
          </cell>
          <cell r="I633" t="str">
            <v>.</v>
          </cell>
        </row>
        <row r="634">
          <cell r="A634">
            <v>407</v>
          </cell>
          <cell r="B634" t="str">
            <v>Korea, Republic of</v>
          </cell>
          <cell r="C634">
            <v>1998</v>
          </cell>
          <cell r="D634">
            <v>90</v>
          </cell>
          <cell r="E634">
            <v>2727</v>
          </cell>
          <cell r="F634">
            <v>90</v>
          </cell>
          <cell r="G634">
            <v>909808</v>
          </cell>
          <cell r="H634" t="str">
            <v>;;=SUM(F41:G41);</v>
          </cell>
          <cell r="I634" t="str">
            <v>.</v>
          </cell>
        </row>
        <row r="635">
          <cell r="A635">
            <v>407</v>
          </cell>
          <cell r="B635" t="str">
            <v>Korea, Republic of</v>
          </cell>
          <cell r="C635">
            <v>1998</v>
          </cell>
          <cell r="D635">
            <v>90</v>
          </cell>
          <cell r="E635">
            <v>2828</v>
          </cell>
          <cell r="F635">
            <v>90</v>
          </cell>
          <cell r="G635">
            <v>901125</v>
          </cell>
          <cell r="H635" t="str">
            <v>;;=SUM(F42:G42);</v>
          </cell>
          <cell r="I635" t="str">
            <v>.</v>
          </cell>
        </row>
        <row r="636">
          <cell r="A636">
            <v>407</v>
          </cell>
          <cell r="B636" t="str">
            <v>Korea, Republic of</v>
          </cell>
          <cell r="C636">
            <v>1998</v>
          </cell>
          <cell r="D636">
            <v>90</v>
          </cell>
          <cell r="E636">
            <v>2929</v>
          </cell>
          <cell r="F636">
            <v>90</v>
          </cell>
          <cell r="G636">
            <v>878507</v>
          </cell>
          <cell r="H636" t="str">
            <v>;;=SUM(F43:G43);</v>
          </cell>
          <cell r="I636" t="str">
            <v>.</v>
          </cell>
        </row>
        <row r="637">
          <cell r="A637">
            <v>407</v>
          </cell>
          <cell r="B637" t="str">
            <v>Korea, Republic of</v>
          </cell>
          <cell r="C637">
            <v>1998</v>
          </cell>
          <cell r="D637">
            <v>90</v>
          </cell>
          <cell r="E637">
            <v>2529</v>
          </cell>
          <cell r="F637">
            <v>90</v>
          </cell>
          <cell r="G637">
            <v>4476380</v>
          </cell>
          <cell r="H637" t="str">
            <v>;;=SUM(F44:G44);</v>
          </cell>
          <cell r="I637" t="str">
            <v>.</v>
          </cell>
        </row>
        <row r="638">
          <cell r="A638">
            <v>407</v>
          </cell>
          <cell r="B638" t="str">
            <v>Korea, Republic of</v>
          </cell>
          <cell r="C638">
            <v>1998</v>
          </cell>
          <cell r="D638">
            <v>90</v>
          </cell>
          <cell r="E638">
            <v>3034</v>
          </cell>
          <cell r="F638">
            <v>90</v>
          </cell>
          <cell r="G638">
            <v>4166438</v>
          </cell>
          <cell r="H638" t="str">
            <v>;;=SUM(F45:G45);</v>
          </cell>
          <cell r="I638" t="str">
            <v>.</v>
          </cell>
        </row>
        <row r="639">
          <cell r="A639">
            <v>407</v>
          </cell>
          <cell r="B639" t="str">
            <v>Korea, Republic of</v>
          </cell>
          <cell r="C639">
            <v>1998</v>
          </cell>
          <cell r="D639">
            <v>90</v>
          </cell>
          <cell r="E639">
            <v>3539</v>
          </cell>
          <cell r="F639">
            <v>90</v>
          </cell>
          <cell r="G639">
            <v>4327616</v>
          </cell>
          <cell r="H639" t="str">
            <v>;;=SUM(F46:G46);</v>
          </cell>
          <cell r="I639" t="str">
            <v>.</v>
          </cell>
        </row>
        <row r="640">
          <cell r="A640">
            <v>407</v>
          </cell>
          <cell r="B640" t="str">
            <v>Korea, Republic of</v>
          </cell>
          <cell r="C640">
            <v>1998</v>
          </cell>
          <cell r="D640">
            <v>90</v>
          </cell>
          <cell r="E640">
            <v>4099</v>
          </cell>
          <cell r="F640">
            <v>90</v>
          </cell>
          <cell r="G640">
            <v>15265515</v>
          </cell>
          <cell r="H640" t="str">
            <v>;;=SUM(F47:G47);</v>
          </cell>
          <cell r="I640" t="str">
            <v>.</v>
          </cell>
        </row>
        <row r="641">
          <cell r="A641">
            <v>407</v>
          </cell>
          <cell r="B641" t="str">
            <v>Korea, Republic of</v>
          </cell>
          <cell r="C641">
            <v>1998</v>
          </cell>
          <cell r="D641">
            <v>90</v>
          </cell>
          <cell r="E641">
            <v>990000</v>
          </cell>
          <cell r="F641">
            <v>90</v>
          </cell>
          <cell r="G641">
            <v>0</v>
          </cell>
          <cell r="H641" t="str">
            <v>n;</v>
          </cell>
          <cell r="I641" t="str">
            <v>n</v>
          </cell>
        </row>
        <row r="642">
          <cell r="A642">
            <v>554</v>
          </cell>
          <cell r="B642" t="str">
            <v>New Zealand</v>
          </cell>
          <cell r="C642">
            <v>1998</v>
          </cell>
          <cell r="D642">
            <v>90</v>
          </cell>
          <cell r="E642">
            <v>1616</v>
          </cell>
          <cell r="F642">
            <v>90</v>
          </cell>
          <cell r="G642">
            <v>53930</v>
          </cell>
          <cell r="H642" t="str">
            <v>;;=SUM(F28:G28);</v>
          </cell>
          <cell r="I642" t="str">
            <v>.</v>
          </cell>
        </row>
        <row r="643">
          <cell r="A643">
            <v>554</v>
          </cell>
          <cell r="B643" t="str">
            <v>New Zealand</v>
          </cell>
          <cell r="C643">
            <v>1998</v>
          </cell>
          <cell r="D643">
            <v>90</v>
          </cell>
          <cell r="E643">
            <v>1717</v>
          </cell>
          <cell r="F643">
            <v>90</v>
          </cell>
          <cell r="G643">
            <v>55460</v>
          </cell>
          <cell r="H643" t="str">
            <v>;;=SUM(F29:G29);</v>
          </cell>
          <cell r="I643" t="str">
            <v>.</v>
          </cell>
        </row>
        <row r="644">
          <cell r="A644">
            <v>554</v>
          </cell>
          <cell r="B644" t="str">
            <v>New Zealand</v>
          </cell>
          <cell r="C644">
            <v>1998</v>
          </cell>
          <cell r="D644">
            <v>90</v>
          </cell>
          <cell r="E644">
            <v>1818</v>
          </cell>
          <cell r="F644">
            <v>90</v>
          </cell>
          <cell r="G644">
            <v>54520</v>
          </cell>
          <cell r="H644" t="str">
            <v>;;=SUM(F30:G30);</v>
          </cell>
          <cell r="I644" t="str">
            <v>.</v>
          </cell>
        </row>
        <row r="645">
          <cell r="A645">
            <v>554</v>
          </cell>
          <cell r="B645" t="str">
            <v>New Zealand</v>
          </cell>
          <cell r="C645">
            <v>1998</v>
          </cell>
          <cell r="D645">
            <v>90</v>
          </cell>
          <cell r="E645">
            <v>1919</v>
          </cell>
          <cell r="F645">
            <v>90</v>
          </cell>
          <cell r="G645">
            <v>54150</v>
          </cell>
          <cell r="H645" t="str">
            <v>;;=SUM(F31:G31);</v>
          </cell>
          <cell r="I645" t="str">
            <v>.</v>
          </cell>
        </row>
        <row r="646">
          <cell r="A646">
            <v>554</v>
          </cell>
          <cell r="B646" t="str">
            <v>New Zealand</v>
          </cell>
          <cell r="C646">
            <v>1998</v>
          </cell>
          <cell r="D646">
            <v>90</v>
          </cell>
          <cell r="E646">
            <v>1519</v>
          </cell>
          <cell r="F646">
            <v>90</v>
          </cell>
          <cell r="G646">
            <v>271650</v>
          </cell>
          <cell r="H646" t="str">
            <v>;;=SUM(F32:G32);</v>
          </cell>
          <cell r="I646" t="str">
            <v>.</v>
          </cell>
        </row>
        <row r="647">
          <cell r="A647">
            <v>554</v>
          </cell>
          <cell r="B647" t="str">
            <v>New Zealand</v>
          </cell>
          <cell r="C647">
            <v>1998</v>
          </cell>
          <cell r="D647">
            <v>90</v>
          </cell>
          <cell r="E647">
            <v>2020</v>
          </cell>
          <cell r="F647">
            <v>90</v>
          </cell>
          <cell r="G647">
            <v>52570</v>
          </cell>
          <cell r="H647" t="str">
            <v>;;=SUM(F33:G33);</v>
          </cell>
          <cell r="I647" t="str">
            <v>.</v>
          </cell>
        </row>
        <row r="648">
          <cell r="A648">
            <v>554</v>
          </cell>
          <cell r="B648" t="str">
            <v>New Zealand</v>
          </cell>
          <cell r="C648">
            <v>1998</v>
          </cell>
          <cell r="D648">
            <v>90</v>
          </cell>
          <cell r="E648">
            <v>2121</v>
          </cell>
          <cell r="F648">
            <v>90</v>
          </cell>
          <cell r="G648">
            <v>54000</v>
          </cell>
          <cell r="H648" t="str">
            <v>;;=SUM(F34:G34);</v>
          </cell>
          <cell r="I648" t="str">
            <v>.</v>
          </cell>
        </row>
        <row r="649">
          <cell r="A649">
            <v>554</v>
          </cell>
          <cell r="B649" t="str">
            <v>New Zealand</v>
          </cell>
          <cell r="C649">
            <v>1998</v>
          </cell>
          <cell r="D649">
            <v>90</v>
          </cell>
          <cell r="E649">
            <v>2222</v>
          </cell>
          <cell r="F649">
            <v>90</v>
          </cell>
          <cell r="G649">
            <v>52750</v>
          </cell>
          <cell r="H649" t="str">
            <v>;;=SUM(F35:G35);</v>
          </cell>
          <cell r="I649" t="str">
            <v>.</v>
          </cell>
        </row>
        <row r="650">
          <cell r="A650">
            <v>554</v>
          </cell>
          <cell r="B650" t="str">
            <v>New Zealand</v>
          </cell>
          <cell r="C650">
            <v>1998</v>
          </cell>
          <cell r="D650">
            <v>90</v>
          </cell>
          <cell r="E650">
            <v>2323</v>
          </cell>
          <cell r="F650">
            <v>90</v>
          </cell>
          <cell r="G650">
            <v>52970</v>
          </cell>
          <cell r="H650" t="str">
            <v>;;=SUM(F36:G36);</v>
          </cell>
          <cell r="I650" t="str">
            <v>.</v>
          </cell>
        </row>
        <row r="651">
          <cell r="A651">
            <v>554</v>
          </cell>
          <cell r="B651" t="str">
            <v>New Zealand</v>
          </cell>
          <cell r="C651">
            <v>1998</v>
          </cell>
          <cell r="D651">
            <v>90</v>
          </cell>
          <cell r="E651">
            <v>2424</v>
          </cell>
          <cell r="F651">
            <v>90</v>
          </cell>
          <cell r="G651">
            <v>53740</v>
          </cell>
          <cell r="H651" t="str">
            <v>;;=SUM(F37:G37);</v>
          </cell>
          <cell r="I651" t="str">
            <v>.</v>
          </cell>
        </row>
        <row r="652">
          <cell r="A652">
            <v>554</v>
          </cell>
          <cell r="B652" t="str">
            <v>New Zealand</v>
          </cell>
          <cell r="C652">
            <v>1998</v>
          </cell>
          <cell r="D652">
            <v>90</v>
          </cell>
          <cell r="E652">
            <v>2024</v>
          </cell>
          <cell r="F652">
            <v>90</v>
          </cell>
          <cell r="G652">
            <v>266030</v>
          </cell>
          <cell r="H652" t="str">
            <v>;;=SUM(F38:G38);</v>
          </cell>
          <cell r="I652" t="str">
            <v>.</v>
          </cell>
        </row>
        <row r="653">
          <cell r="A653">
            <v>554</v>
          </cell>
          <cell r="B653" t="str">
            <v>New Zealand</v>
          </cell>
          <cell r="C653">
            <v>1998</v>
          </cell>
          <cell r="D653">
            <v>90</v>
          </cell>
          <cell r="E653">
            <v>2525</v>
          </cell>
          <cell r="F653">
            <v>90</v>
          </cell>
          <cell r="G653">
            <v>53790</v>
          </cell>
          <cell r="H653" t="str">
            <v>;;=SUM(F39:G39);</v>
          </cell>
          <cell r="I653" t="str">
            <v>.</v>
          </cell>
        </row>
        <row r="654">
          <cell r="A654">
            <v>554</v>
          </cell>
          <cell r="B654" t="str">
            <v>New Zealand</v>
          </cell>
          <cell r="C654">
            <v>1998</v>
          </cell>
          <cell r="D654">
            <v>90</v>
          </cell>
          <cell r="E654">
            <v>2626</v>
          </cell>
          <cell r="F654">
            <v>90</v>
          </cell>
          <cell r="G654">
            <v>55890</v>
          </cell>
          <cell r="H654" t="str">
            <v>;;=SUM(F40:G40);</v>
          </cell>
          <cell r="I654" t="str">
            <v>.</v>
          </cell>
        </row>
        <row r="655">
          <cell r="A655">
            <v>554</v>
          </cell>
          <cell r="B655" t="str">
            <v>New Zealand</v>
          </cell>
          <cell r="C655">
            <v>1998</v>
          </cell>
          <cell r="D655">
            <v>90</v>
          </cell>
          <cell r="E655">
            <v>2727</v>
          </cell>
          <cell r="F655">
            <v>90</v>
          </cell>
          <cell r="G655">
            <v>57060</v>
          </cell>
          <cell r="H655" t="str">
            <v>;;=SUM(F41:G41);</v>
          </cell>
          <cell r="I655" t="str">
            <v>.</v>
          </cell>
        </row>
        <row r="656">
          <cell r="A656">
            <v>554</v>
          </cell>
          <cell r="B656" t="str">
            <v>New Zealand</v>
          </cell>
          <cell r="C656">
            <v>1998</v>
          </cell>
          <cell r="D656">
            <v>90</v>
          </cell>
          <cell r="E656">
            <v>2828</v>
          </cell>
          <cell r="F656">
            <v>90</v>
          </cell>
          <cell r="G656">
            <v>56730</v>
          </cell>
          <cell r="H656" t="str">
            <v>;;=SUM(F42:G42);</v>
          </cell>
          <cell r="I656" t="str">
            <v>.</v>
          </cell>
        </row>
        <row r="657">
          <cell r="A657">
            <v>554</v>
          </cell>
          <cell r="B657" t="str">
            <v>New Zealand</v>
          </cell>
          <cell r="C657">
            <v>1998</v>
          </cell>
          <cell r="D657">
            <v>90</v>
          </cell>
          <cell r="E657">
            <v>2929</v>
          </cell>
          <cell r="F657">
            <v>90</v>
          </cell>
          <cell r="G657">
            <v>57880</v>
          </cell>
          <cell r="H657" t="str">
            <v>;;=SUM(F43:G43);</v>
          </cell>
          <cell r="I657" t="str">
            <v>.</v>
          </cell>
        </row>
        <row r="658">
          <cell r="A658">
            <v>554</v>
          </cell>
          <cell r="B658" t="str">
            <v>New Zealand</v>
          </cell>
          <cell r="C658">
            <v>1998</v>
          </cell>
          <cell r="D658">
            <v>90</v>
          </cell>
          <cell r="E658">
            <v>2529</v>
          </cell>
          <cell r="F658">
            <v>90</v>
          </cell>
          <cell r="G658">
            <v>281350</v>
          </cell>
          <cell r="H658" t="str">
            <v>;;=SUM(F44:G44);</v>
          </cell>
          <cell r="I658" t="str">
            <v>.</v>
          </cell>
        </row>
        <row r="659">
          <cell r="A659">
            <v>554</v>
          </cell>
          <cell r="B659" t="str">
            <v>New Zealand</v>
          </cell>
          <cell r="C659">
            <v>1998</v>
          </cell>
          <cell r="D659">
            <v>90</v>
          </cell>
          <cell r="E659">
            <v>3034</v>
          </cell>
          <cell r="F659">
            <v>90</v>
          </cell>
          <cell r="G659">
            <v>293840</v>
          </cell>
          <cell r="H659" t="str">
            <v>;;=SUM(F45:G45);</v>
          </cell>
          <cell r="I659" t="str">
            <v>.</v>
          </cell>
        </row>
        <row r="660">
          <cell r="A660">
            <v>554</v>
          </cell>
          <cell r="B660" t="str">
            <v>New Zealand</v>
          </cell>
          <cell r="C660">
            <v>1998</v>
          </cell>
          <cell r="D660">
            <v>90</v>
          </cell>
          <cell r="E660">
            <v>3539</v>
          </cell>
          <cell r="F660">
            <v>90</v>
          </cell>
          <cell r="G660">
            <v>310440</v>
          </cell>
          <cell r="H660" t="str">
            <v>;;=SUM(F46:G46);</v>
          </cell>
          <cell r="I660" t="str">
            <v>.</v>
          </cell>
        </row>
        <row r="661">
          <cell r="A661">
            <v>250</v>
          </cell>
          <cell r="B661" t="str">
            <v>France</v>
          </cell>
          <cell r="C661">
            <v>1998</v>
          </cell>
          <cell r="D661">
            <v>90</v>
          </cell>
          <cell r="E661">
            <v>2424</v>
          </cell>
          <cell r="F661">
            <v>90</v>
          </cell>
          <cell r="G661">
            <v>849816</v>
          </cell>
          <cell r="H661" t="str">
            <v>;;=SUM(F37:G37);</v>
          </cell>
          <cell r="I661" t="str">
            <v>.</v>
          </cell>
        </row>
        <row r="662">
          <cell r="A662">
            <v>250</v>
          </cell>
          <cell r="B662" t="str">
            <v>France</v>
          </cell>
          <cell r="C662">
            <v>1998</v>
          </cell>
          <cell r="D662">
            <v>90</v>
          </cell>
          <cell r="E662">
            <v>2024</v>
          </cell>
          <cell r="F662">
            <v>90</v>
          </cell>
          <cell r="G662">
            <v>3890845</v>
          </cell>
          <cell r="H662" t="str">
            <v>;;=SUM(F38:G38);</v>
          </cell>
          <cell r="I662" t="str">
            <v>.</v>
          </cell>
        </row>
        <row r="663">
          <cell r="A663">
            <v>250</v>
          </cell>
          <cell r="B663" t="str">
            <v>France</v>
          </cell>
          <cell r="C663">
            <v>1998</v>
          </cell>
          <cell r="D663">
            <v>90</v>
          </cell>
          <cell r="E663">
            <v>2525</v>
          </cell>
          <cell r="F663">
            <v>90</v>
          </cell>
          <cell r="G663">
            <v>872427</v>
          </cell>
          <cell r="H663" t="str">
            <v>;;=SUM(F39:G39);</v>
          </cell>
          <cell r="I663" t="str">
            <v>.</v>
          </cell>
        </row>
        <row r="664">
          <cell r="A664">
            <v>250</v>
          </cell>
          <cell r="B664" t="str">
            <v>France</v>
          </cell>
          <cell r="C664">
            <v>1998</v>
          </cell>
          <cell r="D664">
            <v>90</v>
          </cell>
          <cell r="E664">
            <v>2626</v>
          </cell>
          <cell r="F664">
            <v>90</v>
          </cell>
          <cell r="G664">
            <v>877983</v>
          </cell>
          <cell r="H664" t="str">
            <v>;;=SUM(F40:G40);</v>
          </cell>
          <cell r="I664" t="str">
            <v>.</v>
          </cell>
        </row>
        <row r="665">
          <cell r="A665">
            <v>250</v>
          </cell>
          <cell r="B665" t="str">
            <v>France</v>
          </cell>
          <cell r="C665">
            <v>1998</v>
          </cell>
          <cell r="D665">
            <v>90</v>
          </cell>
          <cell r="E665">
            <v>2727</v>
          </cell>
          <cell r="F665">
            <v>90</v>
          </cell>
          <cell r="G665">
            <v>863009</v>
          </cell>
          <cell r="H665" t="str">
            <v>;;=SUM(F41:G41);</v>
          </cell>
          <cell r="I665" t="str">
            <v>.</v>
          </cell>
        </row>
        <row r="666">
          <cell r="A666">
            <v>250</v>
          </cell>
          <cell r="B666" t="str">
            <v>France</v>
          </cell>
          <cell r="C666">
            <v>1998</v>
          </cell>
          <cell r="D666">
            <v>90</v>
          </cell>
          <cell r="E666">
            <v>2828</v>
          </cell>
          <cell r="F666">
            <v>90</v>
          </cell>
          <cell r="G666">
            <v>856684</v>
          </cell>
          <cell r="H666" t="str">
            <v>;;=SUM(F42:G42);</v>
          </cell>
          <cell r="I666" t="str">
            <v>.</v>
          </cell>
        </row>
        <row r="667">
          <cell r="A667">
            <v>250</v>
          </cell>
          <cell r="B667" t="str">
            <v>France</v>
          </cell>
          <cell r="C667">
            <v>1998</v>
          </cell>
          <cell r="D667">
            <v>90</v>
          </cell>
          <cell r="E667">
            <v>2929</v>
          </cell>
          <cell r="F667">
            <v>90</v>
          </cell>
          <cell r="G667">
            <v>848154</v>
          </cell>
          <cell r="H667" t="str">
            <v>;;=SUM(F43:G43);</v>
          </cell>
          <cell r="I667" t="str">
            <v>.</v>
          </cell>
        </row>
        <row r="668">
          <cell r="A668">
            <v>250</v>
          </cell>
          <cell r="B668" t="str">
            <v>France</v>
          </cell>
          <cell r="C668">
            <v>1998</v>
          </cell>
          <cell r="D668">
            <v>90</v>
          </cell>
          <cell r="E668">
            <v>2529</v>
          </cell>
          <cell r="F668">
            <v>90</v>
          </cell>
          <cell r="G668">
            <v>4318257</v>
          </cell>
          <cell r="H668" t="str">
            <v>;;=SUM(F44:G44);</v>
          </cell>
          <cell r="I668" t="str">
            <v>.</v>
          </cell>
        </row>
        <row r="669">
          <cell r="A669">
            <v>250</v>
          </cell>
          <cell r="B669" t="str">
            <v>France</v>
          </cell>
          <cell r="C669">
            <v>1998</v>
          </cell>
          <cell r="D669">
            <v>90</v>
          </cell>
          <cell r="E669">
            <v>3034</v>
          </cell>
          <cell r="F669">
            <v>90</v>
          </cell>
          <cell r="G669">
            <v>4380046</v>
          </cell>
          <cell r="H669" t="str">
            <v>;;=SUM(F45:G45);</v>
          </cell>
          <cell r="I669" t="str">
            <v>.</v>
          </cell>
        </row>
        <row r="670">
          <cell r="A670">
            <v>250</v>
          </cell>
          <cell r="B670" t="str">
            <v>France</v>
          </cell>
          <cell r="C670">
            <v>1998</v>
          </cell>
          <cell r="D670">
            <v>90</v>
          </cell>
          <cell r="E670">
            <v>3539</v>
          </cell>
          <cell r="F670">
            <v>90</v>
          </cell>
          <cell r="G670">
            <v>4328099</v>
          </cell>
          <cell r="H670" t="str">
            <v>;;=SUM(F46:G46);</v>
          </cell>
          <cell r="I670" t="str">
            <v>.</v>
          </cell>
        </row>
        <row r="671">
          <cell r="A671">
            <v>250</v>
          </cell>
          <cell r="B671" t="str">
            <v>France</v>
          </cell>
          <cell r="C671">
            <v>1998</v>
          </cell>
          <cell r="D671">
            <v>90</v>
          </cell>
          <cell r="E671">
            <v>4099</v>
          </cell>
          <cell r="F671">
            <v>90</v>
          </cell>
          <cell r="G671">
            <v>26663267</v>
          </cell>
          <cell r="H671" t="str">
            <v>;;=SUM(F47:G47);</v>
          </cell>
          <cell r="I671" t="str">
            <v>.</v>
          </cell>
        </row>
        <row r="672">
          <cell r="A672">
            <v>250</v>
          </cell>
          <cell r="B672" t="str">
            <v>France</v>
          </cell>
          <cell r="C672">
            <v>1998</v>
          </cell>
          <cell r="D672">
            <v>90</v>
          </cell>
          <cell r="E672">
            <v>990000</v>
          </cell>
          <cell r="F672">
            <v>90</v>
          </cell>
          <cell r="G672">
            <v>0</v>
          </cell>
          <cell r="H672" t="str">
            <v>n;</v>
          </cell>
          <cell r="I672" t="str">
            <v>n</v>
          </cell>
        </row>
        <row r="673">
          <cell r="A673">
            <v>300</v>
          </cell>
          <cell r="B673" t="str">
            <v>Greece</v>
          </cell>
          <cell r="C673">
            <v>1998</v>
          </cell>
          <cell r="D673">
            <v>90</v>
          </cell>
          <cell r="E673">
            <v>900000</v>
          </cell>
          <cell r="F673">
            <v>90</v>
          </cell>
          <cell r="G673">
            <v>10510965</v>
          </cell>
          <cell r="H673" t="str">
            <v>;;=SUM(F11:G11);</v>
          </cell>
          <cell r="I673" t="str">
            <v>.</v>
          </cell>
        </row>
        <row r="674">
          <cell r="A674">
            <v>300</v>
          </cell>
          <cell r="B674" t="str">
            <v>Greece</v>
          </cell>
          <cell r="C674">
            <v>1998</v>
          </cell>
          <cell r="D674">
            <v>90</v>
          </cell>
          <cell r="E674">
            <v>300</v>
          </cell>
          <cell r="F674">
            <v>90</v>
          </cell>
          <cell r="G674">
            <v>302204</v>
          </cell>
          <cell r="H674" t="str">
            <v>;;=SUM(F12:G12);</v>
          </cell>
          <cell r="I674" t="str">
            <v>.</v>
          </cell>
        </row>
        <row r="675">
          <cell r="A675">
            <v>300</v>
          </cell>
          <cell r="B675" t="str">
            <v>Greece</v>
          </cell>
          <cell r="C675">
            <v>1998</v>
          </cell>
          <cell r="D675">
            <v>90</v>
          </cell>
          <cell r="E675">
            <v>303</v>
          </cell>
          <cell r="F675">
            <v>90</v>
          </cell>
          <cell r="G675">
            <v>102733</v>
          </cell>
          <cell r="H675" t="str">
            <v>;;=SUM(F13:G13);</v>
          </cell>
          <cell r="I675" t="str">
            <v>.</v>
          </cell>
        </row>
        <row r="676">
          <cell r="A676">
            <v>300</v>
          </cell>
          <cell r="B676" t="str">
            <v>Greece</v>
          </cell>
          <cell r="C676">
            <v>1998</v>
          </cell>
          <cell r="D676">
            <v>90</v>
          </cell>
          <cell r="E676">
            <v>404</v>
          </cell>
          <cell r="F676">
            <v>90</v>
          </cell>
          <cell r="G676">
            <v>102304</v>
          </cell>
          <cell r="H676" t="str">
            <v>;;=SUM(F14:G14);</v>
          </cell>
          <cell r="I676" t="str">
            <v>.</v>
          </cell>
        </row>
        <row r="677">
          <cell r="A677">
            <v>300</v>
          </cell>
          <cell r="B677" t="str">
            <v>Greece</v>
          </cell>
          <cell r="C677">
            <v>1998</v>
          </cell>
          <cell r="D677">
            <v>90</v>
          </cell>
          <cell r="E677">
            <v>505</v>
          </cell>
          <cell r="F677">
            <v>90</v>
          </cell>
          <cell r="G677">
            <v>103429</v>
          </cell>
          <cell r="H677" t="str">
            <v>;;=SUM(F15:G15);</v>
          </cell>
          <cell r="I677" t="str">
            <v>.</v>
          </cell>
        </row>
        <row r="678">
          <cell r="A678">
            <v>300</v>
          </cell>
          <cell r="B678" t="str">
            <v>Greece</v>
          </cell>
          <cell r="C678">
            <v>1998</v>
          </cell>
          <cell r="D678">
            <v>90</v>
          </cell>
          <cell r="E678">
            <v>606</v>
          </cell>
          <cell r="F678">
            <v>90</v>
          </cell>
          <cell r="G678">
            <v>104256</v>
          </cell>
          <cell r="H678" t="str">
            <v>;;=SUM(F16:G16);</v>
          </cell>
          <cell r="I678" t="str">
            <v>.</v>
          </cell>
        </row>
        <row r="679">
          <cell r="A679">
            <v>300</v>
          </cell>
          <cell r="B679" t="str">
            <v>Greece</v>
          </cell>
          <cell r="C679">
            <v>1998</v>
          </cell>
          <cell r="D679">
            <v>90</v>
          </cell>
          <cell r="E679">
            <v>707</v>
          </cell>
          <cell r="F679">
            <v>90</v>
          </cell>
          <cell r="G679">
            <v>106702</v>
          </cell>
          <cell r="H679" t="str">
            <v>;;=SUM(F17:G17);</v>
          </cell>
          <cell r="I679" t="str">
            <v>.</v>
          </cell>
        </row>
        <row r="680">
          <cell r="A680">
            <v>300</v>
          </cell>
          <cell r="B680" t="str">
            <v>Greece</v>
          </cell>
          <cell r="C680">
            <v>1998</v>
          </cell>
          <cell r="D680">
            <v>90</v>
          </cell>
          <cell r="E680">
            <v>808</v>
          </cell>
          <cell r="F680">
            <v>90</v>
          </cell>
          <cell r="G680">
            <v>108306</v>
          </cell>
          <cell r="H680" t="str">
            <v>;;=SUM(F18:G18);</v>
          </cell>
          <cell r="I680" t="str">
            <v>.</v>
          </cell>
        </row>
        <row r="681">
          <cell r="A681">
            <v>300</v>
          </cell>
          <cell r="B681" t="str">
            <v>Greece</v>
          </cell>
          <cell r="C681">
            <v>1998</v>
          </cell>
          <cell r="D681">
            <v>90</v>
          </cell>
          <cell r="E681">
            <v>909</v>
          </cell>
          <cell r="F681">
            <v>90</v>
          </cell>
          <cell r="G681">
            <v>110403</v>
          </cell>
          <cell r="H681" t="str">
            <v>;;=SUM(F19:G19);</v>
          </cell>
          <cell r="I681" t="str">
            <v>.</v>
          </cell>
        </row>
        <row r="682">
          <cell r="A682">
            <v>300</v>
          </cell>
          <cell r="B682" t="str">
            <v>Greece</v>
          </cell>
          <cell r="C682">
            <v>1998</v>
          </cell>
          <cell r="D682">
            <v>90</v>
          </cell>
          <cell r="E682">
            <v>509</v>
          </cell>
          <cell r="F682">
            <v>90</v>
          </cell>
          <cell r="G682">
            <v>533096</v>
          </cell>
          <cell r="H682" t="str">
            <v>;;=SUM(F20:G20);</v>
          </cell>
          <cell r="I682" t="str">
            <v>.</v>
          </cell>
        </row>
        <row r="683">
          <cell r="A683">
            <v>300</v>
          </cell>
          <cell r="B683" t="str">
            <v>Greece</v>
          </cell>
          <cell r="C683">
            <v>1998</v>
          </cell>
          <cell r="D683">
            <v>90</v>
          </cell>
          <cell r="E683">
            <v>1010</v>
          </cell>
          <cell r="F683">
            <v>90</v>
          </cell>
          <cell r="G683">
            <v>113349</v>
          </cell>
          <cell r="H683" t="str">
            <v>;;=SUM(F21:G21);</v>
          </cell>
          <cell r="I683" t="str">
            <v>.</v>
          </cell>
        </row>
        <row r="684">
          <cell r="A684">
            <v>300</v>
          </cell>
          <cell r="B684" t="str">
            <v>Greece</v>
          </cell>
          <cell r="C684">
            <v>1998</v>
          </cell>
          <cell r="D684">
            <v>90</v>
          </cell>
          <cell r="E684">
            <v>1111</v>
          </cell>
          <cell r="F684">
            <v>90</v>
          </cell>
          <cell r="G684">
            <v>117811</v>
          </cell>
          <cell r="H684" t="str">
            <v>;;=SUM(F22:G22);</v>
          </cell>
          <cell r="I684" t="str">
            <v>.</v>
          </cell>
        </row>
        <row r="685">
          <cell r="A685">
            <v>300</v>
          </cell>
          <cell r="B685" t="str">
            <v>Greece</v>
          </cell>
          <cell r="C685">
            <v>1998</v>
          </cell>
          <cell r="D685">
            <v>90</v>
          </cell>
          <cell r="E685">
            <v>1212</v>
          </cell>
          <cell r="F685">
            <v>90</v>
          </cell>
          <cell r="G685">
            <v>123058</v>
          </cell>
          <cell r="H685" t="str">
            <v>;;=SUM(F23:G23);</v>
          </cell>
          <cell r="I685" t="str">
            <v>.</v>
          </cell>
        </row>
        <row r="686">
          <cell r="A686">
            <v>300</v>
          </cell>
          <cell r="B686" t="str">
            <v>Greece</v>
          </cell>
          <cell r="C686">
            <v>1998</v>
          </cell>
          <cell r="D686">
            <v>90</v>
          </cell>
          <cell r="E686">
            <v>1313</v>
          </cell>
          <cell r="F686">
            <v>90</v>
          </cell>
          <cell r="G686">
            <v>128160</v>
          </cell>
          <cell r="H686" t="str">
            <v>;;=SUM(F24:G24);</v>
          </cell>
          <cell r="I686" t="str">
            <v>.</v>
          </cell>
        </row>
        <row r="687">
          <cell r="A687">
            <v>300</v>
          </cell>
          <cell r="B687" t="str">
            <v>Greece</v>
          </cell>
          <cell r="C687">
            <v>1998</v>
          </cell>
          <cell r="D687">
            <v>90</v>
          </cell>
          <cell r="E687">
            <v>1414</v>
          </cell>
          <cell r="F687">
            <v>90</v>
          </cell>
          <cell r="G687">
            <v>133663</v>
          </cell>
          <cell r="H687" t="str">
            <v>;;=SUM(F25:G25);</v>
          </cell>
          <cell r="I687" t="str">
            <v>.</v>
          </cell>
        </row>
        <row r="688">
          <cell r="A688">
            <v>300</v>
          </cell>
          <cell r="B688" t="str">
            <v>Greece</v>
          </cell>
          <cell r="C688">
            <v>1998</v>
          </cell>
          <cell r="D688">
            <v>90</v>
          </cell>
          <cell r="E688">
            <v>1014</v>
          </cell>
          <cell r="F688">
            <v>90</v>
          </cell>
          <cell r="G688">
            <v>616041</v>
          </cell>
          <cell r="H688" t="str">
            <v>;;=SUM(F26:G26);</v>
          </cell>
          <cell r="I688" t="str">
            <v>.</v>
          </cell>
        </row>
        <row r="689">
          <cell r="A689">
            <v>300</v>
          </cell>
          <cell r="B689" t="str">
            <v>Greece</v>
          </cell>
          <cell r="C689">
            <v>1998</v>
          </cell>
          <cell r="D689">
            <v>90</v>
          </cell>
          <cell r="E689">
            <v>1515</v>
          </cell>
          <cell r="F689">
            <v>90</v>
          </cell>
          <cell r="G689">
            <v>139244</v>
          </cell>
          <cell r="H689" t="str">
            <v>;;=SUM(F27:G27);</v>
          </cell>
          <cell r="I689" t="str">
            <v>.</v>
          </cell>
        </row>
        <row r="690">
          <cell r="A690">
            <v>578</v>
          </cell>
          <cell r="B690" t="str">
            <v>Norway</v>
          </cell>
          <cell r="C690">
            <v>1998</v>
          </cell>
          <cell r="D690">
            <v>90</v>
          </cell>
          <cell r="E690">
            <v>900000</v>
          </cell>
          <cell r="F690">
            <v>90</v>
          </cell>
          <cell r="G690">
            <v>4417599</v>
          </cell>
          <cell r="H690" t="str">
            <v>;;=SUM(F11:G11);</v>
          </cell>
          <cell r="I690" t="str">
            <v>.</v>
          </cell>
        </row>
        <row r="691">
          <cell r="A691">
            <v>578</v>
          </cell>
          <cell r="B691" t="str">
            <v>Norway</v>
          </cell>
          <cell r="C691">
            <v>1998</v>
          </cell>
          <cell r="D691">
            <v>90</v>
          </cell>
          <cell r="E691">
            <v>300</v>
          </cell>
          <cell r="F691">
            <v>90</v>
          </cell>
          <cell r="G691">
            <v>181761</v>
          </cell>
          <cell r="H691" t="str">
            <v>;;=SUM(F12:G12);</v>
          </cell>
          <cell r="I691" t="str">
            <v>.</v>
          </cell>
        </row>
        <row r="692">
          <cell r="A692">
            <v>578</v>
          </cell>
          <cell r="B692" t="str">
            <v>Norway</v>
          </cell>
          <cell r="C692">
            <v>1998</v>
          </cell>
          <cell r="D692">
            <v>90</v>
          </cell>
          <cell r="E692">
            <v>303</v>
          </cell>
          <cell r="F692">
            <v>90</v>
          </cell>
          <cell r="G692">
            <v>60601</v>
          </cell>
          <cell r="H692" t="str">
            <v>;;=SUM(F13:G13);</v>
          </cell>
          <cell r="I692" t="str">
            <v>.</v>
          </cell>
        </row>
        <row r="693">
          <cell r="A693">
            <v>578</v>
          </cell>
          <cell r="B693" t="str">
            <v>Norway</v>
          </cell>
          <cell r="C693">
            <v>1998</v>
          </cell>
          <cell r="D693">
            <v>90</v>
          </cell>
          <cell r="E693">
            <v>404</v>
          </cell>
          <cell r="F693">
            <v>90</v>
          </cell>
          <cell r="G693">
            <v>60435</v>
          </cell>
          <cell r="H693" t="str">
            <v>;;=SUM(F14:G14);</v>
          </cell>
          <cell r="I693" t="str">
            <v>.</v>
          </cell>
        </row>
        <row r="694">
          <cell r="A694">
            <v>578</v>
          </cell>
          <cell r="B694" t="str">
            <v>Norway</v>
          </cell>
          <cell r="C694">
            <v>1998</v>
          </cell>
          <cell r="D694">
            <v>90</v>
          </cell>
          <cell r="E694">
            <v>505</v>
          </cell>
          <cell r="F694">
            <v>90</v>
          </cell>
          <cell r="G694">
            <v>61210</v>
          </cell>
          <cell r="H694" t="str">
            <v>;;=SUM(F15:G15);</v>
          </cell>
          <cell r="I694" t="str">
            <v>.</v>
          </cell>
        </row>
        <row r="695">
          <cell r="A695">
            <v>578</v>
          </cell>
          <cell r="B695" t="str">
            <v>Norway</v>
          </cell>
          <cell r="C695">
            <v>1998</v>
          </cell>
          <cell r="D695">
            <v>90</v>
          </cell>
          <cell r="E695">
            <v>606</v>
          </cell>
          <cell r="F695">
            <v>90</v>
          </cell>
          <cell r="G695">
            <v>62046</v>
          </cell>
          <cell r="H695" t="str">
            <v>;;=SUM(F16:G16);</v>
          </cell>
          <cell r="I695" t="str">
            <v>.</v>
          </cell>
        </row>
        <row r="696">
          <cell r="A696">
            <v>578</v>
          </cell>
          <cell r="B696" t="str">
            <v>Norway</v>
          </cell>
          <cell r="C696">
            <v>1998</v>
          </cell>
          <cell r="D696">
            <v>90</v>
          </cell>
          <cell r="E696">
            <v>707</v>
          </cell>
          <cell r="F696">
            <v>90</v>
          </cell>
          <cell r="G696">
            <v>62052</v>
          </cell>
          <cell r="H696" t="str">
            <v>;;=SUM(F17:G17);</v>
          </cell>
          <cell r="I696" t="str">
            <v>.</v>
          </cell>
        </row>
        <row r="697">
          <cell r="A697">
            <v>554</v>
          </cell>
          <cell r="B697" t="str">
            <v>New Zealand</v>
          </cell>
          <cell r="C697">
            <v>1998</v>
          </cell>
          <cell r="D697">
            <v>90</v>
          </cell>
          <cell r="E697">
            <v>4099</v>
          </cell>
          <cell r="F697">
            <v>90</v>
          </cell>
          <cell r="G697">
            <v>1506840</v>
          </cell>
          <cell r="H697" t="str">
            <v>;;=SUM(F47:G47);</v>
          </cell>
          <cell r="I697" t="str">
            <v>.</v>
          </cell>
        </row>
        <row r="698">
          <cell r="A698">
            <v>554</v>
          </cell>
          <cell r="B698" t="str">
            <v>New Zealand</v>
          </cell>
          <cell r="C698">
            <v>1998</v>
          </cell>
          <cell r="D698">
            <v>90</v>
          </cell>
          <cell r="E698">
            <v>990000</v>
          </cell>
          <cell r="F698">
            <v>90</v>
          </cell>
          <cell r="G698">
            <v>0</v>
          </cell>
          <cell r="H698" t="str">
            <v>n;</v>
          </cell>
          <cell r="I698" t="str">
            <v>n</v>
          </cell>
        </row>
        <row r="699">
          <cell r="A699">
            <v>616</v>
          </cell>
          <cell r="B699" t="str">
            <v>Poland</v>
          </cell>
          <cell r="C699">
            <v>1998</v>
          </cell>
          <cell r="D699">
            <v>90</v>
          </cell>
          <cell r="E699">
            <v>2424</v>
          </cell>
          <cell r="F699">
            <v>90</v>
          </cell>
          <cell r="G699">
            <v>566986</v>
          </cell>
          <cell r="H699" t="str">
            <v/>
          </cell>
          <cell r="I699" t="str">
            <v>.</v>
          </cell>
        </row>
        <row r="700">
          <cell r="A700">
            <v>616</v>
          </cell>
          <cell r="B700" t="str">
            <v>Poland</v>
          </cell>
          <cell r="C700">
            <v>1998</v>
          </cell>
          <cell r="D700">
            <v>90</v>
          </cell>
          <cell r="E700">
            <v>2024</v>
          </cell>
          <cell r="F700">
            <v>90</v>
          </cell>
          <cell r="G700">
            <v>3042845</v>
          </cell>
          <cell r="H700" t="str">
            <v/>
          </cell>
          <cell r="I700" t="str">
            <v>.</v>
          </cell>
        </row>
        <row r="701">
          <cell r="A701">
            <v>616</v>
          </cell>
          <cell r="B701" t="str">
            <v>Poland</v>
          </cell>
          <cell r="C701">
            <v>1998</v>
          </cell>
          <cell r="D701">
            <v>90</v>
          </cell>
          <cell r="E701">
            <v>2525</v>
          </cell>
          <cell r="F701">
            <v>90</v>
          </cell>
          <cell r="G701">
            <v>556467</v>
          </cell>
          <cell r="H701" t="str">
            <v/>
          </cell>
          <cell r="I701" t="str">
            <v>.</v>
          </cell>
        </row>
        <row r="702">
          <cell r="A702">
            <v>616</v>
          </cell>
          <cell r="B702" t="str">
            <v>Poland</v>
          </cell>
          <cell r="C702">
            <v>1998</v>
          </cell>
          <cell r="D702">
            <v>90</v>
          </cell>
          <cell r="E702">
            <v>2626</v>
          </cell>
          <cell r="F702">
            <v>90</v>
          </cell>
          <cell r="G702">
            <v>533137</v>
          </cell>
          <cell r="H702" t="str">
            <v/>
          </cell>
          <cell r="I702" t="str">
            <v>.</v>
          </cell>
        </row>
        <row r="703">
          <cell r="A703">
            <v>616</v>
          </cell>
          <cell r="B703" t="str">
            <v>Poland</v>
          </cell>
          <cell r="C703">
            <v>1998</v>
          </cell>
          <cell r="D703">
            <v>90</v>
          </cell>
          <cell r="E703">
            <v>2727</v>
          </cell>
          <cell r="F703">
            <v>90</v>
          </cell>
          <cell r="G703">
            <v>515580</v>
          </cell>
          <cell r="H703" t="str">
            <v/>
          </cell>
          <cell r="I703" t="str">
            <v>.</v>
          </cell>
        </row>
        <row r="704">
          <cell r="A704">
            <v>616</v>
          </cell>
          <cell r="B704" t="str">
            <v>Poland</v>
          </cell>
          <cell r="C704">
            <v>1998</v>
          </cell>
          <cell r="D704">
            <v>90</v>
          </cell>
          <cell r="E704">
            <v>2828</v>
          </cell>
          <cell r="F704">
            <v>90</v>
          </cell>
          <cell r="G704">
            <v>488328</v>
          </cell>
          <cell r="H704" t="str">
            <v/>
          </cell>
          <cell r="I704" t="str">
            <v>.</v>
          </cell>
        </row>
        <row r="705">
          <cell r="A705">
            <v>616</v>
          </cell>
          <cell r="B705" t="str">
            <v>Poland</v>
          </cell>
          <cell r="C705">
            <v>1998</v>
          </cell>
          <cell r="D705">
            <v>90</v>
          </cell>
          <cell r="E705">
            <v>2929</v>
          </cell>
          <cell r="F705">
            <v>90</v>
          </cell>
          <cell r="G705">
            <v>487449</v>
          </cell>
          <cell r="H705" t="str">
            <v/>
          </cell>
          <cell r="I705" t="str">
            <v>.</v>
          </cell>
        </row>
        <row r="706">
          <cell r="A706">
            <v>616</v>
          </cell>
          <cell r="B706" t="str">
            <v>Poland</v>
          </cell>
          <cell r="C706">
            <v>1998</v>
          </cell>
          <cell r="D706">
            <v>90</v>
          </cell>
          <cell r="E706">
            <v>2529</v>
          </cell>
          <cell r="F706">
            <v>90</v>
          </cell>
          <cell r="G706">
            <v>2580961</v>
          </cell>
          <cell r="H706" t="str">
            <v/>
          </cell>
          <cell r="I706" t="str">
            <v>.</v>
          </cell>
        </row>
        <row r="707">
          <cell r="A707">
            <v>616</v>
          </cell>
          <cell r="B707" t="str">
            <v>Poland</v>
          </cell>
          <cell r="C707">
            <v>1998</v>
          </cell>
          <cell r="D707">
            <v>90</v>
          </cell>
          <cell r="E707">
            <v>3034</v>
          </cell>
          <cell r="F707">
            <v>90</v>
          </cell>
          <cell r="G707">
            <v>2477387</v>
          </cell>
          <cell r="H707" t="str">
            <v/>
          </cell>
          <cell r="I707" t="str">
            <v>.</v>
          </cell>
        </row>
        <row r="708">
          <cell r="A708">
            <v>616</v>
          </cell>
          <cell r="B708" t="str">
            <v>Poland</v>
          </cell>
          <cell r="C708">
            <v>1998</v>
          </cell>
          <cell r="D708">
            <v>90</v>
          </cell>
          <cell r="E708">
            <v>3539</v>
          </cell>
          <cell r="F708">
            <v>90</v>
          </cell>
          <cell r="G708">
            <v>2923901</v>
          </cell>
          <cell r="H708" t="str">
            <v/>
          </cell>
          <cell r="I708" t="str">
            <v>.</v>
          </cell>
        </row>
        <row r="709">
          <cell r="A709">
            <v>616</v>
          </cell>
          <cell r="B709" t="str">
            <v>Poland</v>
          </cell>
          <cell r="C709">
            <v>1998</v>
          </cell>
          <cell r="D709">
            <v>90</v>
          </cell>
          <cell r="E709">
            <v>4099</v>
          </cell>
          <cell r="F709">
            <v>90</v>
          </cell>
          <cell r="G709">
            <v>16172889</v>
          </cell>
          <cell r="H709" t="str">
            <v/>
          </cell>
          <cell r="I709" t="str">
            <v>.</v>
          </cell>
        </row>
        <row r="710">
          <cell r="A710">
            <v>616</v>
          </cell>
          <cell r="B710" t="str">
            <v>Poland</v>
          </cell>
          <cell r="C710">
            <v>1998</v>
          </cell>
          <cell r="D710">
            <v>90</v>
          </cell>
          <cell r="E710">
            <v>990000</v>
          </cell>
          <cell r="F710">
            <v>90</v>
          </cell>
          <cell r="G710">
            <v>0</v>
          </cell>
          <cell r="H710" t="str">
            <v>n;</v>
          </cell>
          <cell r="I710" t="str">
            <v>n</v>
          </cell>
        </row>
        <row r="711">
          <cell r="A711">
            <v>724</v>
          </cell>
          <cell r="B711" t="str">
            <v>Spain</v>
          </cell>
          <cell r="C711">
            <v>1998</v>
          </cell>
          <cell r="D711">
            <v>90</v>
          </cell>
          <cell r="E711">
            <v>900000</v>
          </cell>
          <cell r="F711">
            <v>90</v>
          </cell>
          <cell r="G711">
            <v>39347936</v>
          </cell>
          <cell r="H711" t="str">
            <v>;;=SUM(F11:G11);</v>
          </cell>
          <cell r="I711" t="str">
            <v>.</v>
          </cell>
        </row>
        <row r="712">
          <cell r="A712">
            <v>724</v>
          </cell>
          <cell r="B712" t="str">
            <v>Spain</v>
          </cell>
          <cell r="C712">
            <v>1998</v>
          </cell>
          <cell r="D712">
            <v>90</v>
          </cell>
          <cell r="E712">
            <v>300</v>
          </cell>
          <cell r="F712">
            <v>90</v>
          </cell>
          <cell r="G712">
            <v>1153667</v>
          </cell>
          <cell r="H712" t="str">
            <v>;;=SUM(F12:G12);</v>
          </cell>
          <cell r="I712" t="str">
            <v>.</v>
          </cell>
        </row>
        <row r="713">
          <cell r="A713">
            <v>724</v>
          </cell>
          <cell r="B713" t="str">
            <v>Spain</v>
          </cell>
          <cell r="C713">
            <v>1998</v>
          </cell>
          <cell r="D713">
            <v>90</v>
          </cell>
          <cell r="E713">
            <v>303</v>
          </cell>
          <cell r="F713">
            <v>90</v>
          </cell>
          <cell r="G713">
            <v>374212</v>
          </cell>
          <cell r="H713" t="str">
            <v>;;=SUM(F13:G13);</v>
          </cell>
          <cell r="I713" t="str">
            <v>.</v>
          </cell>
        </row>
        <row r="714">
          <cell r="A714">
            <v>724</v>
          </cell>
          <cell r="B714" t="str">
            <v>Spain</v>
          </cell>
          <cell r="C714">
            <v>1998</v>
          </cell>
          <cell r="D714">
            <v>90</v>
          </cell>
          <cell r="E714">
            <v>404</v>
          </cell>
          <cell r="F714">
            <v>90</v>
          </cell>
          <cell r="G714">
            <v>384591</v>
          </cell>
          <cell r="H714" t="str">
            <v>;;=SUM(F14:G14);</v>
          </cell>
          <cell r="I714" t="str">
            <v>.</v>
          </cell>
        </row>
        <row r="715">
          <cell r="A715">
            <v>724</v>
          </cell>
          <cell r="B715" t="str">
            <v>Spain</v>
          </cell>
          <cell r="C715">
            <v>1998</v>
          </cell>
          <cell r="D715">
            <v>90</v>
          </cell>
          <cell r="E715">
            <v>505</v>
          </cell>
          <cell r="F715">
            <v>90</v>
          </cell>
          <cell r="G715">
            <v>394866</v>
          </cell>
          <cell r="H715" t="str">
            <v>;;=SUM(F15:G15);</v>
          </cell>
          <cell r="I715" t="str">
            <v>.</v>
          </cell>
        </row>
        <row r="716">
          <cell r="A716">
            <v>724</v>
          </cell>
          <cell r="B716" t="str">
            <v>Spain</v>
          </cell>
          <cell r="C716">
            <v>1998</v>
          </cell>
          <cell r="D716">
            <v>90</v>
          </cell>
          <cell r="E716">
            <v>606</v>
          </cell>
          <cell r="F716">
            <v>90</v>
          </cell>
          <cell r="G716">
            <v>394298</v>
          </cell>
          <cell r="H716" t="str">
            <v>;;=SUM(F16:G16);</v>
          </cell>
          <cell r="I716" t="str">
            <v>.</v>
          </cell>
        </row>
        <row r="717">
          <cell r="A717">
            <v>724</v>
          </cell>
          <cell r="B717" t="str">
            <v>Spain</v>
          </cell>
          <cell r="C717">
            <v>1998</v>
          </cell>
          <cell r="D717">
            <v>90</v>
          </cell>
          <cell r="E717">
            <v>707</v>
          </cell>
          <cell r="F717">
            <v>90</v>
          </cell>
          <cell r="G717">
            <v>390534</v>
          </cell>
          <cell r="H717" t="str">
            <v>;;=SUM(F17:G17);</v>
          </cell>
          <cell r="I717" t="str">
            <v>.</v>
          </cell>
        </row>
        <row r="718">
          <cell r="A718">
            <v>724</v>
          </cell>
          <cell r="B718" t="str">
            <v>Spain</v>
          </cell>
          <cell r="C718">
            <v>1998</v>
          </cell>
          <cell r="D718">
            <v>90</v>
          </cell>
          <cell r="E718">
            <v>808</v>
          </cell>
          <cell r="F718">
            <v>90</v>
          </cell>
          <cell r="G718">
            <v>397711</v>
          </cell>
          <cell r="H718" t="str">
            <v>;;=SUM(F18:G18);</v>
          </cell>
          <cell r="I718" t="str">
            <v>.</v>
          </cell>
        </row>
        <row r="719">
          <cell r="A719">
            <v>724</v>
          </cell>
          <cell r="B719" t="str">
            <v>Spain</v>
          </cell>
          <cell r="C719">
            <v>1998</v>
          </cell>
          <cell r="D719">
            <v>90</v>
          </cell>
          <cell r="E719">
            <v>909</v>
          </cell>
          <cell r="F719">
            <v>90</v>
          </cell>
          <cell r="G719">
            <v>399393</v>
          </cell>
          <cell r="H719" t="str">
            <v>;;=SUM(F19:G19);</v>
          </cell>
          <cell r="I719" t="str">
            <v>.</v>
          </cell>
        </row>
        <row r="720">
          <cell r="A720">
            <v>724</v>
          </cell>
          <cell r="B720" t="str">
            <v>Spain</v>
          </cell>
          <cell r="C720">
            <v>1998</v>
          </cell>
          <cell r="D720">
            <v>90</v>
          </cell>
          <cell r="E720">
            <v>509</v>
          </cell>
          <cell r="F720">
            <v>90</v>
          </cell>
          <cell r="G720">
            <v>1976802</v>
          </cell>
          <cell r="H720" t="str">
            <v>;;=SUM(F20:G20);</v>
          </cell>
          <cell r="I720" t="str">
            <v>.</v>
          </cell>
        </row>
        <row r="721">
          <cell r="A721">
            <v>724</v>
          </cell>
          <cell r="B721" t="str">
            <v>Spain</v>
          </cell>
          <cell r="C721">
            <v>1998</v>
          </cell>
          <cell r="D721">
            <v>90</v>
          </cell>
          <cell r="E721">
            <v>1010</v>
          </cell>
          <cell r="F721">
            <v>90</v>
          </cell>
          <cell r="G721">
            <v>413591</v>
          </cell>
          <cell r="H721" t="str">
            <v>;;=SUM(F21:G21);</v>
          </cell>
          <cell r="I721" t="str">
            <v>.</v>
          </cell>
        </row>
        <row r="722">
          <cell r="A722">
            <v>724</v>
          </cell>
          <cell r="B722" t="str">
            <v>Spain</v>
          </cell>
          <cell r="C722">
            <v>1998</v>
          </cell>
          <cell r="D722">
            <v>90</v>
          </cell>
          <cell r="E722">
            <v>1111</v>
          </cell>
          <cell r="F722">
            <v>90</v>
          </cell>
          <cell r="G722">
            <v>427768</v>
          </cell>
          <cell r="H722" t="str">
            <v>;;=SUM(F22:G22);</v>
          </cell>
          <cell r="I722" t="str">
            <v>.</v>
          </cell>
        </row>
        <row r="723">
          <cell r="A723">
            <v>724</v>
          </cell>
          <cell r="B723" t="str">
            <v>Spain</v>
          </cell>
          <cell r="C723">
            <v>1998</v>
          </cell>
          <cell r="D723">
            <v>90</v>
          </cell>
          <cell r="E723">
            <v>1212</v>
          </cell>
          <cell r="F723">
            <v>90</v>
          </cell>
          <cell r="G723">
            <v>448700</v>
          </cell>
          <cell r="H723" t="str">
            <v>;;=SUM(F23:G23);</v>
          </cell>
          <cell r="I723" t="str">
            <v>.</v>
          </cell>
        </row>
        <row r="724">
          <cell r="A724">
            <v>724</v>
          </cell>
          <cell r="B724" t="str">
            <v>Spain</v>
          </cell>
          <cell r="C724">
            <v>1998</v>
          </cell>
          <cell r="D724">
            <v>90</v>
          </cell>
          <cell r="E724">
            <v>1313</v>
          </cell>
          <cell r="F724">
            <v>90</v>
          </cell>
          <cell r="G724">
            <v>469640</v>
          </cell>
          <cell r="H724" t="str">
            <v>;;=SUM(F24:G24);</v>
          </cell>
          <cell r="I724" t="str">
            <v>.</v>
          </cell>
        </row>
        <row r="725">
          <cell r="A725">
            <v>724</v>
          </cell>
          <cell r="B725" t="str">
            <v>Spain</v>
          </cell>
          <cell r="C725">
            <v>1998</v>
          </cell>
          <cell r="D725">
            <v>90</v>
          </cell>
          <cell r="E725">
            <v>1414</v>
          </cell>
          <cell r="F725">
            <v>90</v>
          </cell>
          <cell r="G725">
            <v>492615</v>
          </cell>
          <cell r="H725" t="str">
            <v>;;=SUM(F25:G25);</v>
          </cell>
          <cell r="I725" t="str">
            <v>.</v>
          </cell>
        </row>
        <row r="726">
          <cell r="A726">
            <v>724</v>
          </cell>
          <cell r="B726" t="str">
            <v>Spain</v>
          </cell>
          <cell r="C726">
            <v>1998</v>
          </cell>
          <cell r="D726">
            <v>90</v>
          </cell>
          <cell r="E726">
            <v>1014</v>
          </cell>
          <cell r="F726">
            <v>90</v>
          </cell>
          <cell r="G726">
            <v>2252314</v>
          </cell>
          <cell r="H726" t="str">
            <v>;;=SUM(F26:G26);</v>
          </cell>
          <cell r="I726" t="str">
            <v>.</v>
          </cell>
        </row>
        <row r="727">
          <cell r="A727">
            <v>724</v>
          </cell>
          <cell r="B727" t="str">
            <v>Spain</v>
          </cell>
          <cell r="C727">
            <v>1998</v>
          </cell>
          <cell r="D727">
            <v>90</v>
          </cell>
          <cell r="E727">
            <v>1515</v>
          </cell>
          <cell r="F727">
            <v>90</v>
          </cell>
          <cell r="G727">
            <v>517255</v>
          </cell>
          <cell r="H727" t="str">
            <v>;;=SUM(F27:G27);</v>
          </cell>
          <cell r="I727" t="str">
            <v>.</v>
          </cell>
        </row>
        <row r="728">
          <cell r="A728">
            <v>724</v>
          </cell>
          <cell r="B728" t="str">
            <v>Spain</v>
          </cell>
          <cell r="C728">
            <v>1998</v>
          </cell>
          <cell r="D728">
            <v>90</v>
          </cell>
          <cell r="E728">
            <v>1616</v>
          </cell>
          <cell r="F728">
            <v>90</v>
          </cell>
          <cell r="G728">
            <v>541666</v>
          </cell>
          <cell r="H728" t="str">
            <v>;;=SUM(F28:G28);</v>
          </cell>
          <cell r="I728" t="str">
            <v>.</v>
          </cell>
        </row>
        <row r="729">
          <cell r="A729">
            <v>724</v>
          </cell>
          <cell r="B729" t="str">
            <v>Spain</v>
          </cell>
          <cell r="C729">
            <v>1998</v>
          </cell>
          <cell r="D729">
            <v>90</v>
          </cell>
          <cell r="E729">
            <v>1717</v>
          </cell>
          <cell r="F729">
            <v>90</v>
          </cell>
          <cell r="G729">
            <v>571247</v>
          </cell>
          <cell r="H729" t="str">
            <v>;;=SUM(F29:G29);</v>
          </cell>
          <cell r="I729" t="str">
            <v>.</v>
          </cell>
        </row>
        <row r="730">
          <cell r="A730">
            <v>724</v>
          </cell>
          <cell r="B730" t="str">
            <v>Spain</v>
          </cell>
          <cell r="C730">
            <v>1998</v>
          </cell>
          <cell r="D730">
            <v>90</v>
          </cell>
          <cell r="E730">
            <v>1818</v>
          </cell>
          <cell r="F730">
            <v>90</v>
          </cell>
          <cell r="G730">
            <v>596023</v>
          </cell>
          <cell r="H730" t="str">
            <v>;;=SUM(F30:G30);</v>
          </cell>
          <cell r="I730" t="str">
            <v>.</v>
          </cell>
        </row>
        <row r="731">
          <cell r="A731">
            <v>756</v>
          </cell>
          <cell r="B731" t="str">
            <v>Switzerland</v>
          </cell>
          <cell r="C731">
            <v>1998</v>
          </cell>
          <cell r="D731">
            <v>90</v>
          </cell>
          <cell r="E731">
            <v>900000</v>
          </cell>
          <cell r="F731">
            <v>90</v>
          </cell>
          <cell r="G731">
            <v>7096465</v>
          </cell>
          <cell r="H731" t="str">
            <v/>
          </cell>
          <cell r="I731" t="str">
            <v>.</v>
          </cell>
        </row>
        <row r="732">
          <cell r="A732">
            <v>756</v>
          </cell>
          <cell r="B732" t="str">
            <v>Switzerland</v>
          </cell>
          <cell r="C732">
            <v>1998</v>
          </cell>
          <cell r="D732">
            <v>90</v>
          </cell>
          <cell r="E732">
            <v>300</v>
          </cell>
          <cell r="F732">
            <v>90</v>
          </cell>
          <cell r="G732">
            <v>243663</v>
          </cell>
          <cell r="H732" t="str">
            <v/>
          </cell>
          <cell r="I732" t="str">
            <v>.</v>
          </cell>
        </row>
        <row r="733">
          <cell r="A733">
            <v>756</v>
          </cell>
          <cell r="B733" t="str">
            <v>Switzerland</v>
          </cell>
          <cell r="C733">
            <v>1998</v>
          </cell>
          <cell r="D733">
            <v>90</v>
          </cell>
          <cell r="E733">
            <v>303</v>
          </cell>
          <cell r="F733">
            <v>90</v>
          </cell>
          <cell r="G733">
            <v>82405</v>
          </cell>
          <cell r="H733" t="str">
            <v/>
          </cell>
          <cell r="I733" t="str">
            <v>.</v>
          </cell>
        </row>
        <row r="734">
          <cell r="A734">
            <v>756</v>
          </cell>
          <cell r="B734" t="str">
            <v>Switzerland</v>
          </cell>
          <cell r="C734">
            <v>1998</v>
          </cell>
          <cell r="D734">
            <v>90</v>
          </cell>
          <cell r="E734">
            <v>404</v>
          </cell>
          <cell r="F734">
            <v>90</v>
          </cell>
          <cell r="G734">
            <v>83533</v>
          </cell>
          <cell r="H734" t="str">
            <v/>
          </cell>
          <cell r="I734" t="str">
            <v>.</v>
          </cell>
        </row>
        <row r="735">
          <cell r="A735">
            <v>756</v>
          </cell>
          <cell r="B735" t="str">
            <v>Switzerland</v>
          </cell>
          <cell r="C735">
            <v>1998</v>
          </cell>
          <cell r="D735">
            <v>90</v>
          </cell>
          <cell r="E735">
            <v>505</v>
          </cell>
          <cell r="F735">
            <v>90</v>
          </cell>
          <cell r="G735">
            <v>86784</v>
          </cell>
          <cell r="H735" t="str">
            <v/>
          </cell>
          <cell r="I735" t="str">
            <v>.</v>
          </cell>
        </row>
        <row r="736">
          <cell r="A736">
            <v>756</v>
          </cell>
          <cell r="B736" t="str">
            <v>Switzerland</v>
          </cell>
          <cell r="C736">
            <v>1998</v>
          </cell>
          <cell r="D736">
            <v>90</v>
          </cell>
          <cell r="E736">
            <v>606</v>
          </cell>
          <cell r="F736">
            <v>90</v>
          </cell>
          <cell r="G736">
            <v>86947</v>
          </cell>
          <cell r="H736" t="str">
            <v/>
          </cell>
          <cell r="I736" t="str">
            <v>.</v>
          </cell>
        </row>
        <row r="737">
          <cell r="A737">
            <v>756</v>
          </cell>
          <cell r="B737" t="str">
            <v>Switzerland</v>
          </cell>
          <cell r="C737">
            <v>1998</v>
          </cell>
          <cell r="D737">
            <v>90</v>
          </cell>
          <cell r="E737">
            <v>707</v>
          </cell>
          <cell r="F737">
            <v>90</v>
          </cell>
          <cell r="G737">
            <v>86695</v>
          </cell>
          <cell r="H737" t="str">
            <v/>
          </cell>
          <cell r="I737" t="str">
            <v>.</v>
          </cell>
        </row>
        <row r="738">
          <cell r="A738">
            <v>756</v>
          </cell>
          <cell r="B738" t="str">
            <v>Switzerland</v>
          </cell>
          <cell r="C738">
            <v>1998</v>
          </cell>
          <cell r="D738">
            <v>90</v>
          </cell>
          <cell r="E738">
            <v>808</v>
          </cell>
          <cell r="F738">
            <v>90</v>
          </cell>
          <cell r="G738">
            <v>84731</v>
          </cell>
          <cell r="H738" t="str">
            <v/>
          </cell>
          <cell r="I738" t="str">
            <v>.</v>
          </cell>
        </row>
        <row r="739">
          <cell r="A739">
            <v>756</v>
          </cell>
          <cell r="B739" t="str">
            <v>Switzerland</v>
          </cell>
          <cell r="C739">
            <v>1998</v>
          </cell>
          <cell r="D739">
            <v>90</v>
          </cell>
          <cell r="E739">
            <v>909</v>
          </cell>
          <cell r="F739">
            <v>90</v>
          </cell>
          <cell r="G739">
            <v>85031</v>
          </cell>
          <cell r="H739" t="str">
            <v/>
          </cell>
          <cell r="I739" t="str">
            <v>.</v>
          </cell>
        </row>
        <row r="740">
          <cell r="A740">
            <v>756</v>
          </cell>
          <cell r="B740" t="str">
            <v>Switzerland</v>
          </cell>
          <cell r="C740">
            <v>1998</v>
          </cell>
          <cell r="D740">
            <v>90</v>
          </cell>
          <cell r="E740">
            <v>509</v>
          </cell>
          <cell r="F740">
            <v>90</v>
          </cell>
          <cell r="G740">
            <v>430188</v>
          </cell>
          <cell r="H740" t="str">
            <v/>
          </cell>
          <cell r="I740" t="str">
            <v>.</v>
          </cell>
        </row>
        <row r="741">
          <cell r="A741">
            <v>756</v>
          </cell>
          <cell r="B741" t="str">
            <v>Switzerland</v>
          </cell>
          <cell r="C741">
            <v>1998</v>
          </cell>
          <cell r="D741">
            <v>90</v>
          </cell>
          <cell r="E741">
            <v>1010</v>
          </cell>
          <cell r="F741">
            <v>90</v>
          </cell>
          <cell r="G741">
            <v>81884</v>
          </cell>
          <cell r="H741" t="str">
            <v/>
          </cell>
          <cell r="I741" t="str">
            <v>.</v>
          </cell>
        </row>
        <row r="742">
          <cell r="A742">
            <v>756</v>
          </cell>
          <cell r="B742" t="str">
            <v>Switzerland</v>
          </cell>
          <cell r="C742">
            <v>1998</v>
          </cell>
          <cell r="D742">
            <v>90</v>
          </cell>
          <cell r="E742">
            <v>1111</v>
          </cell>
          <cell r="F742">
            <v>90</v>
          </cell>
          <cell r="G742">
            <v>82436</v>
          </cell>
          <cell r="H742" t="str">
            <v/>
          </cell>
          <cell r="I742" t="str">
            <v>.</v>
          </cell>
        </row>
        <row r="743">
          <cell r="A743">
            <v>756</v>
          </cell>
          <cell r="B743" t="str">
            <v>Switzerland</v>
          </cell>
          <cell r="C743">
            <v>1998</v>
          </cell>
          <cell r="D743">
            <v>90</v>
          </cell>
          <cell r="E743">
            <v>1212</v>
          </cell>
          <cell r="F743">
            <v>90</v>
          </cell>
          <cell r="G743">
            <v>81726</v>
          </cell>
          <cell r="H743" t="str">
            <v/>
          </cell>
          <cell r="I743" t="str">
            <v>.</v>
          </cell>
        </row>
        <row r="744">
          <cell r="A744">
            <v>300</v>
          </cell>
          <cell r="B744" t="str">
            <v>Greece</v>
          </cell>
          <cell r="C744">
            <v>1998</v>
          </cell>
          <cell r="D744">
            <v>90</v>
          </cell>
          <cell r="E744">
            <v>1616</v>
          </cell>
          <cell r="F744">
            <v>90</v>
          </cell>
          <cell r="G744">
            <v>144465</v>
          </cell>
          <cell r="H744" t="str">
            <v>;;=SUM(F28:G28);</v>
          </cell>
          <cell r="I744" t="str">
            <v>.</v>
          </cell>
        </row>
        <row r="745">
          <cell r="A745">
            <v>300</v>
          </cell>
          <cell r="B745" t="str">
            <v>Greece</v>
          </cell>
          <cell r="C745">
            <v>1998</v>
          </cell>
          <cell r="D745">
            <v>90</v>
          </cell>
          <cell r="E745">
            <v>1717</v>
          </cell>
          <cell r="F745">
            <v>90</v>
          </cell>
          <cell r="G745">
            <v>149281</v>
          </cell>
          <cell r="H745" t="str">
            <v>;;=SUM(F29:G29);</v>
          </cell>
          <cell r="I745" t="str">
            <v>.</v>
          </cell>
        </row>
        <row r="746">
          <cell r="A746">
            <v>300</v>
          </cell>
          <cell r="B746" t="str">
            <v>Greece</v>
          </cell>
          <cell r="C746">
            <v>1998</v>
          </cell>
          <cell r="D746">
            <v>90</v>
          </cell>
          <cell r="E746">
            <v>1818</v>
          </cell>
          <cell r="F746">
            <v>90</v>
          </cell>
          <cell r="G746">
            <v>151858</v>
          </cell>
          <cell r="H746" t="str">
            <v>;;=SUM(F30:G30);</v>
          </cell>
          <cell r="I746" t="str">
            <v>.</v>
          </cell>
        </row>
        <row r="747">
          <cell r="A747">
            <v>300</v>
          </cell>
          <cell r="B747" t="str">
            <v>Greece</v>
          </cell>
          <cell r="C747">
            <v>1998</v>
          </cell>
          <cell r="D747">
            <v>90</v>
          </cell>
          <cell r="E747">
            <v>1919</v>
          </cell>
          <cell r="F747">
            <v>90</v>
          </cell>
          <cell r="G747">
            <v>153589</v>
          </cell>
          <cell r="H747" t="str">
            <v>;;=SUM(F31:G31);</v>
          </cell>
          <cell r="I747" t="str">
            <v>.</v>
          </cell>
        </row>
        <row r="748">
          <cell r="A748">
            <v>300</v>
          </cell>
          <cell r="B748" t="str">
            <v>Greece</v>
          </cell>
          <cell r="C748">
            <v>1998</v>
          </cell>
          <cell r="D748">
            <v>90</v>
          </cell>
          <cell r="E748">
            <v>1519</v>
          </cell>
          <cell r="F748">
            <v>90</v>
          </cell>
          <cell r="G748">
            <v>738437</v>
          </cell>
          <cell r="H748" t="str">
            <v>;;=SUM(F32:G32);</v>
          </cell>
          <cell r="I748" t="str">
            <v>.</v>
          </cell>
        </row>
        <row r="749">
          <cell r="A749">
            <v>300</v>
          </cell>
          <cell r="B749" t="str">
            <v>Greece</v>
          </cell>
          <cell r="C749">
            <v>1998</v>
          </cell>
          <cell r="D749">
            <v>90</v>
          </cell>
          <cell r="E749">
            <v>2020</v>
          </cell>
          <cell r="F749">
            <v>90</v>
          </cell>
          <cell r="G749">
            <v>154346</v>
          </cell>
          <cell r="H749" t="str">
            <v>;;=SUM(F33:G33);</v>
          </cell>
          <cell r="I749" t="str">
            <v>.</v>
          </cell>
        </row>
        <row r="750">
          <cell r="A750">
            <v>300</v>
          </cell>
          <cell r="B750" t="str">
            <v>Greece</v>
          </cell>
          <cell r="C750">
            <v>1998</v>
          </cell>
          <cell r="D750">
            <v>90</v>
          </cell>
          <cell r="E750">
            <v>2121</v>
          </cell>
          <cell r="F750">
            <v>90</v>
          </cell>
          <cell r="G750">
            <v>155914</v>
          </cell>
          <cell r="H750" t="str">
            <v>;;=SUM(F34:G34);</v>
          </cell>
          <cell r="I750" t="str">
            <v>.</v>
          </cell>
        </row>
        <row r="751">
          <cell r="A751">
            <v>300</v>
          </cell>
          <cell r="B751" t="str">
            <v>Greece</v>
          </cell>
          <cell r="C751">
            <v>1998</v>
          </cell>
          <cell r="D751">
            <v>90</v>
          </cell>
          <cell r="E751">
            <v>2222</v>
          </cell>
          <cell r="F751">
            <v>90</v>
          </cell>
          <cell r="G751">
            <v>157564</v>
          </cell>
          <cell r="H751" t="str">
            <v>;;=SUM(F35:G35);</v>
          </cell>
          <cell r="I751" t="str">
            <v>.</v>
          </cell>
        </row>
        <row r="752">
          <cell r="A752">
            <v>300</v>
          </cell>
          <cell r="B752" t="str">
            <v>Greece</v>
          </cell>
          <cell r="C752">
            <v>1998</v>
          </cell>
          <cell r="D752">
            <v>90</v>
          </cell>
          <cell r="E752">
            <v>2323</v>
          </cell>
          <cell r="F752">
            <v>90</v>
          </cell>
          <cell r="G752">
            <v>159201</v>
          </cell>
          <cell r="H752" t="str">
            <v>;;=SUM(F36:G36);</v>
          </cell>
          <cell r="I752" t="str">
            <v>.</v>
          </cell>
        </row>
        <row r="753">
          <cell r="A753">
            <v>300</v>
          </cell>
          <cell r="B753" t="str">
            <v>Greece</v>
          </cell>
          <cell r="C753">
            <v>1998</v>
          </cell>
          <cell r="D753">
            <v>90</v>
          </cell>
          <cell r="E753">
            <v>2424</v>
          </cell>
          <cell r="F753">
            <v>90</v>
          </cell>
          <cell r="G753">
            <v>159488</v>
          </cell>
          <cell r="H753" t="str">
            <v>;;=SUM(F37:G37);</v>
          </cell>
          <cell r="I753" t="str">
            <v>.</v>
          </cell>
        </row>
        <row r="754">
          <cell r="A754">
            <v>300</v>
          </cell>
          <cell r="B754" t="str">
            <v>Greece</v>
          </cell>
          <cell r="C754">
            <v>1998</v>
          </cell>
          <cell r="D754">
            <v>90</v>
          </cell>
          <cell r="E754">
            <v>2024</v>
          </cell>
          <cell r="F754">
            <v>90</v>
          </cell>
          <cell r="G754">
            <v>786513</v>
          </cell>
          <cell r="H754" t="str">
            <v>;;=SUM(F38:G38);</v>
          </cell>
          <cell r="I754" t="str">
            <v>.</v>
          </cell>
        </row>
        <row r="755">
          <cell r="A755">
            <v>300</v>
          </cell>
          <cell r="B755" t="str">
            <v>Greece</v>
          </cell>
          <cell r="C755">
            <v>1998</v>
          </cell>
          <cell r="D755">
            <v>90</v>
          </cell>
          <cell r="E755">
            <v>2525</v>
          </cell>
          <cell r="F755">
            <v>90</v>
          </cell>
          <cell r="G755">
            <v>160250</v>
          </cell>
          <cell r="H755" t="str">
            <v>;;=SUM(F39:G39);</v>
          </cell>
          <cell r="I755" t="str">
            <v>.</v>
          </cell>
        </row>
        <row r="756">
          <cell r="A756">
            <v>300</v>
          </cell>
          <cell r="B756" t="str">
            <v>Greece</v>
          </cell>
          <cell r="C756">
            <v>1998</v>
          </cell>
          <cell r="D756">
            <v>90</v>
          </cell>
          <cell r="E756">
            <v>2626</v>
          </cell>
          <cell r="F756">
            <v>90</v>
          </cell>
          <cell r="G756">
            <v>161217</v>
          </cell>
          <cell r="H756" t="str">
            <v>;;=SUM(F40:G40);</v>
          </cell>
          <cell r="I756" t="str">
            <v>.</v>
          </cell>
        </row>
        <row r="757">
          <cell r="A757">
            <v>300</v>
          </cell>
          <cell r="B757" t="str">
            <v>Greece</v>
          </cell>
          <cell r="C757">
            <v>1998</v>
          </cell>
          <cell r="D757">
            <v>90</v>
          </cell>
          <cell r="E757">
            <v>2727</v>
          </cell>
          <cell r="F757">
            <v>90</v>
          </cell>
          <cell r="G757">
            <v>162162</v>
          </cell>
          <cell r="H757" t="str">
            <v>;;=SUM(F41:G41);</v>
          </cell>
          <cell r="I757" t="str">
            <v>.</v>
          </cell>
        </row>
        <row r="758">
          <cell r="A758">
            <v>300</v>
          </cell>
          <cell r="B758" t="str">
            <v>Greece</v>
          </cell>
          <cell r="C758">
            <v>1998</v>
          </cell>
          <cell r="D758">
            <v>90</v>
          </cell>
          <cell r="E758">
            <v>2828</v>
          </cell>
          <cell r="F758">
            <v>90</v>
          </cell>
          <cell r="G758">
            <v>162227</v>
          </cell>
          <cell r="H758" t="str">
            <v>;;=SUM(F42:G42);</v>
          </cell>
          <cell r="I758" t="str">
            <v>.</v>
          </cell>
        </row>
        <row r="759">
          <cell r="A759">
            <v>300</v>
          </cell>
          <cell r="B759" t="str">
            <v>Greece</v>
          </cell>
          <cell r="C759">
            <v>1998</v>
          </cell>
          <cell r="D759">
            <v>90</v>
          </cell>
          <cell r="E759">
            <v>2929</v>
          </cell>
          <cell r="F759">
            <v>90</v>
          </cell>
          <cell r="G759">
            <v>162969</v>
          </cell>
          <cell r="H759" t="str">
            <v>;;=SUM(F43:G43);</v>
          </cell>
          <cell r="I759" t="str">
            <v>.</v>
          </cell>
        </row>
        <row r="760">
          <cell r="A760">
            <v>300</v>
          </cell>
          <cell r="B760" t="str">
            <v>Greece</v>
          </cell>
          <cell r="C760">
            <v>1998</v>
          </cell>
          <cell r="D760">
            <v>90</v>
          </cell>
          <cell r="E760">
            <v>2529</v>
          </cell>
          <cell r="F760">
            <v>90</v>
          </cell>
          <cell r="G760">
            <v>808825</v>
          </cell>
          <cell r="H760" t="str">
            <v>;;=SUM(F44:G44);</v>
          </cell>
          <cell r="I760" t="str">
            <v>.</v>
          </cell>
        </row>
        <row r="761">
          <cell r="A761">
            <v>300</v>
          </cell>
          <cell r="B761" t="str">
            <v>Greece</v>
          </cell>
          <cell r="C761">
            <v>1998</v>
          </cell>
          <cell r="D761">
            <v>90</v>
          </cell>
          <cell r="E761">
            <v>3034</v>
          </cell>
          <cell r="F761">
            <v>90</v>
          </cell>
          <cell r="G761">
            <v>789883</v>
          </cell>
          <cell r="H761" t="str">
            <v>;;=SUM(F45:G45);</v>
          </cell>
          <cell r="I761" t="str">
            <v>.</v>
          </cell>
        </row>
        <row r="762">
          <cell r="A762">
            <v>300</v>
          </cell>
          <cell r="B762" t="str">
            <v>Greece</v>
          </cell>
          <cell r="C762">
            <v>1998</v>
          </cell>
          <cell r="D762">
            <v>90</v>
          </cell>
          <cell r="E762">
            <v>3539</v>
          </cell>
          <cell r="F762">
            <v>90</v>
          </cell>
          <cell r="G762">
            <v>747957</v>
          </cell>
          <cell r="H762" t="str">
            <v>;;=SUM(F46:G46);</v>
          </cell>
          <cell r="I762" t="str">
            <v>.</v>
          </cell>
        </row>
        <row r="763">
          <cell r="A763">
            <v>300</v>
          </cell>
          <cell r="B763" t="str">
            <v>Greece</v>
          </cell>
          <cell r="C763">
            <v>1998</v>
          </cell>
          <cell r="D763">
            <v>90</v>
          </cell>
          <cell r="E763">
            <v>4099</v>
          </cell>
          <cell r="F763">
            <v>90</v>
          </cell>
          <cell r="G763">
            <v>4982972</v>
          </cell>
          <cell r="H763" t="str">
            <v>;;=SUM(F47:G47);</v>
          </cell>
          <cell r="I763" t="str">
            <v>.</v>
          </cell>
        </row>
        <row r="764">
          <cell r="A764">
            <v>300</v>
          </cell>
          <cell r="B764" t="str">
            <v>Greece</v>
          </cell>
          <cell r="C764">
            <v>1998</v>
          </cell>
          <cell r="D764">
            <v>90</v>
          </cell>
          <cell r="E764">
            <v>990000</v>
          </cell>
          <cell r="F764">
            <v>90</v>
          </cell>
          <cell r="G764">
            <v>0</v>
          </cell>
          <cell r="H764" t="str">
            <v>n;</v>
          </cell>
          <cell r="I764" t="str">
            <v>n</v>
          </cell>
        </row>
        <row r="765">
          <cell r="A765">
            <v>578</v>
          </cell>
          <cell r="B765" t="str">
            <v>Norway</v>
          </cell>
          <cell r="C765">
            <v>1998</v>
          </cell>
          <cell r="D765">
            <v>90</v>
          </cell>
          <cell r="E765">
            <v>808</v>
          </cell>
          <cell r="F765">
            <v>90</v>
          </cell>
          <cell r="G765">
            <v>60317</v>
          </cell>
          <cell r="H765" t="str">
            <v>;;=SUM(F18:G18);</v>
          </cell>
          <cell r="I765" t="str">
            <v>.</v>
          </cell>
        </row>
        <row r="766">
          <cell r="A766">
            <v>578</v>
          </cell>
          <cell r="B766" t="str">
            <v>Norway</v>
          </cell>
          <cell r="C766">
            <v>1998</v>
          </cell>
          <cell r="D766">
            <v>90</v>
          </cell>
          <cell r="E766">
            <v>909</v>
          </cell>
          <cell r="F766">
            <v>90</v>
          </cell>
          <cell r="G766">
            <v>58614</v>
          </cell>
          <cell r="H766" t="str">
            <v>;;=SUM(F19:G19);</v>
          </cell>
          <cell r="I766" t="str">
            <v>.</v>
          </cell>
        </row>
        <row r="767">
          <cell r="A767">
            <v>578</v>
          </cell>
          <cell r="B767" t="str">
            <v>Norway</v>
          </cell>
          <cell r="C767">
            <v>1998</v>
          </cell>
          <cell r="D767">
            <v>90</v>
          </cell>
          <cell r="E767">
            <v>509</v>
          </cell>
          <cell r="F767">
            <v>90</v>
          </cell>
          <cell r="G767">
            <v>304239</v>
          </cell>
          <cell r="H767" t="str">
            <v>;;=SUM(F20:G20);</v>
          </cell>
          <cell r="I767" t="str">
            <v>.</v>
          </cell>
        </row>
        <row r="768">
          <cell r="A768">
            <v>578</v>
          </cell>
          <cell r="B768" t="str">
            <v>Norway</v>
          </cell>
          <cell r="C768">
            <v>1998</v>
          </cell>
          <cell r="D768">
            <v>90</v>
          </cell>
          <cell r="E768">
            <v>1010</v>
          </cell>
          <cell r="F768">
            <v>90</v>
          </cell>
          <cell r="G768">
            <v>55377</v>
          </cell>
          <cell r="H768" t="str">
            <v>;;=SUM(F21:G21);</v>
          </cell>
          <cell r="I768" t="str">
            <v>.</v>
          </cell>
        </row>
        <row r="769">
          <cell r="A769">
            <v>578</v>
          </cell>
          <cell r="B769" t="str">
            <v>Norway</v>
          </cell>
          <cell r="C769">
            <v>1998</v>
          </cell>
          <cell r="D769">
            <v>90</v>
          </cell>
          <cell r="E769">
            <v>1111</v>
          </cell>
          <cell r="F769">
            <v>90</v>
          </cell>
          <cell r="G769">
            <v>54064</v>
          </cell>
          <cell r="H769" t="str">
            <v>;;=SUM(F22:G22);</v>
          </cell>
          <cell r="I769" t="str">
            <v>.</v>
          </cell>
        </row>
        <row r="770">
          <cell r="A770">
            <v>578</v>
          </cell>
          <cell r="B770" t="str">
            <v>Norway</v>
          </cell>
          <cell r="C770">
            <v>1998</v>
          </cell>
          <cell r="D770">
            <v>90</v>
          </cell>
          <cell r="E770">
            <v>1212</v>
          </cell>
          <cell r="F770">
            <v>90</v>
          </cell>
          <cell r="G770">
            <v>52728</v>
          </cell>
          <cell r="H770" t="str">
            <v>;;=SUM(F23:G23);</v>
          </cell>
          <cell r="I770" t="str">
            <v>.</v>
          </cell>
        </row>
        <row r="771">
          <cell r="A771">
            <v>578</v>
          </cell>
          <cell r="B771" t="str">
            <v>Norway</v>
          </cell>
          <cell r="C771">
            <v>1998</v>
          </cell>
          <cell r="D771">
            <v>90</v>
          </cell>
          <cell r="E771">
            <v>1313</v>
          </cell>
          <cell r="F771">
            <v>90</v>
          </cell>
          <cell r="G771">
            <v>52034</v>
          </cell>
          <cell r="H771" t="str">
            <v>;;=SUM(F24:G24);</v>
          </cell>
          <cell r="I771" t="str">
            <v>.</v>
          </cell>
        </row>
        <row r="772">
          <cell r="A772">
            <v>578</v>
          </cell>
          <cell r="B772" t="str">
            <v>Norway</v>
          </cell>
          <cell r="C772">
            <v>1998</v>
          </cell>
          <cell r="D772">
            <v>90</v>
          </cell>
          <cell r="E772">
            <v>1414</v>
          </cell>
          <cell r="F772">
            <v>90</v>
          </cell>
          <cell r="G772">
            <v>51680</v>
          </cell>
          <cell r="H772" t="str">
            <v>;;=SUM(F25:G25);</v>
          </cell>
          <cell r="I772" t="str">
            <v>.</v>
          </cell>
        </row>
        <row r="773">
          <cell r="A773">
            <v>578</v>
          </cell>
          <cell r="B773" t="str">
            <v>Norway</v>
          </cell>
          <cell r="C773">
            <v>1998</v>
          </cell>
          <cell r="D773">
            <v>90</v>
          </cell>
          <cell r="E773">
            <v>1014</v>
          </cell>
          <cell r="F773">
            <v>90</v>
          </cell>
          <cell r="G773">
            <v>265883</v>
          </cell>
          <cell r="H773" t="str">
            <v>;;=SUM(F26:G26);</v>
          </cell>
          <cell r="I773" t="str">
            <v>.</v>
          </cell>
        </row>
        <row r="774">
          <cell r="A774">
            <v>578</v>
          </cell>
          <cell r="B774" t="str">
            <v>Norway</v>
          </cell>
          <cell r="C774">
            <v>1998</v>
          </cell>
          <cell r="D774">
            <v>90</v>
          </cell>
          <cell r="E774">
            <v>1515</v>
          </cell>
          <cell r="F774">
            <v>90</v>
          </cell>
          <cell r="G774">
            <v>52885</v>
          </cell>
          <cell r="H774" t="str">
            <v>;;=SUM(F27:G27);</v>
          </cell>
          <cell r="I774" t="str">
            <v>.</v>
          </cell>
        </row>
        <row r="775">
          <cell r="A775">
            <v>578</v>
          </cell>
          <cell r="B775" t="str">
            <v>Norway</v>
          </cell>
          <cell r="C775">
            <v>1998</v>
          </cell>
          <cell r="D775">
            <v>90</v>
          </cell>
          <cell r="E775">
            <v>1616</v>
          </cell>
          <cell r="F775">
            <v>90</v>
          </cell>
          <cell r="G775">
            <v>52654</v>
          </cell>
          <cell r="H775" t="str">
            <v>;;=SUM(F28:G28);</v>
          </cell>
          <cell r="I775" t="str">
            <v>.</v>
          </cell>
        </row>
        <row r="776">
          <cell r="A776">
            <v>578</v>
          </cell>
          <cell r="B776" t="str">
            <v>Norway</v>
          </cell>
          <cell r="C776">
            <v>1998</v>
          </cell>
          <cell r="D776">
            <v>90</v>
          </cell>
          <cell r="E776">
            <v>1717</v>
          </cell>
          <cell r="F776">
            <v>90</v>
          </cell>
          <cell r="G776">
            <v>53078</v>
          </cell>
          <cell r="H776" t="str">
            <v>;;=SUM(F29:G29);</v>
          </cell>
          <cell r="I776" t="str">
            <v>.</v>
          </cell>
        </row>
        <row r="777">
          <cell r="A777">
            <v>578</v>
          </cell>
          <cell r="B777" t="str">
            <v>Norway</v>
          </cell>
          <cell r="C777">
            <v>1998</v>
          </cell>
          <cell r="D777">
            <v>90</v>
          </cell>
          <cell r="E777">
            <v>1818</v>
          </cell>
          <cell r="F777">
            <v>90</v>
          </cell>
          <cell r="G777">
            <v>53473</v>
          </cell>
          <cell r="H777" t="str">
            <v>;;=SUM(F30:G30);</v>
          </cell>
          <cell r="I777" t="str">
            <v>.</v>
          </cell>
        </row>
        <row r="778">
          <cell r="A778">
            <v>578</v>
          </cell>
          <cell r="B778" t="str">
            <v>Norway</v>
          </cell>
          <cell r="C778">
            <v>1998</v>
          </cell>
          <cell r="D778">
            <v>90</v>
          </cell>
          <cell r="E778">
            <v>1919</v>
          </cell>
          <cell r="F778">
            <v>90</v>
          </cell>
          <cell r="G778">
            <v>53723</v>
          </cell>
          <cell r="H778" t="str">
            <v>;;=SUM(F31:G31);</v>
          </cell>
          <cell r="I778" t="str">
            <v>.</v>
          </cell>
        </row>
        <row r="779">
          <cell r="A779">
            <v>578</v>
          </cell>
          <cell r="B779" t="str">
            <v>Norway</v>
          </cell>
          <cell r="C779">
            <v>1998</v>
          </cell>
          <cell r="D779">
            <v>90</v>
          </cell>
          <cell r="E779">
            <v>1519</v>
          </cell>
          <cell r="F779">
            <v>90</v>
          </cell>
          <cell r="G779">
            <v>265813</v>
          </cell>
          <cell r="H779" t="str">
            <v>;;=SUM(F32:G32);</v>
          </cell>
          <cell r="I779" t="str">
            <v>.</v>
          </cell>
        </row>
        <row r="780">
          <cell r="A780">
            <v>578</v>
          </cell>
          <cell r="B780" t="str">
            <v>Norway</v>
          </cell>
          <cell r="C780">
            <v>1998</v>
          </cell>
          <cell r="D780">
            <v>90</v>
          </cell>
          <cell r="E780">
            <v>2020</v>
          </cell>
          <cell r="F780">
            <v>90</v>
          </cell>
          <cell r="G780">
            <v>53080</v>
          </cell>
          <cell r="H780" t="str">
            <v>;;=SUM(F33:G33);</v>
          </cell>
          <cell r="I780" t="str">
            <v>.</v>
          </cell>
        </row>
        <row r="781">
          <cell r="A781">
            <v>578</v>
          </cell>
          <cell r="B781" t="str">
            <v>Norway</v>
          </cell>
          <cell r="C781">
            <v>1998</v>
          </cell>
          <cell r="D781">
            <v>90</v>
          </cell>
          <cell r="E781">
            <v>2121</v>
          </cell>
          <cell r="F781">
            <v>90</v>
          </cell>
          <cell r="G781">
            <v>55471</v>
          </cell>
          <cell r="H781" t="str">
            <v>;;=SUM(F34:G34);</v>
          </cell>
          <cell r="I781" t="str">
            <v>.</v>
          </cell>
        </row>
        <row r="782">
          <cell r="A782">
            <v>578</v>
          </cell>
          <cell r="B782" t="str">
            <v>Norway</v>
          </cell>
          <cell r="C782">
            <v>1998</v>
          </cell>
          <cell r="D782">
            <v>90</v>
          </cell>
          <cell r="E782">
            <v>2222</v>
          </cell>
          <cell r="F782">
            <v>90</v>
          </cell>
          <cell r="G782">
            <v>58467</v>
          </cell>
          <cell r="H782" t="str">
            <v>;;=SUM(F35:G35);</v>
          </cell>
          <cell r="I782" t="str">
            <v>.</v>
          </cell>
        </row>
        <row r="783">
          <cell r="A783">
            <v>578</v>
          </cell>
          <cell r="B783" t="str">
            <v>Norway</v>
          </cell>
          <cell r="C783">
            <v>1998</v>
          </cell>
          <cell r="D783">
            <v>90</v>
          </cell>
          <cell r="E783">
            <v>2323</v>
          </cell>
          <cell r="F783">
            <v>90</v>
          </cell>
          <cell r="G783">
            <v>61953</v>
          </cell>
          <cell r="H783" t="str">
            <v>;;=SUM(F36:G36);</v>
          </cell>
          <cell r="I783" t="str">
            <v>.</v>
          </cell>
        </row>
        <row r="784">
          <cell r="A784">
            <v>578</v>
          </cell>
          <cell r="B784" t="str">
            <v>Norway</v>
          </cell>
          <cell r="C784">
            <v>1998</v>
          </cell>
          <cell r="D784">
            <v>90</v>
          </cell>
          <cell r="E784">
            <v>2424</v>
          </cell>
          <cell r="F784">
            <v>90</v>
          </cell>
          <cell r="G784">
            <v>63615</v>
          </cell>
          <cell r="H784" t="str">
            <v>;;=SUM(F37:G37);</v>
          </cell>
          <cell r="I784" t="str">
            <v>.</v>
          </cell>
        </row>
        <row r="785">
          <cell r="A785">
            <v>578</v>
          </cell>
          <cell r="B785" t="str">
            <v>Norway</v>
          </cell>
          <cell r="C785">
            <v>1998</v>
          </cell>
          <cell r="D785">
            <v>90</v>
          </cell>
          <cell r="E785">
            <v>2024</v>
          </cell>
          <cell r="F785">
            <v>90</v>
          </cell>
          <cell r="G785">
            <v>292586</v>
          </cell>
          <cell r="H785" t="str">
            <v>;;=SUM(F38:G38);</v>
          </cell>
          <cell r="I785" t="str">
            <v>.</v>
          </cell>
        </row>
        <row r="786">
          <cell r="A786">
            <v>578</v>
          </cell>
          <cell r="B786" t="str">
            <v>Norway</v>
          </cell>
          <cell r="C786">
            <v>1998</v>
          </cell>
          <cell r="D786">
            <v>90</v>
          </cell>
          <cell r="E786">
            <v>2525</v>
          </cell>
          <cell r="F786">
            <v>90</v>
          </cell>
          <cell r="G786">
            <v>66688</v>
          </cell>
          <cell r="H786" t="str">
            <v>;;=SUM(F39:G39);</v>
          </cell>
          <cell r="I786" t="str">
            <v>.</v>
          </cell>
        </row>
        <row r="787">
          <cell r="A787">
            <v>578</v>
          </cell>
          <cell r="B787" t="str">
            <v>Norway</v>
          </cell>
          <cell r="C787">
            <v>1998</v>
          </cell>
          <cell r="D787">
            <v>90</v>
          </cell>
          <cell r="E787">
            <v>2626</v>
          </cell>
          <cell r="F787">
            <v>90</v>
          </cell>
          <cell r="G787">
            <v>67938</v>
          </cell>
          <cell r="H787" t="str">
            <v>;;=SUM(F40:G40);</v>
          </cell>
          <cell r="I787" t="str">
            <v>.</v>
          </cell>
        </row>
        <row r="788">
          <cell r="A788">
            <v>578</v>
          </cell>
          <cell r="B788" t="str">
            <v>Norway</v>
          </cell>
          <cell r="C788">
            <v>1998</v>
          </cell>
          <cell r="D788">
            <v>90</v>
          </cell>
          <cell r="E788">
            <v>2727</v>
          </cell>
          <cell r="F788">
            <v>90</v>
          </cell>
          <cell r="G788">
            <v>67356</v>
          </cell>
          <cell r="H788" t="str">
            <v>;;=SUM(F41:G41);</v>
          </cell>
          <cell r="I788" t="str">
            <v>.</v>
          </cell>
        </row>
        <row r="789">
          <cell r="A789">
            <v>578</v>
          </cell>
          <cell r="B789" t="str">
            <v>Norway</v>
          </cell>
          <cell r="C789">
            <v>1998</v>
          </cell>
          <cell r="D789">
            <v>90</v>
          </cell>
          <cell r="E789">
            <v>2828</v>
          </cell>
          <cell r="F789">
            <v>90</v>
          </cell>
          <cell r="G789">
            <v>70468</v>
          </cell>
          <cell r="H789" t="str">
            <v>;;=SUM(F42:G42);</v>
          </cell>
          <cell r="I789" t="str">
            <v>.</v>
          </cell>
        </row>
        <row r="790">
          <cell r="A790">
            <v>578</v>
          </cell>
          <cell r="B790" t="str">
            <v>Norway</v>
          </cell>
          <cell r="C790">
            <v>1998</v>
          </cell>
          <cell r="D790">
            <v>90</v>
          </cell>
          <cell r="E790">
            <v>2929</v>
          </cell>
          <cell r="F790">
            <v>90</v>
          </cell>
          <cell r="G790">
            <v>70220</v>
          </cell>
          <cell r="H790" t="str">
            <v>;;=SUM(F43:G43);</v>
          </cell>
          <cell r="I790" t="str">
            <v>.</v>
          </cell>
        </row>
        <row r="791">
          <cell r="A791">
            <v>578</v>
          </cell>
          <cell r="B791" t="str">
            <v>Norway</v>
          </cell>
          <cell r="C791">
            <v>1998</v>
          </cell>
          <cell r="D791">
            <v>90</v>
          </cell>
          <cell r="E791">
            <v>2529</v>
          </cell>
          <cell r="F791">
            <v>90</v>
          </cell>
          <cell r="G791">
            <v>342670</v>
          </cell>
          <cell r="H791" t="str">
            <v>;;=SUM(F44:G44);</v>
          </cell>
          <cell r="I791" t="str">
            <v>.</v>
          </cell>
        </row>
        <row r="792">
          <cell r="A792">
            <v>578</v>
          </cell>
          <cell r="B792" t="str">
            <v>Norway</v>
          </cell>
          <cell r="C792">
            <v>1998</v>
          </cell>
          <cell r="D792">
            <v>90</v>
          </cell>
          <cell r="E792">
            <v>3034</v>
          </cell>
          <cell r="F792">
            <v>90</v>
          </cell>
          <cell r="G792">
            <v>340831</v>
          </cell>
          <cell r="H792" t="str">
            <v>;;=SUM(F45:G45);</v>
          </cell>
          <cell r="I792" t="str">
            <v>.</v>
          </cell>
        </row>
        <row r="793">
          <cell r="A793">
            <v>578</v>
          </cell>
          <cell r="B793" t="str">
            <v>Norway</v>
          </cell>
          <cell r="C793">
            <v>1998</v>
          </cell>
          <cell r="D793">
            <v>90</v>
          </cell>
          <cell r="E793">
            <v>3539</v>
          </cell>
          <cell r="F793">
            <v>90</v>
          </cell>
          <cell r="G793">
            <v>319938</v>
          </cell>
          <cell r="H793" t="str">
            <v>;;=SUM(F46:G46);</v>
          </cell>
          <cell r="I793" t="str">
            <v>.</v>
          </cell>
        </row>
        <row r="794">
          <cell r="A794">
            <v>578</v>
          </cell>
          <cell r="B794" t="str">
            <v>Norway</v>
          </cell>
          <cell r="C794">
            <v>1998</v>
          </cell>
          <cell r="D794">
            <v>90</v>
          </cell>
          <cell r="E794">
            <v>4099</v>
          </cell>
          <cell r="F794">
            <v>90</v>
          </cell>
          <cell r="G794">
            <v>1982842</v>
          </cell>
          <cell r="H794" t="str">
            <v>;;=SUM(F47:G47);</v>
          </cell>
          <cell r="I794" t="str">
            <v>.</v>
          </cell>
        </row>
        <row r="795">
          <cell r="A795">
            <v>578</v>
          </cell>
          <cell r="B795" t="str">
            <v>Norway</v>
          </cell>
          <cell r="C795">
            <v>1998</v>
          </cell>
          <cell r="D795">
            <v>90</v>
          </cell>
          <cell r="E795">
            <v>990000</v>
          </cell>
          <cell r="F795">
            <v>90</v>
          </cell>
          <cell r="G795">
            <v>0</v>
          </cell>
          <cell r="H795" t="str">
            <v>n;</v>
          </cell>
          <cell r="I795" t="str">
            <v>n</v>
          </cell>
        </row>
        <row r="796">
          <cell r="A796">
            <v>616</v>
          </cell>
          <cell r="B796" t="str">
            <v>Poland</v>
          </cell>
          <cell r="C796">
            <v>1998</v>
          </cell>
          <cell r="D796">
            <v>90</v>
          </cell>
          <cell r="E796">
            <v>900000</v>
          </cell>
          <cell r="F796">
            <v>90</v>
          </cell>
          <cell r="G796">
            <v>38659979</v>
          </cell>
          <cell r="H796" t="str">
            <v/>
          </cell>
          <cell r="I796" t="str">
            <v>.</v>
          </cell>
        </row>
        <row r="797">
          <cell r="A797">
            <v>616</v>
          </cell>
          <cell r="B797" t="str">
            <v>Poland</v>
          </cell>
          <cell r="C797">
            <v>1998</v>
          </cell>
          <cell r="D797">
            <v>90</v>
          </cell>
          <cell r="E797">
            <v>300</v>
          </cell>
          <cell r="F797">
            <v>90</v>
          </cell>
          <cell r="G797">
            <v>1259019</v>
          </cell>
          <cell r="H797" t="str">
            <v/>
          </cell>
          <cell r="I797" t="str">
            <v>.</v>
          </cell>
        </row>
        <row r="798">
          <cell r="A798">
            <v>616</v>
          </cell>
          <cell r="B798" t="str">
            <v>Poland</v>
          </cell>
          <cell r="C798">
            <v>1998</v>
          </cell>
          <cell r="D798">
            <v>90</v>
          </cell>
          <cell r="E798">
            <v>303</v>
          </cell>
          <cell r="F798">
            <v>90</v>
          </cell>
          <cell r="G798">
            <v>473419</v>
          </cell>
          <cell r="H798" t="str">
            <v/>
          </cell>
          <cell r="I798" t="str">
            <v>.</v>
          </cell>
        </row>
        <row r="799">
          <cell r="A799">
            <v>616</v>
          </cell>
          <cell r="B799" t="str">
            <v>Poland</v>
          </cell>
          <cell r="C799">
            <v>1998</v>
          </cell>
          <cell r="D799">
            <v>90</v>
          </cell>
          <cell r="E799">
            <v>404</v>
          </cell>
          <cell r="F799">
            <v>90</v>
          </cell>
          <cell r="G799">
            <v>485630</v>
          </cell>
          <cell r="H799" t="str">
            <v/>
          </cell>
          <cell r="I799" t="str">
            <v>.</v>
          </cell>
        </row>
        <row r="800">
          <cell r="A800">
            <v>616</v>
          </cell>
          <cell r="B800" t="str">
            <v>Poland</v>
          </cell>
          <cell r="C800">
            <v>1998</v>
          </cell>
          <cell r="D800">
            <v>90</v>
          </cell>
          <cell r="E800">
            <v>505</v>
          </cell>
          <cell r="F800">
            <v>90</v>
          </cell>
          <cell r="G800">
            <v>505358</v>
          </cell>
          <cell r="H800" t="str">
            <v/>
          </cell>
          <cell r="I800" t="str">
            <v>.</v>
          </cell>
        </row>
        <row r="801">
          <cell r="A801">
            <v>616</v>
          </cell>
          <cell r="B801" t="str">
            <v>Poland</v>
          </cell>
          <cell r="C801">
            <v>1998</v>
          </cell>
          <cell r="D801">
            <v>90</v>
          </cell>
          <cell r="E801">
            <v>606</v>
          </cell>
          <cell r="F801">
            <v>90</v>
          </cell>
          <cell r="G801">
            <v>536587</v>
          </cell>
          <cell r="H801" t="str">
            <v/>
          </cell>
          <cell r="I801" t="str">
            <v>.</v>
          </cell>
        </row>
        <row r="802">
          <cell r="A802">
            <v>616</v>
          </cell>
          <cell r="B802" t="str">
            <v>Poland</v>
          </cell>
          <cell r="C802">
            <v>1998</v>
          </cell>
          <cell r="D802">
            <v>90</v>
          </cell>
          <cell r="E802">
            <v>707</v>
          </cell>
          <cell r="F802">
            <v>90</v>
          </cell>
          <cell r="G802">
            <v>535531</v>
          </cell>
          <cell r="H802" t="str">
            <v/>
          </cell>
          <cell r="I802" t="str">
            <v>.</v>
          </cell>
        </row>
        <row r="803">
          <cell r="A803">
            <v>616</v>
          </cell>
          <cell r="B803" t="str">
            <v>Poland</v>
          </cell>
          <cell r="C803">
            <v>1998</v>
          </cell>
          <cell r="D803">
            <v>90</v>
          </cell>
          <cell r="E803">
            <v>808</v>
          </cell>
          <cell r="F803">
            <v>90</v>
          </cell>
          <cell r="G803">
            <v>551948</v>
          </cell>
          <cell r="H803" t="str">
            <v/>
          </cell>
          <cell r="I803" t="str">
            <v>.</v>
          </cell>
        </row>
        <row r="804">
          <cell r="A804">
            <v>616</v>
          </cell>
          <cell r="B804" t="str">
            <v>Poland</v>
          </cell>
          <cell r="C804">
            <v>1998</v>
          </cell>
          <cell r="D804">
            <v>90</v>
          </cell>
          <cell r="E804">
            <v>909</v>
          </cell>
          <cell r="F804">
            <v>90</v>
          </cell>
          <cell r="G804">
            <v>575461</v>
          </cell>
          <cell r="H804" t="str">
            <v/>
          </cell>
          <cell r="I804" t="str">
            <v>.</v>
          </cell>
        </row>
        <row r="805">
          <cell r="A805">
            <v>616</v>
          </cell>
          <cell r="B805" t="str">
            <v>Poland</v>
          </cell>
          <cell r="C805">
            <v>1998</v>
          </cell>
          <cell r="D805">
            <v>90</v>
          </cell>
          <cell r="E805">
            <v>509</v>
          </cell>
          <cell r="F805">
            <v>90</v>
          </cell>
          <cell r="G805">
            <v>2704885</v>
          </cell>
          <cell r="H805" t="str">
            <v/>
          </cell>
          <cell r="I805" t="str">
            <v>.</v>
          </cell>
        </row>
        <row r="806">
          <cell r="A806">
            <v>616</v>
          </cell>
          <cell r="B806" t="str">
            <v>Poland</v>
          </cell>
          <cell r="C806">
            <v>1998</v>
          </cell>
          <cell r="D806">
            <v>90</v>
          </cell>
          <cell r="E806">
            <v>1010</v>
          </cell>
          <cell r="F806">
            <v>90</v>
          </cell>
          <cell r="G806">
            <v>590973</v>
          </cell>
          <cell r="H806" t="str">
            <v/>
          </cell>
          <cell r="I806" t="str">
            <v>.</v>
          </cell>
        </row>
        <row r="807">
          <cell r="A807">
            <v>616</v>
          </cell>
          <cell r="B807" t="str">
            <v>Poland</v>
          </cell>
          <cell r="C807">
            <v>1998</v>
          </cell>
          <cell r="D807">
            <v>90</v>
          </cell>
          <cell r="E807">
            <v>1111</v>
          </cell>
          <cell r="F807">
            <v>90</v>
          </cell>
          <cell r="G807">
            <v>618415</v>
          </cell>
          <cell r="H807" t="str">
            <v/>
          </cell>
          <cell r="I807" t="str">
            <v>.</v>
          </cell>
        </row>
        <row r="808">
          <cell r="A808">
            <v>616</v>
          </cell>
          <cell r="B808" t="str">
            <v>Poland</v>
          </cell>
          <cell r="C808">
            <v>1998</v>
          </cell>
          <cell r="D808">
            <v>90</v>
          </cell>
          <cell r="E808">
            <v>1212</v>
          </cell>
          <cell r="F808">
            <v>90</v>
          </cell>
          <cell r="G808">
            <v>658666</v>
          </cell>
          <cell r="H808" t="str">
            <v/>
          </cell>
          <cell r="I808" t="str">
            <v>.</v>
          </cell>
        </row>
        <row r="809">
          <cell r="A809">
            <v>616</v>
          </cell>
          <cell r="B809" t="str">
            <v>Poland</v>
          </cell>
          <cell r="C809">
            <v>1998</v>
          </cell>
          <cell r="D809">
            <v>90</v>
          </cell>
          <cell r="E809">
            <v>1313</v>
          </cell>
          <cell r="F809">
            <v>90</v>
          </cell>
          <cell r="G809">
            <v>680610</v>
          </cell>
          <cell r="H809" t="str">
            <v/>
          </cell>
          <cell r="I809" t="str">
            <v>.</v>
          </cell>
        </row>
        <row r="810">
          <cell r="A810">
            <v>616</v>
          </cell>
          <cell r="B810" t="str">
            <v>Poland</v>
          </cell>
          <cell r="C810">
            <v>1998</v>
          </cell>
          <cell r="D810">
            <v>90</v>
          </cell>
          <cell r="E810">
            <v>1414</v>
          </cell>
          <cell r="F810">
            <v>90</v>
          </cell>
          <cell r="G810">
            <v>697899</v>
          </cell>
          <cell r="H810" t="str">
            <v/>
          </cell>
          <cell r="I810" t="str">
            <v>.</v>
          </cell>
        </row>
        <row r="811">
          <cell r="A811">
            <v>616</v>
          </cell>
          <cell r="B811" t="str">
            <v>Poland</v>
          </cell>
          <cell r="C811">
            <v>1998</v>
          </cell>
          <cell r="D811">
            <v>90</v>
          </cell>
          <cell r="E811">
            <v>1014</v>
          </cell>
          <cell r="F811">
            <v>90</v>
          </cell>
          <cell r="G811">
            <v>3246563</v>
          </cell>
          <cell r="H811" t="str">
            <v/>
          </cell>
          <cell r="I811" t="str">
            <v>.</v>
          </cell>
        </row>
        <row r="812">
          <cell r="A812">
            <v>616</v>
          </cell>
          <cell r="B812" t="str">
            <v>Poland</v>
          </cell>
          <cell r="C812">
            <v>1998</v>
          </cell>
          <cell r="D812">
            <v>90</v>
          </cell>
          <cell r="E812">
            <v>1515</v>
          </cell>
          <cell r="F812">
            <v>90</v>
          </cell>
          <cell r="G812">
            <v>681410</v>
          </cell>
          <cell r="H812" t="str">
            <v/>
          </cell>
          <cell r="I812" t="str">
            <v>.</v>
          </cell>
        </row>
        <row r="813">
          <cell r="A813">
            <v>616</v>
          </cell>
          <cell r="B813" t="str">
            <v>Poland</v>
          </cell>
          <cell r="C813">
            <v>1998</v>
          </cell>
          <cell r="D813">
            <v>90</v>
          </cell>
          <cell r="E813">
            <v>1616</v>
          </cell>
          <cell r="F813">
            <v>90</v>
          </cell>
          <cell r="G813">
            <v>650224</v>
          </cell>
          <cell r="H813" t="str">
            <v/>
          </cell>
          <cell r="I813" t="str">
            <v>.</v>
          </cell>
        </row>
        <row r="814">
          <cell r="A814">
            <v>616</v>
          </cell>
          <cell r="B814" t="str">
            <v>Poland</v>
          </cell>
          <cell r="C814">
            <v>1998</v>
          </cell>
          <cell r="D814">
            <v>90</v>
          </cell>
          <cell r="E814">
            <v>1717</v>
          </cell>
          <cell r="F814">
            <v>90</v>
          </cell>
          <cell r="G814">
            <v>664388</v>
          </cell>
          <cell r="H814" t="str">
            <v/>
          </cell>
          <cell r="I814" t="str">
            <v>.</v>
          </cell>
        </row>
        <row r="815">
          <cell r="A815">
            <v>616</v>
          </cell>
          <cell r="B815" t="str">
            <v>Poland</v>
          </cell>
          <cell r="C815">
            <v>1998</v>
          </cell>
          <cell r="D815">
            <v>90</v>
          </cell>
          <cell r="E815">
            <v>1818</v>
          </cell>
          <cell r="F815">
            <v>90</v>
          </cell>
          <cell r="G815">
            <v>654264</v>
          </cell>
          <cell r="H815" t="str">
            <v/>
          </cell>
          <cell r="I815" t="str">
            <v>.</v>
          </cell>
        </row>
        <row r="816">
          <cell r="A816">
            <v>616</v>
          </cell>
          <cell r="B816" t="str">
            <v>Poland</v>
          </cell>
          <cell r="C816">
            <v>1998</v>
          </cell>
          <cell r="D816">
            <v>90</v>
          </cell>
          <cell r="E816">
            <v>1919</v>
          </cell>
          <cell r="F816">
            <v>90</v>
          </cell>
          <cell r="G816">
            <v>642194</v>
          </cell>
          <cell r="H816" t="str">
            <v/>
          </cell>
          <cell r="I816" t="str">
            <v>.</v>
          </cell>
        </row>
        <row r="817">
          <cell r="A817">
            <v>616</v>
          </cell>
          <cell r="B817" t="str">
            <v>Poland</v>
          </cell>
          <cell r="C817">
            <v>1998</v>
          </cell>
          <cell r="D817">
            <v>90</v>
          </cell>
          <cell r="E817">
            <v>1519</v>
          </cell>
          <cell r="F817">
            <v>90</v>
          </cell>
          <cell r="G817">
            <v>3292480</v>
          </cell>
          <cell r="H817" t="str">
            <v/>
          </cell>
          <cell r="I817" t="str">
            <v>.</v>
          </cell>
        </row>
        <row r="818">
          <cell r="A818">
            <v>616</v>
          </cell>
          <cell r="B818" t="str">
            <v>Poland</v>
          </cell>
          <cell r="C818">
            <v>1998</v>
          </cell>
          <cell r="D818">
            <v>90</v>
          </cell>
          <cell r="E818">
            <v>2020</v>
          </cell>
          <cell r="F818">
            <v>90</v>
          </cell>
          <cell r="G818">
            <v>628826</v>
          </cell>
          <cell r="H818" t="str">
            <v/>
          </cell>
          <cell r="I818" t="str">
            <v>.</v>
          </cell>
        </row>
        <row r="819">
          <cell r="A819">
            <v>616</v>
          </cell>
          <cell r="B819" t="str">
            <v>Poland</v>
          </cell>
          <cell r="C819">
            <v>1998</v>
          </cell>
          <cell r="D819">
            <v>90</v>
          </cell>
          <cell r="E819">
            <v>2121</v>
          </cell>
          <cell r="F819">
            <v>90</v>
          </cell>
          <cell r="G819">
            <v>636926</v>
          </cell>
          <cell r="H819" t="str">
            <v/>
          </cell>
          <cell r="I819" t="str">
            <v>.</v>
          </cell>
        </row>
        <row r="820">
          <cell r="A820">
            <v>616</v>
          </cell>
          <cell r="B820" t="str">
            <v>Poland</v>
          </cell>
          <cell r="C820">
            <v>1998</v>
          </cell>
          <cell r="D820">
            <v>90</v>
          </cell>
          <cell r="E820">
            <v>2222</v>
          </cell>
          <cell r="F820">
            <v>90</v>
          </cell>
          <cell r="G820">
            <v>616774</v>
          </cell>
          <cell r="H820" t="str">
            <v/>
          </cell>
          <cell r="I820" t="str">
            <v>.</v>
          </cell>
        </row>
        <row r="821">
          <cell r="A821">
            <v>616</v>
          </cell>
          <cell r="B821" t="str">
            <v>Poland</v>
          </cell>
          <cell r="C821">
            <v>1998</v>
          </cell>
          <cell r="D821">
            <v>90</v>
          </cell>
          <cell r="E821">
            <v>2323</v>
          </cell>
          <cell r="F821">
            <v>90</v>
          </cell>
          <cell r="G821">
            <v>593333</v>
          </cell>
          <cell r="H821" t="str">
            <v/>
          </cell>
          <cell r="I821" t="str">
            <v>.</v>
          </cell>
        </row>
        <row r="822">
          <cell r="A822">
            <v>724</v>
          </cell>
          <cell r="B822" t="str">
            <v>Spain</v>
          </cell>
          <cell r="C822">
            <v>1998</v>
          </cell>
          <cell r="D822">
            <v>90</v>
          </cell>
          <cell r="E822">
            <v>1919</v>
          </cell>
          <cell r="F822">
            <v>90</v>
          </cell>
          <cell r="G822">
            <v>621869</v>
          </cell>
          <cell r="H822" t="str">
            <v>;;=SUM(F31:G31);</v>
          </cell>
          <cell r="I822" t="str">
            <v>.</v>
          </cell>
        </row>
        <row r="823">
          <cell r="A823">
            <v>724</v>
          </cell>
          <cell r="B823" t="str">
            <v>Spain</v>
          </cell>
          <cell r="C823">
            <v>1998</v>
          </cell>
          <cell r="D823">
            <v>90</v>
          </cell>
          <cell r="E823">
            <v>1519</v>
          </cell>
          <cell r="F823">
            <v>90</v>
          </cell>
          <cell r="G823">
            <v>2848060</v>
          </cell>
          <cell r="H823" t="str">
            <v>;;=SUM(F32:G32);</v>
          </cell>
          <cell r="I823" t="str">
            <v>.</v>
          </cell>
        </row>
        <row r="824">
          <cell r="A824">
            <v>724</v>
          </cell>
          <cell r="B824" t="str">
            <v>Spain</v>
          </cell>
          <cell r="C824">
            <v>1998</v>
          </cell>
          <cell r="D824">
            <v>90</v>
          </cell>
          <cell r="E824">
            <v>2020</v>
          </cell>
          <cell r="F824">
            <v>90</v>
          </cell>
          <cell r="G824">
            <v>642764</v>
          </cell>
          <cell r="H824" t="str">
            <v>;;=SUM(F33:G33);</v>
          </cell>
          <cell r="I824" t="str">
            <v>.</v>
          </cell>
        </row>
        <row r="825">
          <cell r="A825">
            <v>724</v>
          </cell>
          <cell r="B825" t="str">
            <v>Spain</v>
          </cell>
          <cell r="C825">
            <v>1998</v>
          </cell>
          <cell r="D825">
            <v>90</v>
          </cell>
          <cell r="E825">
            <v>2121</v>
          </cell>
          <cell r="F825">
            <v>90</v>
          </cell>
          <cell r="G825">
            <v>657285</v>
          </cell>
          <cell r="H825" t="str">
            <v>;;=SUM(F34:G34);</v>
          </cell>
          <cell r="I825" t="str">
            <v>.</v>
          </cell>
        </row>
        <row r="826">
          <cell r="A826">
            <v>724</v>
          </cell>
          <cell r="B826" t="str">
            <v>Spain</v>
          </cell>
          <cell r="C826">
            <v>1998</v>
          </cell>
          <cell r="D826">
            <v>90</v>
          </cell>
          <cell r="E826">
            <v>2222</v>
          </cell>
          <cell r="F826">
            <v>90</v>
          </cell>
          <cell r="G826">
            <v>663300</v>
          </cell>
          <cell r="H826" t="str">
            <v>;;=SUM(F35:G35);</v>
          </cell>
          <cell r="I826" t="str">
            <v>.</v>
          </cell>
        </row>
        <row r="827">
          <cell r="A827">
            <v>724</v>
          </cell>
          <cell r="B827" t="str">
            <v>Spain</v>
          </cell>
          <cell r="C827">
            <v>1998</v>
          </cell>
          <cell r="D827">
            <v>90</v>
          </cell>
          <cell r="E827">
            <v>2323</v>
          </cell>
          <cell r="F827">
            <v>90</v>
          </cell>
          <cell r="G827">
            <v>668406</v>
          </cell>
          <cell r="H827" t="str">
            <v>;;=SUM(F36:G36);</v>
          </cell>
          <cell r="I827" t="str">
            <v>.</v>
          </cell>
        </row>
        <row r="828">
          <cell r="A828">
            <v>724</v>
          </cell>
          <cell r="B828" t="str">
            <v>Spain</v>
          </cell>
          <cell r="C828">
            <v>1998</v>
          </cell>
          <cell r="D828">
            <v>90</v>
          </cell>
          <cell r="E828">
            <v>2424</v>
          </cell>
          <cell r="F828">
            <v>90</v>
          </cell>
          <cell r="G828">
            <v>666333</v>
          </cell>
          <cell r="H828" t="str">
            <v>;;=SUM(F37:G37);</v>
          </cell>
          <cell r="I828" t="str">
            <v>.</v>
          </cell>
        </row>
        <row r="829">
          <cell r="A829">
            <v>724</v>
          </cell>
          <cell r="B829" t="str">
            <v>Spain</v>
          </cell>
          <cell r="C829">
            <v>1998</v>
          </cell>
          <cell r="D829">
            <v>90</v>
          </cell>
          <cell r="E829">
            <v>2024</v>
          </cell>
          <cell r="F829">
            <v>90</v>
          </cell>
          <cell r="G829">
            <v>3298088</v>
          </cell>
          <cell r="H829" t="str">
            <v>;;=SUM(F38:G38);</v>
          </cell>
          <cell r="I829" t="str">
            <v>.</v>
          </cell>
        </row>
        <row r="830">
          <cell r="A830">
            <v>724</v>
          </cell>
          <cell r="B830" t="str">
            <v>Spain</v>
          </cell>
          <cell r="C830">
            <v>1998</v>
          </cell>
          <cell r="D830">
            <v>90</v>
          </cell>
          <cell r="E830">
            <v>2525</v>
          </cell>
          <cell r="F830">
            <v>90</v>
          </cell>
          <cell r="G830">
            <v>662459</v>
          </cell>
          <cell r="H830" t="str">
            <v>;;=SUM(F39:G39);</v>
          </cell>
          <cell r="I830" t="str">
            <v>.</v>
          </cell>
        </row>
        <row r="831">
          <cell r="A831">
            <v>724</v>
          </cell>
          <cell r="B831" t="str">
            <v>Spain</v>
          </cell>
          <cell r="C831">
            <v>1998</v>
          </cell>
          <cell r="D831">
            <v>90</v>
          </cell>
          <cell r="E831">
            <v>2626</v>
          </cell>
          <cell r="F831">
            <v>90</v>
          </cell>
          <cell r="G831">
            <v>657803</v>
          </cell>
          <cell r="H831" t="str">
            <v>;;=SUM(F40:G40);</v>
          </cell>
          <cell r="I831" t="str">
            <v>.</v>
          </cell>
        </row>
        <row r="832">
          <cell r="A832">
            <v>724</v>
          </cell>
          <cell r="B832" t="str">
            <v>Spain</v>
          </cell>
          <cell r="C832">
            <v>1998</v>
          </cell>
          <cell r="D832">
            <v>90</v>
          </cell>
          <cell r="E832">
            <v>2727</v>
          </cell>
          <cell r="F832">
            <v>90</v>
          </cell>
          <cell r="G832">
            <v>653577</v>
          </cell>
          <cell r="H832" t="str">
            <v>;;=SUM(F41:G41);</v>
          </cell>
          <cell r="I832" t="str">
            <v>.</v>
          </cell>
        </row>
        <row r="833">
          <cell r="A833">
            <v>724</v>
          </cell>
          <cell r="B833" t="str">
            <v>Spain</v>
          </cell>
          <cell r="C833">
            <v>1998</v>
          </cell>
          <cell r="D833">
            <v>90</v>
          </cell>
          <cell r="E833">
            <v>2828</v>
          </cell>
          <cell r="F833">
            <v>90</v>
          </cell>
          <cell r="G833">
            <v>650342</v>
          </cell>
          <cell r="H833" t="str">
            <v>;;=SUM(F42:G42);</v>
          </cell>
          <cell r="I833" t="str">
            <v>.</v>
          </cell>
        </row>
        <row r="834">
          <cell r="A834">
            <v>724</v>
          </cell>
          <cell r="B834" t="str">
            <v>Spain</v>
          </cell>
          <cell r="C834">
            <v>1998</v>
          </cell>
          <cell r="D834">
            <v>90</v>
          </cell>
          <cell r="E834">
            <v>2929</v>
          </cell>
          <cell r="F834">
            <v>90</v>
          </cell>
          <cell r="G834">
            <v>646848</v>
          </cell>
          <cell r="H834" t="str">
            <v>;;=SUM(F43:G43);</v>
          </cell>
          <cell r="I834" t="str">
            <v>.</v>
          </cell>
        </row>
        <row r="835">
          <cell r="A835">
            <v>724</v>
          </cell>
          <cell r="B835" t="str">
            <v>Spain</v>
          </cell>
          <cell r="C835">
            <v>1998</v>
          </cell>
          <cell r="D835">
            <v>90</v>
          </cell>
          <cell r="E835">
            <v>2529</v>
          </cell>
          <cell r="F835">
            <v>90</v>
          </cell>
          <cell r="G835">
            <v>3271029</v>
          </cell>
          <cell r="H835" t="str">
            <v>;;=SUM(F44:G44);</v>
          </cell>
          <cell r="I835" t="str">
            <v>.</v>
          </cell>
        </row>
        <row r="836">
          <cell r="A836">
            <v>724</v>
          </cell>
          <cell r="B836" t="str">
            <v>Spain</v>
          </cell>
          <cell r="C836">
            <v>1998</v>
          </cell>
          <cell r="D836">
            <v>90</v>
          </cell>
          <cell r="E836">
            <v>3034</v>
          </cell>
          <cell r="F836">
            <v>90</v>
          </cell>
          <cell r="G836">
            <v>3179559</v>
          </cell>
          <cell r="H836" t="str">
            <v>;;=SUM(F45:G45);</v>
          </cell>
          <cell r="I836" t="str">
            <v>.</v>
          </cell>
        </row>
        <row r="837">
          <cell r="A837">
            <v>724</v>
          </cell>
          <cell r="B837" t="str">
            <v>Spain</v>
          </cell>
          <cell r="C837">
            <v>1998</v>
          </cell>
          <cell r="D837">
            <v>90</v>
          </cell>
          <cell r="E837">
            <v>3539</v>
          </cell>
          <cell r="F837">
            <v>90</v>
          </cell>
          <cell r="G837">
            <v>2957053</v>
          </cell>
          <cell r="H837" t="str">
            <v>;;=SUM(F46:G46);</v>
          </cell>
          <cell r="I837" t="str">
            <v>.</v>
          </cell>
        </row>
        <row r="838">
          <cell r="A838">
            <v>724</v>
          </cell>
          <cell r="B838" t="str">
            <v>Spain</v>
          </cell>
          <cell r="C838">
            <v>1998</v>
          </cell>
          <cell r="D838">
            <v>90</v>
          </cell>
          <cell r="E838">
            <v>4099</v>
          </cell>
          <cell r="F838">
            <v>90</v>
          </cell>
          <cell r="G838">
            <v>17652561</v>
          </cell>
          <cell r="H838" t="str">
            <v>;;=SUM(F47:G47);</v>
          </cell>
          <cell r="I838" t="str">
            <v>.</v>
          </cell>
        </row>
        <row r="839">
          <cell r="A839">
            <v>724</v>
          </cell>
          <cell r="B839" t="str">
            <v>Spain</v>
          </cell>
          <cell r="C839">
            <v>1998</v>
          </cell>
          <cell r="D839">
            <v>90</v>
          </cell>
          <cell r="E839">
            <v>990000</v>
          </cell>
          <cell r="F839">
            <v>90</v>
          </cell>
          <cell r="G839">
            <v>0</v>
          </cell>
          <cell r="H839" t="str">
            <v>;;=SUM(F48:G48);</v>
          </cell>
          <cell r="I839" t="str">
            <v>.</v>
          </cell>
        </row>
        <row r="840">
          <cell r="A840">
            <v>756</v>
          </cell>
          <cell r="B840" t="str">
            <v>Switzerland</v>
          </cell>
          <cell r="C840">
            <v>1998</v>
          </cell>
          <cell r="D840">
            <v>90</v>
          </cell>
          <cell r="E840">
            <v>1313</v>
          </cell>
          <cell r="F840">
            <v>90</v>
          </cell>
          <cell r="G840">
            <v>81842</v>
          </cell>
          <cell r="H840" t="str">
            <v/>
          </cell>
          <cell r="I840" t="str">
            <v>.</v>
          </cell>
        </row>
        <row r="841">
          <cell r="A841">
            <v>756</v>
          </cell>
          <cell r="B841" t="str">
            <v>Switzerland</v>
          </cell>
          <cell r="C841">
            <v>1998</v>
          </cell>
          <cell r="D841">
            <v>90</v>
          </cell>
          <cell r="E841">
            <v>1414</v>
          </cell>
          <cell r="F841">
            <v>90</v>
          </cell>
          <cell r="G841">
            <v>80887</v>
          </cell>
          <cell r="H841" t="str">
            <v/>
          </cell>
          <cell r="I841" t="str">
            <v>.</v>
          </cell>
        </row>
        <row r="842">
          <cell r="A842">
            <v>756</v>
          </cell>
          <cell r="B842" t="str">
            <v>Switzerland</v>
          </cell>
          <cell r="C842">
            <v>1998</v>
          </cell>
          <cell r="D842">
            <v>90</v>
          </cell>
          <cell r="E842">
            <v>1014</v>
          </cell>
          <cell r="F842">
            <v>90</v>
          </cell>
          <cell r="G842">
            <v>408775</v>
          </cell>
          <cell r="H842" t="str">
            <v/>
          </cell>
          <cell r="I842" t="str">
            <v>.</v>
          </cell>
        </row>
        <row r="843">
          <cell r="A843">
            <v>756</v>
          </cell>
          <cell r="B843" t="str">
            <v>Switzerland</v>
          </cell>
          <cell r="C843">
            <v>1998</v>
          </cell>
          <cell r="D843">
            <v>90</v>
          </cell>
          <cell r="E843">
            <v>1515</v>
          </cell>
          <cell r="F843">
            <v>90</v>
          </cell>
          <cell r="G843">
            <v>82194</v>
          </cell>
          <cell r="H843" t="str">
            <v/>
          </cell>
          <cell r="I843" t="str">
            <v>.</v>
          </cell>
        </row>
        <row r="844">
          <cell r="A844">
            <v>756</v>
          </cell>
          <cell r="B844" t="str">
            <v>Switzerland</v>
          </cell>
          <cell r="C844">
            <v>1998</v>
          </cell>
          <cell r="D844">
            <v>90</v>
          </cell>
          <cell r="E844">
            <v>1616</v>
          </cell>
          <cell r="F844">
            <v>90</v>
          </cell>
          <cell r="G844">
            <v>81742</v>
          </cell>
          <cell r="H844" t="str">
            <v/>
          </cell>
          <cell r="I844" t="str">
            <v>.</v>
          </cell>
        </row>
        <row r="845">
          <cell r="A845">
            <v>756</v>
          </cell>
          <cell r="B845" t="str">
            <v>Switzerland</v>
          </cell>
          <cell r="C845">
            <v>1998</v>
          </cell>
          <cell r="D845">
            <v>90</v>
          </cell>
          <cell r="E845">
            <v>1717</v>
          </cell>
          <cell r="F845">
            <v>90</v>
          </cell>
          <cell r="G845">
            <v>82279</v>
          </cell>
          <cell r="H845" t="str">
            <v/>
          </cell>
          <cell r="I845" t="str">
            <v>.</v>
          </cell>
        </row>
        <row r="846">
          <cell r="A846">
            <v>756</v>
          </cell>
          <cell r="B846" t="str">
            <v>Switzerland</v>
          </cell>
          <cell r="C846">
            <v>1998</v>
          </cell>
          <cell r="D846">
            <v>90</v>
          </cell>
          <cell r="E846">
            <v>1818</v>
          </cell>
          <cell r="F846">
            <v>90</v>
          </cell>
          <cell r="G846">
            <v>80324</v>
          </cell>
          <cell r="H846" t="str">
            <v/>
          </cell>
          <cell r="I846" t="str">
            <v>.</v>
          </cell>
        </row>
        <row r="847">
          <cell r="A847">
            <v>756</v>
          </cell>
          <cell r="B847" t="str">
            <v>Switzerland</v>
          </cell>
          <cell r="C847">
            <v>1998</v>
          </cell>
          <cell r="D847">
            <v>90</v>
          </cell>
          <cell r="E847">
            <v>1919</v>
          </cell>
          <cell r="F847">
            <v>90</v>
          </cell>
          <cell r="G847">
            <v>79467</v>
          </cell>
          <cell r="H847" t="str">
            <v/>
          </cell>
          <cell r="I847" t="str">
            <v>.</v>
          </cell>
        </row>
        <row r="848">
          <cell r="A848">
            <v>756</v>
          </cell>
          <cell r="B848" t="str">
            <v>Switzerland</v>
          </cell>
          <cell r="C848">
            <v>1998</v>
          </cell>
          <cell r="D848">
            <v>90</v>
          </cell>
          <cell r="E848">
            <v>1519</v>
          </cell>
          <cell r="F848">
            <v>90</v>
          </cell>
          <cell r="G848">
            <v>406006</v>
          </cell>
          <cell r="H848" t="str">
            <v/>
          </cell>
          <cell r="I848" t="str">
            <v>.</v>
          </cell>
        </row>
        <row r="849">
          <cell r="A849">
            <v>756</v>
          </cell>
          <cell r="B849" t="str">
            <v>Switzerland</v>
          </cell>
          <cell r="C849">
            <v>1998</v>
          </cell>
          <cell r="D849">
            <v>90</v>
          </cell>
          <cell r="E849">
            <v>2020</v>
          </cell>
          <cell r="F849">
            <v>90</v>
          </cell>
          <cell r="G849">
            <v>80607</v>
          </cell>
          <cell r="H849" t="str">
            <v/>
          </cell>
          <cell r="I849" t="str">
            <v>.</v>
          </cell>
        </row>
        <row r="850">
          <cell r="A850">
            <v>756</v>
          </cell>
          <cell r="B850" t="str">
            <v>Switzerland</v>
          </cell>
          <cell r="C850">
            <v>1998</v>
          </cell>
          <cell r="D850">
            <v>90</v>
          </cell>
          <cell r="E850">
            <v>2121</v>
          </cell>
          <cell r="F850">
            <v>90</v>
          </cell>
          <cell r="G850">
            <v>80795</v>
          </cell>
          <cell r="H850" t="str">
            <v/>
          </cell>
          <cell r="I850" t="str">
            <v>.</v>
          </cell>
        </row>
        <row r="851">
          <cell r="A851">
            <v>756</v>
          </cell>
          <cell r="B851" t="str">
            <v>Switzerland</v>
          </cell>
          <cell r="C851">
            <v>1998</v>
          </cell>
          <cell r="D851">
            <v>90</v>
          </cell>
          <cell r="E851">
            <v>2222</v>
          </cell>
          <cell r="F851">
            <v>90</v>
          </cell>
          <cell r="G851">
            <v>82073</v>
          </cell>
          <cell r="H851" t="str">
            <v/>
          </cell>
          <cell r="I851" t="str">
            <v>.</v>
          </cell>
        </row>
        <row r="852">
          <cell r="A852">
            <v>756</v>
          </cell>
          <cell r="B852" t="str">
            <v>Switzerland</v>
          </cell>
          <cell r="C852">
            <v>1998</v>
          </cell>
          <cell r="D852">
            <v>90</v>
          </cell>
          <cell r="E852">
            <v>2323</v>
          </cell>
          <cell r="F852">
            <v>90</v>
          </cell>
          <cell r="G852">
            <v>85855</v>
          </cell>
          <cell r="H852" t="str">
            <v/>
          </cell>
          <cell r="I852" t="str">
            <v>.</v>
          </cell>
        </row>
        <row r="853">
          <cell r="A853">
            <v>756</v>
          </cell>
          <cell r="B853" t="str">
            <v>Switzerland</v>
          </cell>
          <cell r="C853">
            <v>1998</v>
          </cell>
          <cell r="D853">
            <v>90</v>
          </cell>
          <cell r="E853">
            <v>2424</v>
          </cell>
          <cell r="F853">
            <v>90</v>
          </cell>
          <cell r="G853">
            <v>88688</v>
          </cell>
          <cell r="H853" t="str">
            <v/>
          </cell>
          <cell r="I853" t="str">
            <v>.</v>
          </cell>
        </row>
        <row r="854">
          <cell r="A854">
            <v>756</v>
          </cell>
          <cell r="B854" t="str">
            <v>Switzerland</v>
          </cell>
          <cell r="C854">
            <v>1998</v>
          </cell>
          <cell r="D854">
            <v>90</v>
          </cell>
          <cell r="E854">
            <v>2024</v>
          </cell>
          <cell r="F854">
            <v>90</v>
          </cell>
          <cell r="G854">
            <v>418018</v>
          </cell>
          <cell r="H854" t="str">
            <v/>
          </cell>
          <cell r="I854" t="str">
            <v>.</v>
          </cell>
        </row>
        <row r="855">
          <cell r="A855">
            <v>756</v>
          </cell>
          <cell r="B855" t="str">
            <v>Switzerland</v>
          </cell>
          <cell r="C855">
            <v>1998</v>
          </cell>
          <cell r="D855">
            <v>90</v>
          </cell>
          <cell r="E855">
            <v>2525</v>
          </cell>
          <cell r="F855">
            <v>90</v>
          </cell>
          <cell r="G855">
            <v>93780</v>
          </cell>
          <cell r="H855" t="str">
            <v/>
          </cell>
          <cell r="I855" t="str">
            <v>.</v>
          </cell>
        </row>
        <row r="856">
          <cell r="A856">
            <v>756</v>
          </cell>
          <cell r="B856" t="str">
            <v>Switzerland</v>
          </cell>
          <cell r="C856">
            <v>1998</v>
          </cell>
          <cell r="D856">
            <v>90</v>
          </cell>
          <cell r="E856">
            <v>2626</v>
          </cell>
          <cell r="F856">
            <v>90</v>
          </cell>
          <cell r="G856">
            <v>98555</v>
          </cell>
          <cell r="H856" t="str">
            <v/>
          </cell>
          <cell r="I856" t="str">
            <v>.</v>
          </cell>
        </row>
        <row r="857">
          <cell r="A857">
            <v>756</v>
          </cell>
          <cell r="B857" t="str">
            <v>Switzerland</v>
          </cell>
          <cell r="C857">
            <v>1998</v>
          </cell>
          <cell r="D857">
            <v>90</v>
          </cell>
          <cell r="E857">
            <v>2727</v>
          </cell>
          <cell r="F857">
            <v>90</v>
          </cell>
          <cell r="G857">
            <v>102470</v>
          </cell>
          <cell r="H857" t="str">
            <v/>
          </cell>
          <cell r="I857" t="str">
            <v>.</v>
          </cell>
        </row>
        <row r="858">
          <cell r="A858">
            <v>756</v>
          </cell>
          <cell r="B858" t="str">
            <v>Switzerland</v>
          </cell>
          <cell r="C858">
            <v>1998</v>
          </cell>
          <cell r="D858">
            <v>90</v>
          </cell>
          <cell r="E858">
            <v>2828</v>
          </cell>
          <cell r="F858">
            <v>90</v>
          </cell>
          <cell r="G858">
            <v>107483</v>
          </cell>
          <cell r="H858" t="str">
            <v/>
          </cell>
          <cell r="I858" t="str">
            <v>.</v>
          </cell>
        </row>
        <row r="859">
          <cell r="A859">
            <v>756</v>
          </cell>
          <cell r="B859" t="str">
            <v>Switzerland</v>
          </cell>
          <cell r="C859">
            <v>1998</v>
          </cell>
          <cell r="D859">
            <v>90</v>
          </cell>
          <cell r="E859">
            <v>2929</v>
          </cell>
          <cell r="F859">
            <v>90</v>
          </cell>
          <cell r="G859">
            <v>112096</v>
          </cell>
          <cell r="H859" t="str">
            <v/>
          </cell>
          <cell r="I859" t="str">
            <v>.</v>
          </cell>
        </row>
        <row r="860">
          <cell r="A860">
            <v>756</v>
          </cell>
          <cell r="B860" t="str">
            <v>Switzerland</v>
          </cell>
          <cell r="C860">
            <v>1998</v>
          </cell>
          <cell r="D860">
            <v>90</v>
          </cell>
          <cell r="E860">
            <v>2529</v>
          </cell>
          <cell r="F860">
            <v>90</v>
          </cell>
          <cell r="G860">
            <v>514384</v>
          </cell>
          <cell r="H860" t="str">
            <v/>
          </cell>
          <cell r="I860" t="str">
            <v>.</v>
          </cell>
        </row>
        <row r="861">
          <cell r="A861">
            <v>756</v>
          </cell>
          <cell r="B861" t="str">
            <v>Switzerland</v>
          </cell>
          <cell r="C861">
            <v>1998</v>
          </cell>
          <cell r="D861">
            <v>90</v>
          </cell>
          <cell r="E861">
            <v>3034</v>
          </cell>
          <cell r="F861">
            <v>90</v>
          </cell>
          <cell r="G861">
            <v>611286</v>
          </cell>
          <cell r="H861" t="str">
            <v/>
          </cell>
          <cell r="I861" t="str">
            <v>.</v>
          </cell>
        </row>
        <row r="862">
          <cell r="A862">
            <v>756</v>
          </cell>
          <cell r="B862" t="str">
            <v>Switzerland</v>
          </cell>
          <cell r="C862">
            <v>1998</v>
          </cell>
          <cell r="D862">
            <v>90</v>
          </cell>
          <cell r="E862">
            <v>3539</v>
          </cell>
          <cell r="F862">
            <v>90</v>
          </cell>
          <cell r="G862">
            <v>583335</v>
          </cell>
          <cell r="H862" t="str">
            <v/>
          </cell>
          <cell r="I862" t="str">
            <v>.</v>
          </cell>
        </row>
        <row r="863">
          <cell r="A863">
            <v>756</v>
          </cell>
          <cell r="B863" t="str">
            <v>Switzerland</v>
          </cell>
          <cell r="C863">
            <v>1998</v>
          </cell>
          <cell r="D863">
            <v>90</v>
          </cell>
          <cell r="E863">
            <v>4099</v>
          </cell>
          <cell r="F863">
            <v>90</v>
          </cell>
          <cell r="G863">
            <v>3314872</v>
          </cell>
          <cell r="H863" t="str">
            <v/>
          </cell>
          <cell r="I863" t="str">
            <v>.</v>
          </cell>
        </row>
        <row r="864">
          <cell r="A864">
            <v>756</v>
          </cell>
          <cell r="B864" t="str">
            <v>Switzerland</v>
          </cell>
          <cell r="C864">
            <v>1998</v>
          </cell>
          <cell r="D864">
            <v>90</v>
          </cell>
          <cell r="E864">
            <v>990000</v>
          </cell>
          <cell r="F864">
            <v>90</v>
          </cell>
          <cell r="G864">
            <v>0</v>
          </cell>
          <cell r="H864" t="str">
            <v>n;</v>
          </cell>
          <cell r="I864" t="str">
            <v>n</v>
          </cell>
        </row>
        <row r="865">
          <cell r="A865">
            <v>376</v>
          </cell>
          <cell r="B865" t="str">
            <v>Israel</v>
          </cell>
          <cell r="C865">
            <v>1998</v>
          </cell>
          <cell r="D865">
            <v>90</v>
          </cell>
          <cell r="E865">
            <v>509</v>
          </cell>
          <cell r="F865">
            <v>90</v>
          </cell>
          <cell r="G865">
            <v>561299</v>
          </cell>
          <cell r="H865" t="str">
            <v/>
          </cell>
          <cell r="I865" t="str">
            <v>.</v>
          </cell>
        </row>
        <row r="866">
          <cell r="A866">
            <v>376</v>
          </cell>
          <cell r="B866" t="str">
            <v>Israel</v>
          </cell>
          <cell r="C866">
            <v>1998</v>
          </cell>
          <cell r="D866">
            <v>90</v>
          </cell>
          <cell r="E866">
            <v>1010</v>
          </cell>
          <cell r="F866">
            <v>90</v>
          </cell>
          <cell r="G866">
            <v>109283</v>
          </cell>
          <cell r="H866" t="str">
            <v/>
          </cell>
          <cell r="I866" t="str">
            <v>.</v>
          </cell>
        </row>
        <row r="867">
          <cell r="A867">
            <v>376</v>
          </cell>
          <cell r="B867" t="str">
            <v>Israel</v>
          </cell>
          <cell r="C867">
            <v>1998</v>
          </cell>
          <cell r="D867">
            <v>90</v>
          </cell>
          <cell r="E867">
            <v>1111</v>
          </cell>
          <cell r="F867">
            <v>90</v>
          </cell>
          <cell r="G867">
            <v>109805</v>
          </cell>
          <cell r="H867" t="str">
            <v/>
          </cell>
          <cell r="I867" t="str">
            <v>.</v>
          </cell>
        </row>
        <row r="868">
          <cell r="A868">
            <v>376</v>
          </cell>
          <cell r="B868" t="str">
            <v>Israel</v>
          </cell>
          <cell r="C868">
            <v>1998</v>
          </cell>
          <cell r="D868">
            <v>90</v>
          </cell>
          <cell r="E868">
            <v>1212</v>
          </cell>
          <cell r="F868">
            <v>90</v>
          </cell>
          <cell r="G868">
            <v>109353</v>
          </cell>
          <cell r="H868" t="str">
            <v/>
          </cell>
          <cell r="I868" t="str">
            <v>.</v>
          </cell>
        </row>
        <row r="869">
          <cell r="A869">
            <v>376</v>
          </cell>
          <cell r="B869" t="str">
            <v>Israel</v>
          </cell>
          <cell r="C869">
            <v>1998</v>
          </cell>
          <cell r="D869">
            <v>90</v>
          </cell>
          <cell r="E869">
            <v>1313</v>
          </cell>
          <cell r="F869">
            <v>90</v>
          </cell>
          <cell r="G869">
            <v>108820</v>
          </cell>
          <cell r="H869" t="str">
            <v/>
          </cell>
          <cell r="I869" t="str">
            <v>.</v>
          </cell>
        </row>
        <row r="870">
          <cell r="A870">
            <v>376</v>
          </cell>
          <cell r="B870" t="str">
            <v>Israel</v>
          </cell>
          <cell r="C870">
            <v>1998</v>
          </cell>
          <cell r="D870">
            <v>90</v>
          </cell>
          <cell r="E870">
            <v>1414</v>
          </cell>
          <cell r="F870">
            <v>90</v>
          </cell>
          <cell r="G870">
            <v>109224</v>
          </cell>
          <cell r="H870" t="str">
            <v/>
          </cell>
          <cell r="I870" t="str">
            <v>.</v>
          </cell>
        </row>
        <row r="871">
          <cell r="A871">
            <v>376</v>
          </cell>
          <cell r="B871" t="str">
            <v>Israel</v>
          </cell>
          <cell r="C871">
            <v>1998</v>
          </cell>
          <cell r="D871">
            <v>90</v>
          </cell>
          <cell r="E871">
            <v>1014</v>
          </cell>
          <cell r="F871">
            <v>90</v>
          </cell>
          <cell r="G871">
            <v>546485</v>
          </cell>
          <cell r="H871" t="str">
            <v/>
          </cell>
          <cell r="I871" t="str">
            <v>.</v>
          </cell>
        </row>
        <row r="872">
          <cell r="A872">
            <v>376</v>
          </cell>
          <cell r="B872" t="str">
            <v>Israel</v>
          </cell>
          <cell r="C872">
            <v>1998</v>
          </cell>
          <cell r="D872">
            <v>90</v>
          </cell>
          <cell r="E872">
            <v>1515</v>
          </cell>
          <cell r="F872">
            <v>90</v>
          </cell>
          <cell r="G872">
            <v>105755</v>
          </cell>
          <cell r="H872" t="str">
            <v/>
          </cell>
          <cell r="I872" t="str">
            <v>.</v>
          </cell>
        </row>
        <row r="873">
          <cell r="A873">
            <v>376</v>
          </cell>
          <cell r="B873" t="str">
            <v>Israel</v>
          </cell>
          <cell r="C873">
            <v>1998</v>
          </cell>
          <cell r="D873">
            <v>90</v>
          </cell>
          <cell r="E873">
            <v>1616</v>
          </cell>
          <cell r="F873">
            <v>90</v>
          </cell>
          <cell r="G873">
            <v>103055</v>
          </cell>
          <cell r="H873" t="str">
            <v/>
          </cell>
          <cell r="I873" t="str">
            <v>.</v>
          </cell>
        </row>
        <row r="874">
          <cell r="A874">
            <v>376</v>
          </cell>
          <cell r="B874" t="str">
            <v>Israel</v>
          </cell>
          <cell r="C874">
            <v>1998</v>
          </cell>
          <cell r="D874">
            <v>90</v>
          </cell>
          <cell r="E874">
            <v>1717</v>
          </cell>
          <cell r="F874">
            <v>90</v>
          </cell>
          <cell r="G874">
            <v>103669</v>
          </cell>
          <cell r="H874" t="str">
            <v/>
          </cell>
          <cell r="I874" t="str">
            <v>.</v>
          </cell>
        </row>
        <row r="875">
          <cell r="A875">
            <v>376</v>
          </cell>
          <cell r="B875" t="str">
            <v>Israel</v>
          </cell>
          <cell r="C875">
            <v>1998</v>
          </cell>
          <cell r="D875">
            <v>90</v>
          </cell>
          <cell r="E875">
            <v>1818</v>
          </cell>
          <cell r="F875">
            <v>90</v>
          </cell>
          <cell r="G875">
            <v>104002</v>
          </cell>
          <cell r="H875" t="str">
            <v/>
          </cell>
          <cell r="I875" t="str">
            <v>.</v>
          </cell>
        </row>
        <row r="876">
          <cell r="A876">
            <v>376</v>
          </cell>
          <cell r="B876" t="str">
            <v>Israel</v>
          </cell>
          <cell r="C876">
            <v>1998</v>
          </cell>
          <cell r="D876">
            <v>90</v>
          </cell>
          <cell r="E876">
            <v>1919</v>
          </cell>
          <cell r="F876">
            <v>90</v>
          </cell>
          <cell r="G876">
            <v>104074</v>
          </cell>
          <cell r="H876" t="str">
            <v/>
          </cell>
          <cell r="I876" t="str">
            <v>.</v>
          </cell>
        </row>
        <row r="877">
          <cell r="A877">
            <v>376</v>
          </cell>
          <cell r="B877" t="str">
            <v>Israel</v>
          </cell>
          <cell r="C877">
            <v>1998</v>
          </cell>
          <cell r="D877">
            <v>90</v>
          </cell>
          <cell r="E877">
            <v>1519</v>
          </cell>
          <cell r="F877">
            <v>90</v>
          </cell>
          <cell r="G877">
            <v>520555</v>
          </cell>
          <cell r="H877" t="str">
            <v/>
          </cell>
          <cell r="I877" t="str">
            <v>.</v>
          </cell>
        </row>
        <row r="878">
          <cell r="A878">
            <v>376</v>
          </cell>
          <cell r="B878" t="str">
            <v>Israel</v>
          </cell>
          <cell r="C878">
            <v>1998</v>
          </cell>
          <cell r="D878">
            <v>90</v>
          </cell>
          <cell r="E878">
            <v>2020</v>
          </cell>
          <cell r="F878">
            <v>90</v>
          </cell>
          <cell r="G878">
            <v>104345</v>
          </cell>
          <cell r="H878" t="str">
            <v/>
          </cell>
          <cell r="I878" t="str">
            <v>.</v>
          </cell>
        </row>
        <row r="879">
          <cell r="A879">
            <v>376</v>
          </cell>
          <cell r="B879" t="str">
            <v>Israel</v>
          </cell>
          <cell r="C879">
            <v>1998</v>
          </cell>
          <cell r="D879">
            <v>90</v>
          </cell>
          <cell r="E879">
            <v>2121</v>
          </cell>
          <cell r="F879">
            <v>90</v>
          </cell>
          <cell r="G879">
            <v>107066</v>
          </cell>
          <cell r="H879" t="str">
            <v/>
          </cell>
          <cell r="I879" t="str">
            <v>.</v>
          </cell>
        </row>
        <row r="880">
          <cell r="A880">
            <v>376</v>
          </cell>
          <cell r="B880" t="str">
            <v>Israel</v>
          </cell>
          <cell r="C880">
            <v>1998</v>
          </cell>
          <cell r="D880">
            <v>90</v>
          </cell>
          <cell r="E880">
            <v>2222</v>
          </cell>
          <cell r="F880">
            <v>90</v>
          </cell>
          <cell r="G880">
            <v>105256</v>
          </cell>
          <cell r="H880" t="str">
            <v/>
          </cell>
          <cell r="I880" t="str">
            <v>.</v>
          </cell>
        </row>
        <row r="881">
          <cell r="A881">
            <v>376</v>
          </cell>
          <cell r="B881" t="str">
            <v>Israel</v>
          </cell>
          <cell r="C881">
            <v>1998</v>
          </cell>
          <cell r="D881">
            <v>90</v>
          </cell>
          <cell r="E881">
            <v>2323</v>
          </cell>
          <cell r="F881">
            <v>90</v>
          </cell>
          <cell r="G881">
            <v>100401</v>
          </cell>
          <cell r="H881" t="str">
            <v/>
          </cell>
          <cell r="I881" t="str">
            <v>.</v>
          </cell>
        </row>
        <row r="882">
          <cell r="A882">
            <v>376</v>
          </cell>
          <cell r="B882" t="str">
            <v>Israel</v>
          </cell>
          <cell r="C882">
            <v>1998</v>
          </cell>
          <cell r="D882">
            <v>90</v>
          </cell>
          <cell r="E882">
            <v>2424</v>
          </cell>
          <cell r="F882">
            <v>90</v>
          </cell>
          <cell r="G882">
            <v>97276</v>
          </cell>
          <cell r="H882" t="str">
            <v/>
          </cell>
          <cell r="I882" t="str">
            <v>.</v>
          </cell>
        </row>
        <row r="883">
          <cell r="A883">
            <v>376</v>
          </cell>
          <cell r="B883" t="str">
            <v>Israel</v>
          </cell>
          <cell r="C883">
            <v>1998</v>
          </cell>
          <cell r="D883">
            <v>90</v>
          </cell>
          <cell r="E883">
            <v>2024</v>
          </cell>
          <cell r="F883">
            <v>90</v>
          </cell>
          <cell r="G883">
            <v>514344</v>
          </cell>
          <cell r="H883" t="str">
            <v/>
          </cell>
          <cell r="I883" t="str">
            <v>.</v>
          </cell>
        </row>
        <row r="884">
          <cell r="A884">
            <v>376</v>
          </cell>
          <cell r="B884" t="str">
            <v>Israel</v>
          </cell>
          <cell r="C884">
            <v>1998</v>
          </cell>
          <cell r="D884">
            <v>90</v>
          </cell>
          <cell r="E884">
            <v>2525</v>
          </cell>
          <cell r="F884">
            <v>90</v>
          </cell>
          <cell r="G884">
            <v>94482</v>
          </cell>
          <cell r="H884" t="str">
            <v/>
          </cell>
          <cell r="I884" t="str">
            <v>.</v>
          </cell>
        </row>
        <row r="885">
          <cell r="A885">
            <v>376</v>
          </cell>
          <cell r="B885" t="str">
            <v>Israel</v>
          </cell>
          <cell r="C885">
            <v>1998</v>
          </cell>
          <cell r="D885">
            <v>90</v>
          </cell>
          <cell r="E885">
            <v>2626</v>
          </cell>
          <cell r="F885">
            <v>90</v>
          </cell>
          <cell r="G885">
            <v>93755</v>
          </cell>
          <cell r="H885" t="str">
            <v/>
          </cell>
          <cell r="I885" t="str">
            <v>.</v>
          </cell>
        </row>
        <row r="886">
          <cell r="A886">
            <v>376</v>
          </cell>
          <cell r="B886" t="str">
            <v>Israel</v>
          </cell>
          <cell r="C886">
            <v>1998</v>
          </cell>
          <cell r="D886">
            <v>90</v>
          </cell>
          <cell r="E886">
            <v>2727</v>
          </cell>
          <cell r="F886">
            <v>90</v>
          </cell>
          <cell r="G886">
            <v>90820</v>
          </cell>
          <cell r="H886" t="str">
            <v/>
          </cell>
          <cell r="I886" t="str">
            <v>.</v>
          </cell>
        </row>
        <row r="887">
          <cell r="A887">
            <v>376</v>
          </cell>
          <cell r="B887" t="str">
            <v>Israel</v>
          </cell>
          <cell r="C887">
            <v>1998</v>
          </cell>
          <cell r="D887">
            <v>90</v>
          </cell>
          <cell r="E887">
            <v>2828</v>
          </cell>
          <cell r="F887">
            <v>90</v>
          </cell>
          <cell r="G887">
            <v>84831</v>
          </cell>
          <cell r="H887" t="str">
            <v/>
          </cell>
          <cell r="I887" t="str">
            <v>.</v>
          </cell>
        </row>
        <row r="888">
          <cell r="A888">
            <v>376</v>
          </cell>
          <cell r="B888" t="str">
            <v>Israel</v>
          </cell>
          <cell r="C888">
            <v>1998</v>
          </cell>
          <cell r="D888">
            <v>90</v>
          </cell>
          <cell r="E888">
            <v>2929</v>
          </cell>
          <cell r="F888">
            <v>90</v>
          </cell>
          <cell r="G888">
            <v>81698</v>
          </cell>
          <cell r="H888" t="str">
            <v/>
          </cell>
          <cell r="I888" t="str">
            <v>.</v>
          </cell>
        </row>
        <row r="889">
          <cell r="A889">
            <v>376</v>
          </cell>
          <cell r="B889" t="str">
            <v>Israel</v>
          </cell>
          <cell r="C889">
            <v>1998</v>
          </cell>
          <cell r="D889">
            <v>90</v>
          </cell>
          <cell r="E889">
            <v>2529</v>
          </cell>
          <cell r="F889">
            <v>90</v>
          </cell>
          <cell r="G889">
            <v>445586</v>
          </cell>
          <cell r="H889" t="str">
            <v/>
          </cell>
          <cell r="I889" t="str">
            <v>.</v>
          </cell>
        </row>
        <row r="890">
          <cell r="A890">
            <v>376</v>
          </cell>
          <cell r="B890" t="str">
            <v>Israel</v>
          </cell>
          <cell r="C890">
            <v>1998</v>
          </cell>
          <cell r="D890">
            <v>90</v>
          </cell>
          <cell r="E890">
            <v>3034</v>
          </cell>
          <cell r="F890">
            <v>90</v>
          </cell>
          <cell r="G890">
            <v>381340</v>
          </cell>
          <cell r="H890" t="str">
            <v/>
          </cell>
          <cell r="I890" t="str">
            <v>.</v>
          </cell>
        </row>
        <row r="891">
          <cell r="A891">
            <v>376</v>
          </cell>
          <cell r="B891" t="str">
            <v>Israel</v>
          </cell>
          <cell r="C891">
            <v>1998</v>
          </cell>
          <cell r="D891">
            <v>90</v>
          </cell>
          <cell r="E891">
            <v>3539</v>
          </cell>
          <cell r="F891">
            <v>90</v>
          </cell>
          <cell r="G891">
            <v>370969</v>
          </cell>
          <cell r="H891" t="str">
            <v/>
          </cell>
          <cell r="I891" t="str">
            <v>.</v>
          </cell>
        </row>
        <row r="892">
          <cell r="A892">
            <v>376</v>
          </cell>
          <cell r="B892" t="str">
            <v>Israel</v>
          </cell>
          <cell r="C892">
            <v>1998</v>
          </cell>
          <cell r="D892">
            <v>90</v>
          </cell>
          <cell r="E892">
            <v>4099</v>
          </cell>
          <cell r="F892">
            <v>90</v>
          </cell>
          <cell r="G892">
            <v>1957335</v>
          </cell>
          <cell r="H892" t="str">
            <v/>
          </cell>
          <cell r="I892" t="str">
            <v>.</v>
          </cell>
        </row>
        <row r="893">
          <cell r="A893">
            <v>376</v>
          </cell>
          <cell r="B893" t="str">
            <v>Israel</v>
          </cell>
          <cell r="C893">
            <v>1998</v>
          </cell>
          <cell r="D893">
            <v>90</v>
          </cell>
          <cell r="E893">
            <v>990000</v>
          </cell>
          <cell r="F893">
            <v>90</v>
          </cell>
          <cell r="G893" t="str">
            <v/>
          </cell>
          <cell r="H893" t="str">
            <v/>
          </cell>
          <cell r="I893" t="str">
            <v>.</v>
          </cell>
        </row>
        <row r="894">
          <cell r="A894">
            <v>528</v>
          </cell>
          <cell r="B894" t="str">
            <v>Netherlands</v>
          </cell>
          <cell r="C894">
            <v>1998</v>
          </cell>
          <cell r="D894">
            <v>90</v>
          </cell>
          <cell r="E894">
            <v>900000</v>
          </cell>
          <cell r="F894">
            <v>90</v>
          </cell>
          <cell r="G894">
            <v>15654192</v>
          </cell>
          <cell r="H894" t="str">
            <v>;;=SUM(F11:G11);</v>
          </cell>
          <cell r="I894" t="str">
            <v>.</v>
          </cell>
        </row>
        <row r="895">
          <cell r="A895">
            <v>528</v>
          </cell>
          <cell r="B895" t="str">
            <v>Netherlands</v>
          </cell>
          <cell r="C895">
            <v>1998</v>
          </cell>
          <cell r="D895">
            <v>90</v>
          </cell>
          <cell r="E895">
            <v>300</v>
          </cell>
          <cell r="F895">
            <v>90</v>
          </cell>
          <cell r="G895">
            <v>575389</v>
          </cell>
          <cell r="H895" t="str">
            <v>;;=SUM(F12:G12);</v>
          </cell>
          <cell r="I895" t="str">
            <v>.</v>
          </cell>
        </row>
        <row r="896">
          <cell r="A896">
            <v>528</v>
          </cell>
          <cell r="B896" t="str">
            <v>Netherlands</v>
          </cell>
          <cell r="C896">
            <v>1998</v>
          </cell>
          <cell r="D896">
            <v>90</v>
          </cell>
          <cell r="E896">
            <v>303</v>
          </cell>
          <cell r="F896">
            <v>90</v>
          </cell>
          <cell r="G896">
            <v>197246</v>
          </cell>
          <cell r="H896" t="str">
            <v>;;=SUM(F13:G13);</v>
          </cell>
          <cell r="I896" t="str">
            <v>.</v>
          </cell>
        </row>
        <row r="897">
          <cell r="A897">
            <v>528</v>
          </cell>
          <cell r="B897" t="str">
            <v>Netherlands</v>
          </cell>
          <cell r="C897">
            <v>1998</v>
          </cell>
          <cell r="D897">
            <v>90</v>
          </cell>
          <cell r="E897">
            <v>404</v>
          </cell>
          <cell r="F897">
            <v>90</v>
          </cell>
          <cell r="G897">
            <v>196732</v>
          </cell>
          <cell r="H897" t="str">
            <v>;;=SUM(F14:G14);</v>
          </cell>
          <cell r="I897" t="str">
            <v>.</v>
          </cell>
        </row>
        <row r="898">
          <cell r="A898">
            <v>528</v>
          </cell>
          <cell r="B898" t="str">
            <v>Netherlands</v>
          </cell>
          <cell r="C898">
            <v>1998</v>
          </cell>
          <cell r="D898">
            <v>90</v>
          </cell>
          <cell r="E898">
            <v>505</v>
          </cell>
          <cell r="F898">
            <v>90</v>
          </cell>
          <cell r="G898">
            <v>198600</v>
          </cell>
          <cell r="H898" t="str">
            <v>;;=SUM(F15:G15);</v>
          </cell>
          <cell r="I898" t="str">
            <v>.</v>
          </cell>
        </row>
        <row r="899">
          <cell r="A899">
            <v>528</v>
          </cell>
          <cell r="B899" t="str">
            <v>Netherlands</v>
          </cell>
          <cell r="C899">
            <v>1998</v>
          </cell>
          <cell r="D899">
            <v>90</v>
          </cell>
          <cell r="E899">
            <v>606</v>
          </cell>
          <cell r="F899">
            <v>90</v>
          </cell>
          <cell r="G899">
            <v>201177</v>
          </cell>
          <cell r="H899" t="str">
            <v>;;=SUM(F16:G16);</v>
          </cell>
          <cell r="I899" t="str">
            <v>.</v>
          </cell>
        </row>
        <row r="900">
          <cell r="A900">
            <v>528</v>
          </cell>
          <cell r="B900" t="str">
            <v>Netherlands</v>
          </cell>
          <cell r="C900">
            <v>1998</v>
          </cell>
          <cell r="D900">
            <v>90</v>
          </cell>
          <cell r="E900">
            <v>707</v>
          </cell>
          <cell r="F900">
            <v>90</v>
          </cell>
          <cell r="G900">
            <v>201520</v>
          </cell>
          <cell r="H900" t="str">
            <v>;;=SUM(F17:G17);</v>
          </cell>
          <cell r="I900" t="str">
            <v>.</v>
          </cell>
        </row>
        <row r="901">
          <cell r="A901">
            <v>528</v>
          </cell>
          <cell r="B901" t="str">
            <v>Netherlands</v>
          </cell>
          <cell r="C901">
            <v>1998</v>
          </cell>
          <cell r="D901">
            <v>90</v>
          </cell>
          <cell r="E901">
            <v>808</v>
          </cell>
          <cell r="F901">
            <v>90</v>
          </cell>
          <cell r="G901">
            <v>193410</v>
          </cell>
          <cell r="H901" t="str">
            <v>;;=SUM(F18:G18);</v>
          </cell>
          <cell r="I901" t="str">
            <v>.</v>
          </cell>
        </row>
        <row r="902">
          <cell r="A902">
            <v>528</v>
          </cell>
          <cell r="B902" t="str">
            <v>Netherlands</v>
          </cell>
          <cell r="C902">
            <v>1998</v>
          </cell>
          <cell r="D902">
            <v>90</v>
          </cell>
          <cell r="E902">
            <v>909</v>
          </cell>
          <cell r="F902">
            <v>90</v>
          </cell>
          <cell r="G902">
            <v>191403</v>
          </cell>
          <cell r="H902" t="str">
            <v>;;=SUM(F19:G19);</v>
          </cell>
          <cell r="I902" t="str">
            <v>.</v>
          </cell>
        </row>
        <row r="903">
          <cell r="A903">
            <v>528</v>
          </cell>
          <cell r="B903" t="str">
            <v>Netherlands</v>
          </cell>
          <cell r="C903">
            <v>1998</v>
          </cell>
          <cell r="D903">
            <v>90</v>
          </cell>
          <cell r="E903">
            <v>509</v>
          </cell>
          <cell r="F903">
            <v>90</v>
          </cell>
          <cell r="G903">
            <v>986110</v>
          </cell>
          <cell r="H903" t="str">
            <v>;;=SUM(F20:G20);</v>
          </cell>
          <cell r="I903" t="str">
            <v>.</v>
          </cell>
        </row>
        <row r="904">
          <cell r="A904">
            <v>528</v>
          </cell>
          <cell r="B904" t="str">
            <v>Netherlands</v>
          </cell>
          <cell r="C904">
            <v>1998</v>
          </cell>
          <cell r="D904">
            <v>90</v>
          </cell>
          <cell r="E904">
            <v>1010</v>
          </cell>
          <cell r="F904">
            <v>90</v>
          </cell>
          <cell r="G904">
            <v>192255</v>
          </cell>
          <cell r="H904" t="str">
            <v>;;=SUM(F21:G21);</v>
          </cell>
          <cell r="I904" t="str">
            <v>.</v>
          </cell>
        </row>
        <row r="905">
          <cell r="A905">
            <v>528</v>
          </cell>
          <cell r="B905" t="str">
            <v>Netherlands</v>
          </cell>
          <cell r="C905">
            <v>1998</v>
          </cell>
          <cell r="D905">
            <v>90</v>
          </cell>
          <cell r="E905">
            <v>1111</v>
          </cell>
          <cell r="F905">
            <v>90</v>
          </cell>
          <cell r="G905">
            <v>190796</v>
          </cell>
          <cell r="H905" t="str">
            <v>;;=SUM(F22:G22);</v>
          </cell>
          <cell r="I905" t="str">
            <v>.</v>
          </cell>
        </row>
        <row r="906">
          <cell r="A906">
            <v>528</v>
          </cell>
          <cell r="B906" t="str">
            <v>Netherlands</v>
          </cell>
          <cell r="C906">
            <v>1998</v>
          </cell>
          <cell r="D906">
            <v>90</v>
          </cell>
          <cell r="E906">
            <v>1212</v>
          </cell>
          <cell r="F906">
            <v>90</v>
          </cell>
          <cell r="G906">
            <v>185351</v>
          </cell>
          <cell r="H906" t="str">
            <v>;;=SUM(F23:G23);</v>
          </cell>
          <cell r="I906" t="str">
            <v>.</v>
          </cell>
        </row>
        <row r="907">
          <cell r="A907">
            <v>484</v>
          </cell>
          <cell r="B907" t="str">
            <v>Mexico</v>
          </cell>
          <cell r="C907">
            <v>1998</v>
          </cell>
          <cell r="D907">
            <v>90</v>
          </cell>
          <cell r="E907">
            <v>303</v>
          </cell>
          <cell r="F907">
            <v>90</v>
          </cell>
          <cell r="G907">
            <v>2237117</v>
          </cell>
          <cell r="H907" t="str">
            <v>;;=SUM(F13:G13);</v>
          </cell>
          <cell r="I907" t="str">
            <v>.</v>
          </cell>
        </row>
        <row r="908">
          <cell r="A908">
            <v>484</v>
          </cell>
          <cell r="B908" t="str">
            <v>Mexico</v>
          </cell>
          <cell r="C908">
            <v>1998</v>
          </cell>
          <cell r="D908">
            <v>90</v>
          </cell>
          <cell r="E908">
            <v>404</v>
          </cell>
          <cell r="F908">
            <v>90</v>
          </cell>
          <cell r="G908">
            <v>2253647</v>
          </cell>
          <cell r="H908" t="str">
            <v>;;=SUM(F14:G14);</v>
          </cell>
          <cell r="I908" t="str">
            <v>.</v>
          </cell>
        </row>
        <row r="909">
          <cell r="A909">
            <v>484</v>
          </cell>
          <cell r="B909" t="str">
            <v>Mexico</v>
          </cell>
          <cell r="C909">
            <v>1998</v>
          </cell>
          <cell r="D909">
            <v>90</v>
          </cell>
          <cell r="E909">
            <v>505</v>
          </cell>
          <cell r="F909">
            <v>90</v>
          </cell>
          <cell r="G909">
            <v>2255990</v>
          </cell>
          <cell r="H909" t="str">
            <v>;;=SUM(F15:G15);</v>
          </cell>
          <cell r="I909" t="str">
            <v>.</v>
          </cell>
        </row>
        <row r="910">
          <cell r="A910">
            <v>484</v>
          </cell>
          <cell r="B910" t="str">
            <v>Mexico</v>
          </cell>
          <cell r="C910">
            <v>1998</v>
          </cell>
          <cell r="D910">
            <v>90</v>
          </cell>
          <cell r="E910">
            <v>606</v>
          </cell>
          <cell r="F910">
            <v>90</v>
          </cell>
          <cell r="G910">
            <v>2255545</v>
          </cell>
          <cell r="H910" t="str">
            <v>;;=SUM(F16:G16);</v>
          </cell>
          <cell r="I910" t="str">
            <v>.</v>
          </cell>
        </row>
        <row r="911">
          <cell r="A911">
            <v>484</v>
          </cell>
          <cell r="B911" t="str">
            <v>Mexico</v>
          </cell>
          <cell r="C911">
            <v>1998</v>
          </cell>
          <cell r="D911">
            <v>90</v>
          </cell>
          <cell r="E911">
            <v>707</v>
          </cell>
          <cell r="F911">
            <v>90</v>
          </cell>
          <cell r="G911">
            <v>2249174</v>
          </cell>
          <cell r="H911" t="str">
            <v>;;=SUM(F17:G17);</v>
          </cell>
          <cell r="I911" t="str">
            <v>.</v>
          </cell>
        </row>
        <row r="912">
          <cell r="A912">
            <v>484</v>
          </cell>
          <cell r="B912" t="str">
            <v>Mexico</v>
          </cell>
          <cell r="C912">
            <v>1998</v>
          </cell>
          <cell r="D912">
            <v>90</v>
          </cell>
          <cell r="E912">
            <v>808</v>
          </cell>
          <cell r="F912">
            <v>90</v>
          </cell>
          <cell r="G912">
            <v>2243327</v>
          </cell>
          <cell r="H912" t="str">
            <v>;;=SUM(F18:G18);</v>
          </cell>
          <cell r="I912" t="str">
            <v>.</v>
          </cell>
        </row>
        <row r="913">
          <cell r="A913">
            <v>484</v>
          </cell>
          <cell r="B913" t="str">
            <v>Mexico</v>
          </cell>
          <cell r="C913">
            <v>1998</v>
          </cell>
          <cell r="D913">
            <v>90</v>
          </cell>
          <cell r="E913">
            <v>909</v>
          </cell>
          <cell r="F913">
            <v>90</v>
          </cell>
          <cell r="G913">
            <v>2239034</v>
          </cell>
          <cell r="H913" t="str">
            <v>;;=SUM(F19:G19);</v>
          </cell>
          <cell r="I913" t="str">
            <v>.</v>
          </cell>
        </row>
        <row r="914">
          <cell r="A914">
            <v>484</v>
          </cell>
          <cell r="B914" t="str">
            <v>Mexico</v>
          </cell>
          <cell r="C914">
            <v>1998</v>
          </cell>
          <cell r="D914">
            <v>90</v>
          </cell>
          <cell r="E914">
            <v>509</v>
          </cell>
          <cell r="F914">
            <v>90</v>
          </cell>
          <cell r="G914">
            <v>11243070</v>
          </cell>
          <cell r="H914" t="str">
            <v>;;=SUM(F20:G20);</v>
          </cell>
          <cell r="I914" t="str">
            <v>.</v>
          </cell>
        </row>
        <row r="915">
          <cell r="A915">
            <v>484</v>
          </cell>
          <cell r="B915" t="str">
            <v>Mexico</v>
          </cell>
          <cell r="C915">
            <v>1998</v>
          </cell>
          <cell r="D915">
            <v>90</v>
          </cell>
          <cell r="E915">
            <v>1010</v>
          </cell>
          <cell r="F915">
            <v>90</v>
          </cell>
          <cell r="G915">
            <v>2235194</v>
          </cell>
          <cell r="H915" t="str">
            <v>;;=SUM(F21:G21);</v>
          </cell>
          <cell r="I915" t="str">
            <v>.</v>
          </cell>
        </row>
        <row r="916">
          <cell r="A916">
            <v>484</v>
          </cell>
          <cell r="B916" t="str">
            <v>Mexico</v>
          </cell>
          <cell r="C916">
            <v>1998</v>
          </cell>
          <cell r="D916">
            <v>90</v>
          </cell>
          <cell r="E916">
            <v>1111</v>
          </cell>
          <cell r="F916">
            <v>90</v>
          </cell>
          <cell r="G916">
            <v>2230912</v>
          </cell>
          <cell r="H916" t="str">
            <v>;;=SUM(F22:G22);</v>
          </cell>
          <cell r="I916" t="str">
            <v>.</v>
          </cell>
        </row>
        <row r="917">
          <cell r="A917">
            <v>484</v>
          </cell>
          <cell r="B917" t="str">
            <v>Mexico</v>
          </cell>
          <cell r="C917">
            <v>1998</v>
          </cell>
          <cell r="D917">
            <v>90</v>
          </cell>
          <cell r="E917">
            <v>1212</v>
          </cell>
          <cell r="F917">
            <v>90</v>
          </cell>
          <cell r="G917">
            <v>2225923</v>
          </cell>
          <cell r="H917" t="str">
            <v>;;=SUM(F23:G23);</v>
          </cell>
          <cell r="I917" t="str">
            <v>.</v>
          </cell>
        </row>
        <row r="918">
          <cell r="A918">
            <v>484</v>
          </cell>
          <cell r="B918" t="str">
            <v>Mexico</v>
          </cell>
          <cell r="C918">
            <v>1998</v>
          </cell>
          <cell r="D918">
            <v>90</v>
          </cell>
          <cell r="E918">
            <v>1313</v>
          </cell>
          <cell r="F918">
            <v>90</v>
          </cell>
          <cell r="G918">
            <v>2197652</v>
          </cell>
          <cell r="H918" t="str">
            <v>;;=SUM(F24:G24);</v>
          </cell>
          <cell r="I918" t="str">
            <v>.</v>
          </cell>
        </row>
        <row r="919">
          <cell r="A919">
            <v>484</v>
          </cell>
          <cell r="B919" t="str">
            <v>Mexico</v>
          </cell>
          <cell r="C919">
            <v>1998</v>
          </cell>
          <cell r="D919">
            <v>90</v>
          </cell>
          <cell r="E919">
            <v>1414</v>
          </cell>
          <cell r="F919">
            <v>90</v>
          </cell>
          <cell r="G919">
            <v>2162518</v>
          </cell>
          <cell r="H919" t="str">
            <v>;;=SUM(F25:G25);</v>
          </cell>
          <cell r="I919" t="str">
            <v>.</v>
          </cell>
        </row>
        <row r="920">
          <cell r="A920">
            <v>484</v>
          </cell>
          <cell r="B920" t="str">
            <v>Mexico</v>
          </cell>
          <cell r="C920">
            <v>1998</v>
          </cell>
          <cell r="D920">
            <v>90</v>
          </cell>
          <cell r="E920">
            <v>1014</v>
          </cell>
          <cell r="F920">
            <v>90</v>
          </cell>
          <cell r="G920">
            <v>11052199</v>
          </cell>
          <cell r="H920" t="str">
            <v>;;=SUM(F26:G26);</v>
          </cell>
          <cell r="I920" t="str">
            <v>.</v>
          </cell>
        </row>
        <row r="921">
          <cell r="A921">
            <v>484</v>
          </cell>
          <cell r="B921" t="str">
            <v>Mexico</v>
          </cell>
          <cell r="C921">
            <v>1998</v>
          </cell>
          <cell r="D921">
            <v>90</v>
          </cell>
          <cell r="E921">
            <v>1515</v>
          </cell>
          <cell r="F921">
            <v>90</v>
          </cell>
          <cell r="G921">
            <v>2118498</v>
          </cell>
          <cell r="H921" t="str">
            <v>;;=SUM(F27:G27);</v>
          </cell>
          <cell r="I921" t="str">
            <v>.</v>
          </cell>
        </row>
        <row r="922">
          <cell r="A922">
            <v>484</v>
          </cell>
          <cell r="B922" t="str">
            <v>Mexico</v>
          </cell>
          <cell r="C922">
            <v>1998</v>
          </cell>
          <cell r="D922">
            <v>90</v>
          </cell>
          <cell r="E922">
            <v>1616</v>
          </cell>
          <cell r="F922">
            <v>90</v>
          </cell>
          <cell r="G922">
            <v>2071683</v>
          </cell>
          <cell r="H922" t="str">
            <v>;;=SUM(F28:G28);</v>
          </cell>
          <cell r="I922" t="str">
            <v>.</v>
          </cell>
        </row>
        <row r="923">
          <cell r="A923">
            <v>484</v>
          </cell>
          <cell r="B923" t="str">
            <v>Mexico</v>
          </cell>
          <cell r="C923">
            <v>1998</v>
          </cell>
          <cell r="D923">
            <v>90</v>
          </cell>
          <cell r="E923">
            <v>1717</v>
          </cell>
          <cell r="F923">
            <v>90</v>
          </cell>
          <cell r="G923">
            <v>2043451</v>
          </cell>
          <cell r="H923" t="str">
            <v>;;=SUM(F29:G29);</v>
          </cell>
          <cell r="I923" t="str">
            <v>.</v>
          </cell>
        </row>
        <row r="924">
          <cell r="A924">
            <v>484</v>
          </cell>
          <cell r="B924" t="str">
            <v>Mexico</v>
          </cell>
          <cell r="C924">
            <v>1998</v>
          </cell>
          <cell r="D924">
            <v>90</v>
          </cell>
          <cell r="E924">
            <v>1818</v>
          </cell>
          <cell r="F924">
            <v>90</v>
          </cell>
          <cell r="G924">
            <v>2011912</v>
          </cell>
          <cell r="H924" t="str">
            <v>;;=SUM(F30:G30);</v>
          </cell>
          <cell r="I924" t="str">
            <v>.</v>
          </cell>
        </row>
        <row r="925">
          <cell r="A925">
            <v>484</v>
          </cell>
          <cell r="B925" t="str">
            <v>Mexico</v>
          </cell>
          <cell r="C925">
            <v>1998</v>
          </cell>
          <cell r="D925">
            <v>90</v>
          </cell>
          <cell r="E925">
            <v>1919</v>
          </cell>
          <cell r="F925">
            <v>90</v>
          </cell>
          <cell r="G925">
            <v>1990779</v>
          </cell>
          <cell r="H925" t="str">
            <v>;;=SUM(F31:G31);</v>
          </cell>
          <cell r="I925" t="str">
            <v>.</v>
          </cell>
        </row>
        <row r="926">
          <cell r="A926">
            <v>484</v>
          </cell>
          <cell r="B926" t="str">
            <v>Mexico</v>
          </cell>
          <cell r="C926">
            <v>1998</v>
          </cell>
          <cell r="D926">
            <v>90</v>
          </cell>
          <cell r="E926">
            <v>1519</v>
          </cell>
          <cell r="F926">
            <v>90</v>
          </cell>
          <cell r="G926">
            <v>10236323</v>
          </cell>
          <cell r="H926" t="str">
            <v>;;=SUM(F32:G32);</v>
          </cell>
          <cell r="I926" t="str">
            <v>.</v>
          </cell>
        </row>
        <row r="927">
          <cell r="A927">
            <v>484</v>
          </cell>
          <cell r="B927" t="str">
            <v>Mexico</v>
          </cell>
          <cell r="C927">
            <v>1998</v>
          </cell>
          <cell r="D927">
            <v>90</v>
          </cell>
          <cell r="E927">
            <v>2020</v>
          </cell>
          <cell r="F927">
            <v>90</v>
          </cell>
          <cell r="G927">
            <v>1973641</v>
          </cell>
          <cell r="H927" t="str">
            <v>;;=SUM(F33:G33);</v>
          </cell>
          <cell r="I927" t="str">
            <v>.</v>
          </cell>
        </row>
        <row r="928">
          <cell r="A928">
            <v>484</v>
          </cell>
          <cell r="B928" t="str">
            <v>Mexico</v>
          </cell>
          <cell r="C928">
            <v>1998</v>
          </cell>
          <cell r="D928">
            <v>90</v>
          </cell>
          <cell r="E928">
            <v>2121</v>
          </cell>
          <cell r="F928">
            <v>90</v>
          </cell>
          <cell r="G928">
            <v>1959103</v>
          </cell>
          <cell r="H928" t="str">
            <v>;;=SUM(F34:G34);</v>
          </cell>
          <cell r="I928" t="str">
            <v>.</v>
          </cell>
        </row>
        <row r="929">
          <cell r="A929">
            <v>484</v>
          </cell>
          <cell r="B929" t="str">
            <v>Mexico</v>
          </cell>
          <cell r="C929">
            <v>1998</v>
          </cell>
          <cell r="D929">
            <v>90</v>
          </cell>
          <cell r="E929">
            <v>2222</v>
          </cell>
          <cell r="F929">
            <v>90</v>
          </cell>
          <cell r="G929">
            <v>1938129</v>
          </cell>
          <cell r="H929" t="str">
            <v>;;=SUM(F35:G35);</v>
          </cell>
          <cell r="I929" t="str">
            <v>.</v>
          </cell>
        </row>
        <row r="930">
          <cell r="A930">
            <v>484</v>
          </cell>
          <cell r="B930" t="str">
            <v>Mexico</v>
          </cell>
          <cell r="C930">
            <v>1998</v>
          </cell>
          <cell r="D930">
            <v>90</v>
          </cell>
          <cell r="E930">
            <v>2323</v>
          </cell>
          <cell r="F930">
            <v>90</v>
          </cell>
          <cell r="G930">
            <v>1904385</v>
          </cell>
          <cell r="H930" t="str">
            <v>;;=SUM(F36:G36);</v>
          </cell>
          <cell r="I930" t="str">
            <v>.</v>
          </cell>
        </row>
        <row r="931">
          <cell r="A931">
            <v>484</v>
          </cell>
          <cell r="B931" t="str">
            <v>Mexico</v>
          </cell>
          <cell r="C931">
            <v>1998</v>
          </cell>
          <cell r="D931">
            <v>90</v>
          </cell>
          <cell r="E931">
            <v>2424</v>
          </cell>
          <cell r="F931">
            <v>90</v>
          </cell>
          <cell r="G931">
            <v>1867442</v>
          </cell>
          <cell r="H931" t="str">
            <v>;;=SUM(F37:G37);</v>
          </cell>
          <cell r="I931" t="str">
            <v>.</v>
          </cell>
        </row>
        <row r="932">
          <cell r="A932">
            <v>484</v>
          </cell>
          <cell r="B932" t="str">
            <v>Mexico</v>
          </cell>
          <cell r="C932">
            <v>1998</v>
          </cell>
          <cell r="D932">
            <v>90</v>
          </cell>
          <cell r="E932">
            <v>2024</v>
          </cell>
          <cell r="F932">
            <v>90</v>
          </cell>
          <cell r="G932">
            <v>9642700</v>
          </cell>
          <cell r="H932" t="str">
            <v>;;=SUM(F38:G38);</v>
          </cell>
          <cell r="I932" t="str">
            <v>.</v>
          </cell>
        </row>
        <row r="933">
          <cell r="A933">
            <v>484</v>
          </cell>
          <cell r="B933" t="str">
            <v>Mexico</v>
          </cell>
          <cell r="C933">
            <v>1998</v>
          </cell>
          <cell r="D933">
            <v>90</v>
          </cell>
          <cell r="E933">
            <v>2525</v>
          </cell>
          <cell r="F933">
            <v>90</v>
          </cell>
          <cell r="G933">
            <v>1817375</v>
          </cell>
          <cell r="H933" t="str">
            <v>;;=SUM(F39:G39);</v>
          </cell>
          <cell r="I933" t="str">
            <v>.</v>
          </cell>
        </row>
        <row r="934">
          <cell r="A934">
            <v>484</v>
          </cell>
          <cell r="B934" t="str">
            <v>Mexico</v>
          </cell>
          <cell r="C934">
            <v>1998</v>
          </cell>
          <cell r="D934">
            <v>90</v>
          </cell>
          <cell r="E934">
            <v>2626</v>
          </cell>
          <cell r="F934">
            <v>90</v>
          </cell>
          <cell r="G934">
            <v>1773021</v>
          </cell>
          <cell r="H934" t="str">
            <v>;;=SUM(F40:G40);</v>
          </cell>
          <cell r="I934" t="str">
            <v>.</v>
          </cell>
        </row>
        <row r="935">
          <cell r="A935">
            <v>484</v>
          </cell>
          <cell r="B935" t="str">
            <v>Mexico</v>
          </cell>
          <cell r="C935">
            <v>1998</v>
          </cell>
          <cell r="D935">
            <v>90</v>
          </cell>
          <cell r="E935">
            <v>2727</v>
          </cell>
          <cell r="F935">
            <v>90</v>
          </cell>
          <cell r="G935">
            <v>1725348</v>
          </cell>
          <cell r="H935" t="str">
            <v>;;=SUM(F41:G41);</v>
          </cell>
          <cell r="I935" t="str">
            <v>.</v>
          </cell>
        </row>
        <row r="936">
          <cell r="A936">
            <v>484</v>
          </cell>
          <cell r="B936" t="str">
            <v>Mexico</v>
          </cell>
          <cell r="C936">
            <v>1998</v>
          </cell>
          <cell r="D936">
            <v>90</v>
          </cell>
          <cell r="E936">
            <v>2828</v>
          </cell>
          <cell r="F936">
            <v>90</v>
          </cell>
          <cell r="G936">
            <v>1676435</v>
          </cell>
          <cell r="H936" t="str">
            <v>;;=SUM(F42:G42);</v>
          </cell>
          <cell r="I936" t="str">
            <v>.</v>
          </cell>
        </row>
        <row r="937">
          <cell r="A937">
            <v>484</v>
          </cell>
          <cell r="B937" t="str">
            <v>Mexico</v>
          </cell>
          <cell r="C937">
            <v>1998</v>
          </cell>
          <cell r="D937">
            <v>90</v>
          </cell>
          <cell r="E937">
            <v>2929</v>
          </cell>
          <cell r="F937">
            <v>90</v>
          </cell>
          <cell r="G937">
            <v>1632216</v>
          </cell>
          <cell r="H937" t="str">
            <v>;;=SUM(F43:G43);</v>
          </cell>
          <cell r="I937" t="str">
            <v>.</v>
          </cell>
        </row>
        <row r="938">
          <cell r="A938">
            <v>484</v>
          </cell>
          <cell r="B938" t="str">
            <v>Mexico</v>
          </cell>
          <cell r="C938">
            <v>1998</v>
          </cell>
          <cell r="D938">
            <v>90</v>
          </cell>
          <cell r="E938">
            <v>2529</v>
          </cell>
          <cell r="F938">
            <v>90</v>
          </cell>
          <cell r="G938">
            <v>8624395</v>
          </cell>
          <cell r="H938" t="str">
            <v>;;=SUM(F44:G44);</v>
          </cell>
          <cell r="I938" t="str">
            <v>.</v>
          </cell>
        </row>
        <row r="939">
          <cell r="A939">
            <v>484</v>
          </cell>
          <cell r="B939" t="str">
            <v>Mexico</v>
          </cell>
          <cell r="C939">
            <v>1998</v>
          </cell>
          <cell r="D939">
            <v>90</v>
          </cell>
          <cell r="E939">
            <v>3034</v>
          </cell>
          <cell r="F939">
            <v>90</v>
          </cell>
          <cell r="G939">
            <v>7423564</v>
          </cell>
          <cell r="H939" t="str">
            <v>;;=SUM(F45:G45);</v>
          </cell>
          <cell r="I939" t="str">
            <v>.</v>
          </cell>
        </row>
        <row r="940">
          <cell r="A940">
            <v>484</v>
          </cell>
          <cell r="B940" t="str">
            <v>Mexico</v>
          </cell>
          <cell r="C940">
            <v>1998</v>
          </cell>
          <cell r="D940">
            <v>90</v>
          </cell>
          <cell r="E940">
            <v>3539</v>
          </cell>
          <cell r="F940">
            <v>90</v>
          </cell>
          <cell r="G940">
            <v>6091569</v>
          </cell>
          <cell r="H940" t="str">
            <v>;;=SUM(F46:G46);</v>
          </cell>
          <cell r="I940" t="str">
            <v>.</v>
          </cell>
        </row>
        <row r="941">
          <cell r="A941">
            <v>484</v>
          </cell>
          <cell r="B941" t="str">
            <v>Mexico</v>
          </cell>
          <cell r="C941">
            <v>1998</v>
          </cell>
          <cell r="D941">
            <v>90</v>
          </cell>
          <cell r="E941">
            <v>4099</v>
          </cell>
          <cell r="F941">
            <v>90</v>
          </cell>
          <cell r="G941">
            <v>20475368</v>
          </cell>
          <cell r="H941" t="str">
            <v>;;=SUM(F47:G47);</v>
          </cell>
          <cell r="I941" t="str">
            <v>.</v>
          </cell>
        </row>
        <row r="942">
          <cell r="A942">
            <v>484</v>
          </cell>
          <cell r="B942" t="str">
            <v>Mexico</v>
          </cell>
          <cell r="C942">
            <v>1998</v>
          </cell>
          <cell r="D942">
            <v>90</v>
          </cell>
          <cell r="E942">
            <v>990000</v>
          </cell>
          <cell r="F942">
            <v>90</v>
          </cell>
          <cell r="G942">
            <v>0</v>
          </cell>
          <cell r="H942" t="str">
            <v>n;</v>
          </cell>
          <cell r="I942" t="str">
            <v>n</v>
          </cell>
        </row>
        <row r="943">
          <cell r="A943">
            <v>752</v>
          </cell>
          <cell r="B943" t="str">
            <v>Sweden</v>
          </cell>
          <cell r="C943">
            <v>1998</v>
          </cell>
          <cell r="D943">
            <v>90</v>
          </cell>
          <cell r="E943">
            <v>900000</v>
          </cell>
          <cell r="F943">
            <v>90</v>
          </cell>
          <cell r="G943">
            <v>8847625</v>
          </cell>
          <cell r="H943" t="str">
            <v>;;=SUM(F11:G11);</v>
          </cell>
          <cell r="I943" t="str">
            <v>.</v>
          </cell>
        </row>
        <row r="944">
          <cell r="A944">
            <v>752</v>
          </cell>
          <cell r="B944" t="str">
            <v>Sweden</v>
          </cell>
          <cell r="C944">
            <v>1998</v>
          </cell>
          <cell r="D944">
            <v>90</v>
          </cell>
          <cell r="E944">
            <v>300</v>
          </cell>
          <cell r="F944">
            <v>90</v>
          </cell>
          <cell r="G944">
            <v>288818</v>
          </cell>
          <cell r="H944" t="str">
            <v>;;=SUM(F12:G12);</v>
          </cell>
          <cell r="I944" t="str">
            <v>.</v>
          </cell>
        </row>
        <row r="945">
          <cell r="A945">
            <v>752</v>
          </cell>
          <cell r="B945" t="str">
            <v>Sweden</v>
          </cell>
          <cell r="C945">
            <v>1998</v>
          </cell>
          <cell r="D945">
            <v>90</v>
          </cell>
          <cell r="E945">
            <v>303</v>
          </cell>
          <cell r="F945">
            <v>90</v>
          </cell>
          <cell r="G945">
            <v>112328</v>
          </cell>
          <cell r="H945" t="str">
            <v>;;=SUM(F13:G13);</v>
          </cell>
          <cell r="I945" t="str">
            <v>.</v>
          </cell>
        </row>
        <row r="946">
          <cell r="A946">
            <v>752</v>
          </cell>
          <cell r="B946" t="str">
            <v>Sweden</v>
          </cell>
          <cell r="C946">
            <v>1998</v>
          </cell>
          <cell r="D946">
            <v>90</v>
          </cell>
          <cell r="E946">
            <v>404</v>
          </cell>
          <cell r="F946">
            <v>90</v>
          </cell>
          <cell r="G946">
            <v>117386</v>
          </cell>
          <cell r="H946" t="str">
            <v>;;=SUM(F14:G14);</v>
          </cell>
          <cell r="I946" t="str">
            <v>.</v>
          </cell>
        </row>
        <row r="947">
          <cell r="A947">
            <v>752</v>
          </cell>
          <cell r="B947" t="str">
            <v>Sweden</v>
          </cell>
          <cell r="C947">
            <v>1998</v>
          </cell>
          <cell r="D947">
            <v>90</v>
          </cell>
          <cell r="E947">
            <v>505</v>
          </cell>
          <cell r="F947">
            <v>90</v>
          </cell>
          <cell r="G947">
            <v>123424</v>
          </cell>
          <cell r="H947" t="str">
            <v>;;=SUM(F15:G15);</v>
          </cell>
          <cell r="I947" t="str">
            <v>.</v>
          </cell>
        </row>
        <row r="948">
          <cell r="A948">
            <v>752</v>
          </cell>
          <cell r="B948" t="str">
            <v>Sweden</v>
          </cell>
          <cell r="C948">
            <v>1998</v>
          </cell>
          <cell r="D948">
            <v>90</v>
          </cell>
          <cell r="E948">
            <v>606</v>
          </cell>
          <cell r="F948">
            <v>90</v>
          </cell>
          <cell r="G948">
            <v>125895</v>
          </cell>
          <cell r="H948" t="str">
            <v>;;=SUM(F16:G16);</v>
          </cell>
          <cell r="I948" t="str">
            <v>.</v>
          </cell>
        </row>
        <row r="949">
          <cell r="A949">
            <v>752</v>
          </cell>
          <cell r="B949" t="str">
            <v>Sweden</v>
          </cell>
          <cell r="C949">
            <v>1998</v>
          </cell>
          <cell r="D949">
            <v>90</v>
          </cell>
          <cell r="E949">
            <v>707</v>
          </cell>
          <cell r="F949">
            <v>90</v>
          </cell>
          <cell r="G949">
            <v>127066</v>
          </cell>
          <cell r="H949" t="str">
            <v>;;=SUM(F17:G17);</v>
          </cell>
          <cell r="I949" t="str">
            <v>.</v>
          </cell>
        </row>
        <row r="950">
          <cell r="A950">
            <v>752</v>
          </cell>
          <cell r="B950" t="str">
            <v>Sweden</v>
          </cell>
          <cell r="C950">
            <v>1998</v>
          </cell>
          <cell r="D950">
            <v>90</v>
          </cell>
          <cell r="E950">
            <v>808</v>
          </cell>
          <cell r="F950">
            <v>90</v>
          </cell>
          <cell r="G950">
            <v>120151</v>
          </cell>
          <cell r="H950" t="str">
            <v>;;=SUM(F18:G18);</v>
          </cell>
          <cell r="I950" t="str">
            <v>.</v>
          </cell>
        </row>
        <row r="951">
          <cell r="A951">
            <v>752</v>
          </cell>
          <cell r="B951" t="str">
            <v>Sweden</v>
          </cell>
          <cell r="C951">
            <v>1998</v>
          </cell>
          <cell r="D951">
            <v>90</v>
          </cell>
          <cell r="E951">
            <v>909</v>
          </cell>
          <cell r="F951">
            <v>90</v>
          </cell>
          <cell r="G951">
            <v>116968</v>
          </cell>
          <cell r="H951" t="str">
            <v>;;=SUM(F19:G19);</v>
          </cell>
          <cell r="I951" t="str">
            <v>.</v>
          </cell>
        </row>
        <row r="952">
          <cell r="A952">
            <v>752</v>
          </cell>
          <cell r="B952" t="str">
            <v>Sweden</v>
          </cell>
          <cell r="C952">
            <v>1998</v>
          </cell>
          <cell r="D952">
            <v>90</v>
          </cell>
          <cell r="E952">
            <v>509</v>
          </cell>
          <cell r="F952">
            <v>90</v>
          </cell>
          <cell r="G952">
            <v>613504</v>
          </cell>
          <cell r="H952" t="str">
            <v>;;=SUM(F20:G20);</v>
          </cell>
          <cell r="I952" t="str">
            <v>.</v>
          </cell>
        </row>
        <row r="953">
          <cell r="A953">
            <v>752</v>
          </cell>
          <cell r="B953" t="str">
            <v>Sweden</v>
          </cell>
          <cell r="C953">
            <v>1998</v>
          </cell>
          <cell r="D953">
            <v>90</v>
          </cell>
          <cell r="E953">
            <v>1010</v>
          </cell>
          <cell r="F953">
            <v>90</v>
          </cell>
          <cell r="G953">
            <v>110168</v>
          </cell>
          <cell r="H953" t="str">
            <v>;;=SUM(F21:G21);</v>
          </cell>
          <cell r="I953" t="str">
            <v>.</v>
          </cell>
        </row>
        <row r="954">
          <cell r="A954">
            <v>752</v>
          </cell>
          <cell r="B954" t="str">
            <v>Sweden</v>
          </cell>
          <cell r="C954">
            <v>1998</v>
          </cell>
          <cell r="D954">
            <v>90</v>
          </cell>
          <cell r="E954">
            <v>1111</v>
          </cell>
          <cell r="F954">
            <v>90</v>
          </cell>
          <cell r="G954">
            <v>108129</v>
          </cell>
          <cell r="H954" t="str">
            <v>;;=SUM(F22:G22);</v>
          </cell>
          <cell r="I954" t="str">
            <v>.</v>
          </cell>
        </row>
        <row r="955">
          <cell r="A955">
            <v>752</v>
          </cell>
          <cell r="B955" t="str">
            <v>Sweden</v>
          </cell>
          <cell r="C955">
            <v>1998</v>
          </cell>
          <cell r="D955">
            <v>90</v>
          </cell>
          <cell r="E955">
            <v>1212</v>
          </cell>
          <cell r="F955">
            <v>90</v>
          </cell>
          <cell r="G955">
            <v>104952</v>
          </cell>
          <cell r="H955" t="str">
            <v>;;=SUM(F23:G23);</v>
          </cell>
          <cell r="I955" t="str">
            <v>.</v>
          </cell>
        </row>
        <row r="956">
          <cell r="A956">
            <v>752</v>
          </cell>
          <cell r="B956" t="str">
            <v>Sweden</v>
          </cell>
          <cell r="C956">
            <v>1998</v>
          </cell>
          <cell r="D956">
            <v>90</v>
          </cell>
          <cell r="E956">
            <v>1313</v>
          </cell>
          <cell r="F956">
            <v>90</v>
          </cell>
          <cell r="G956">
            <v>100670</v>
          </cell>
          <cell r="H956" t="str">
            <v>;;=SUM(F24:G24);</v>
          </cell>
          <cell r="I956" t="str">
            <v>.</v>
          </cell>
        </row>
        <row r="957">
          <cell r="A957">
            <v>752</v>
          </cell>
          <cell r="B957" t="str">
            <v>Sweden</v>
          </cell>
          <cell r="C957">
            <v>1998</v>
          </cell>
          <cell r="D957">
            <v>90</v>
          </cell>
          <cell r="E957">
            <v>1414</v>
          </cell>
          <cell r="F957">
            <v>90</v>
          </cell>
          <cell r="G957">
            <v>98497</v>
          </cell>
          <cell r="H957" t="str">
            <v>;;=SUM(F25:G25);</v>
          </cell>
          <cell r="I957" t="str">
            <v>.</v>
          </cell>
        </row>
        <row r="958">
          <cell r="A958">
            <v>752</v>
          </cell>
          <cell r="B958" t="str">
            <v>Sweden</v>
          </cell>
          <cell r="C958">
            <v>1998</v>
          </cell>
          <cell r="D958">
            <v>90</v>
          </cell>
          <cell r="E958">
            <v>1014</v>
          </cell>
          <cell r="F958">
            <v>90</v>
          </cell>
          <cell r="G958">
            <v>522416</v>
          </cell>
          <cell r="H958" t="str">
            <v>;;=SUM(F26:G26);</v>
          </cell>
          <cell r="I958" t="str">
            <v>.</v>
          </cell>
        </row>
        <row r="959">
          <cell r="A959">
            <v>752</v>
          </cell>
          <cell r="B959" t="str">
            <v>Sweden</v>
          </cell>
          <cell r="C959">
            <v>1998</v>
          </cell>
          <cell r="D959">
            <v>90</v>
          </cell>
          <cell r="E959">
            <v>1515</v>
          </cell>
          <cell r="F959">
            <v>90</v>
          </cell>
          <cell r="G959">
            <v>99418</v>
          </cell>
          <cell r="H959" t="str">
            <v>;;=SUM(F27:G27);</v>
          </cell>
          <cell r="I959" t="str">
            <v>.</v>
          </cell>
        </row>
        <row r="960">
          <cell r="A960">
            <v>752</v>
          </cell>
          <cell r="B960" t="str">
            <v>Sweden</v>
          </cell>
          <cell r="C960">
            <v>1998</v>
          </cell>
          <cell r="D960">
            <v>90</v>
          </cell>
          <cell r="E960">
            <v>1616</v>
          </cell>
          <cell r="F960">
            <v>90</v>
          </cell>
          <cell r="G960">
            <v>100006</v>
          </cell>
          <cell r="H960" t="str">
            <v>;;=SUM(F28:G28);</v>
          </cell>
          <cell r="I960" t="str">
            <v>.</v>
          </cell>
        </row>
        <row r="961">
          <cell r="A961">
            <v>752</v>
          </cell>
          <cell r="B961" t="str">
            <v>Sweden</v>
          </cell>
          <cell r="C961">
            <v>1998</v>
          </cell>
          <cell r="D961">
            <v>90</v>
          </cell>
          <cell r="E961">
            <v>1717</v>
          </cell>
          <cell r="F961">
            <v>90</v>
          </cell>
          <cell r="G961">
            <v>102950</v>
          </cell>
          <cell r="H961" t="str">
            <v>;;=SUM(F29:G29);</v>
          </cell>
          <cell r="I961" t="str">
            <v>.</v>
          </cell>
        </row>
        <row r="962">
          <cell r="A962">
            <v>752</v>
          </cell>
          <cell r="B962" t="str">
            <v>Sweden</v>
          </cell>
          <cell r="C962">
            <v>1998</v>
          </cell>
          <cell r="D962">
            <v>90</v>
          </cell>
          <cell r="E962">
            <v>1818</v>
          </cell>
          <cell r="F962">
            <v>90</v>
          </cell>
          <cell r="G962">
            <v>101661</v>
          </cell>
          <cell r="H962" t="str">
            <v>;;=SUM(F30:G30);</v>
          </cell>
          <cell r="I962" t="str">
            <v>.</v>
          </cell>
        </row>
        <row r="963">
          <cell r="A963">
            <v>752</v>
          </cell>
          <cell r="B963" t="str">
            <v>Sweden</v>
          </cell>
          <cell r="C963">
            <v>1998</v>
          </cell>
          <cell r="D963">
            <v>90</v>
          </cell>
          <cell r="E963">
            <v>1919</v>
          </cell>
          <cell r="F963">
            <v>90</v>
          </cell>
          <cell r="G963">
            <v>98590</v>
          </cell>
          <cell r="H963" t="str">
            <v>;;=SUM(F31:G31);</v>
          </cell>
          <cell r="I963" t="str">
            <v>.</v>
          </cell>
        </row>
        <row r="964">
          <cell r="A964">
            <v>752</v>
          </cell>
          <cell r="B964" t="str">
            <v>Sweden</v>
          </cell>
          <cell r="C964">
            <v>1998</v>
          </cell>
          <cell r="D964">
            <v>90</v>
          </cell>
          <cell r="E964">
            <v>1519</v>
          </cell>
          <cell r="F964">
            <v>90</v>
          </cell>
          <cell r="G964">
            <v>502625</v>
          </cell>
          <cell r="H964" t="str">
            <v>;;=SUM(F32:G32);</v>
          </cell>
          <cell r="I964" t="str">
            <v>.</v>
          </cell>
        </row>
        <row r="965">
          <cell r="A965">
            <v>752</v>
          </cell>
          <cell r="B965" t="str">
            <v>Sweden</v>
          </cell>
          <cell r="C965">
            <v>1998</v>
          </cell>
          <cell r="D965">
            <v>90</v>
          </cell>
          <cell r="E965">
            <v>2020</v>
          </cell>
          <cell r="F965">
            <v>90</v>
          </cell>
          <cell r="G965">
            <v>101627</v>
          </cell>
          <cell r="H965" t="str">
            <v>;;=SUM(F33:G33);</v>
          </cell>
          <cell r="I965" t="str">
            <v>.</v>
          </cell>
        </row>
        <row r="966">
          <cell r="A966">
            <v>752</v>
          </cell>
          <cell r="B966" t="str">
            <v>Sweden</v>
          </cell>
          <cell r="C966">
            <v>1998</v>
          </cell>
          <cell r="D966">
            <v>90</v>
          </cell>
          <cell r="E966">
            <v>2121</v>
          </cell>
          <cell r="F966">
            <v>90</v>
          </cell>
          <cell r="G966">
            <v>104501</v>
          </cell>
          <cell r="H966" t="str">
            <v>;;=SUM(F34:G34);</v>
          </cell>
          <cell r="I966" t="str">
            <v>.</v>
          </cell>
        </row>
        <row r="967">
          <cell r="A967">
            <v>752</v>
          </cell>
          <cell r="B967" t="str">
            <v>Sweden</v>
          </cell>
          <cell r="C967">
            <v>1998</v>
          </cell>
          <cell r="D967">
            <v>90</v>
          </cell>
          <cell r="E967">
            <v>2222</v>
          </cell>
          <cell r="F967">
            <v>90</v>
          </cell>
          <cell r="G967">
            <v>110221</v>
          </cell>
          <cell r="H967" t="str">
            <v>;;=SUM(F35:G35);</v>
          </cell>
          <cell r="I967" t="str">
            <v>.</v>
          </cell>
        </row>
        <row r="968">
          <cell r="A968">
            <v>752</v>
          </cell>
          <cell r="B968" t="str">
            <v>Sweden</v>
          </cell>
          <cell r="C968">
            <v>1998</v>
          </cell>
          <cell r="D968">
            <v>90</v>
          </cell>
          <cell r="E968">
            <v>2323</v>
          </cell>
          <cell r="F968">
            <v>90</v>
          </cell>
          <cell r="G968">
            <v>116730</v>
          </cell>
          <cell r="H968" t="str">
            <v>;;=SUM(F36:G36);</v>
          </cell>
          <cell r="I968" t="str">
            <v>.</v>
          </cell>
        </row>
        <row r="969">
          <cell r="A969">
            <v>752</v>
          </cell>
          <cell r="B969" t="str">
            <v>Sweden</v>
          </cell>
          <cell r="C969">
            <v>1998</v>
          </cell>
          <cell r="D969">
            <v>90</v>
          </cell>
          <cell r="E969">
            <v>2424</v>
          </cell>
          <cell r="F969">
            <v>90</v>
          </cell>
          <cell r="G969">
            <v>116383</v>
          </cell>
          <cell r="H969" t="str">
            <v>;;=SUM(F37:G37);</v>
          </cell>
          <cell r="I969" t="str">
            <v>.</v>
          </cell>
        </row>
        <row r="970">
          <cell r="A970">
            <v>752</v>
          </cell>
          <cell r="B970" t="str">
            <v>Sweden</v>
          </cell>
          <cell r="C970">
            <v>1998</v>
          </cell>
          <cell r="D970">
            <v>90</v>
          </cell>
          <cell r="E970">
            <v>2024</v>
          </cell>
          <cell r="F970">
            <v>90</v>
          </cell>
          <cell r="G970">
            <v>549462</v>
          </cell>
          <cell r="H970" t="str">
            <v>;;=SUM(F38:G38);</v>
          </cell>
          <cell r="I970" t="str">
            <v>.</v>
          </cell>
        </row>
        <row r="971">
          <cell r="A971">
            <v>752</v>
          </cell>
          <cell r="B971" t="str">
            <v>Sweden</v>
          </cell>
          <cell r="C971">
            <v>1998</v>
          </cell>
          <cell r="D971">
            <v>90</v>
          </cell>
          <cell r="E971">
            <v>2525</v>
          </cell>
          <cell r="F971">
            <v>90</v>
          </cell>
          <cell r="G971">
            <v>119247</v>
          </cell>
          <cell r="H971" t="str">
            <v>;;=SUM(F39:G39);</v>
          </cell>
          <cell r="I971" t="str">
            <v>.</v>
          </cell>
        </row>
        <row r="972">
          <cell r="A972">
            <v>752</v>
          </cell>
          <cell r="B972" t="str">
            <v>Sweden</v>
          </cell>
          <cell r="C972">
            <v>1998</v>
          </cell>
          <cell r="D972">
            <v>90</v>
          </cell>
          <cell r="E972">
            <v>2626</v>
          </cell>
          <cell r="F972">
            <v>90</v>
          </cell>
          <cell r="G972">
            <v>120789</v>
          </cell>
          <cell r="H972" t="str">
            <v>;;=SUM(F40:G40);</v>
          </cell>
          <cell r="I972" t="str">
            <v>.</v>
          </cell>
        </row>
        <row r="973">
          <cell r="A973">
            <v>752</v>
          </cell>
          <cell r="B973" t="str">
            <v>Sweden</v>
          </cell>
          <cell r="C973">
            <v>1998</v>
          </cell>
          <cell r="D973">
            <v>90</v>
          </cell>
          <cell r="E973">
            <v>2727</v>
          </cell>
          <cell r="F973">
            <v>90</v>
          </cell>
          <cell r="G973">
            <v>117501</v>
          </cell>
          <cell r="H973" t="str">
            <v>;;=SUM(F41:G41);</v>
          </cell>
          <cell r="I973" t="str">
            <v>.</v>
          </cell>
        </row>
        <row r="974">
          <cell r="A974">
            <v>752</v>
          </cell>
          <cell r="B974" t="str">
            <v>Sweden</v>
          </cell>
          <cell r="C974">
            <v>1998</v>
          </cell>
          <cell r="D974">
            <v>90</v>
          </cell>
          <cell r="E974">
            <v>2828</v>
          </cell>
          <cell r="F974">
            <v>90</v>
          </cell>
          <cell r="G974">
            <v>116970</v>
          </cell>
          <cell r="H974" t="str">
            <v>;;=SUM(F42:G42);</v>
          </cell>
          <cell r="I974" t="str">
            <v>.</v>
          </cell>
        </row>
        <row r="975">
          <cell r="A975">
            <v>752</v>
          </cell>
          <cell r="B975" t="str">
            <v>Sweden</v>
          </cell>
          <cell r="C975">
            <v>1998</v>
          </cell>
          <cell r="D975">
            <v>90</v>
          </cell>
          <cell r="E975">
            <v>2929</v>
          </cell>
          <cell r="F975">
            <v>90</v>
          </cell>
          <cell r="G975">
            <v>123485</v>
          </cell>
          <cell r="H975" t="str">
            <v>;;=SUM(F43:G43);</v>
          </cell>
          <cell r="I975" t="str">
            <v>.</v>
          </cell>
        </row>
        <row r="976">
          <cell r="A976">
            <v>752</v>
          </cell>
          <cell r="B976" t="str">
            <v>Sweden</v>
          </cell>
          <cell r="C976">
            <v>1998</v>
          </cell>
          <cell r="D976">
            <v>90</v>
          </cell>
          <cell r="E976">
            <v>2529</v>
          </cell>
          <cell r="F976">
            <v>90</v>
          </cell>
          <cell r="G976">
            <v>597992</v>
          </cell>
          <cell r="H976" t="str">
            <v>;;=SUM(F44:G44);</v>
          </cell>
          <cell r="I976" t="str">
            <v>.</v>
          </cell>
        </row>
        <row r="977">
          <cell r="A977">
            <v>752</v>
          </cell>
          <cell r="B977" t="str">
            <v>Sweden</v>
          </cell>
          <cell r="C977">
            <v>1998</v>
          </cell>
          <cell r="D977">
            <v>90</v>
          </cell>
          <cell r="E977">
            <v>3034</v>
          </cell>
          <cell r="F977">
            <v>90</v>
          </cell>
          <cell r="G977">
            <v>658337</v>
          </cell>
          <cell r="H977" t="str">
            <v>;;=SUM(F45:G45);</v>
          </cell>
          <cell r="I977" t="str">
            <v>.</v>
          </cell>
        </row>
        <row r="978">
          <cell r="A978">
            <v>752</v>
          </cell>
          <cell r="B978" t="str">
            <v>Sweden</v>
          </cell>
          <cell r="C978">
            <v>1998</v>
          </cell>
          <cell r="D978">
            <v>90</v>
          </cell>
          <cell r="E978">
            <v>3539</v>
          </cell>
          <cell r="F978">
            <v>90</v>
          </cell>
          <cell r="G978">
            <v>584485</v>
          </cell>
          <cell r="H978" t="str">
            <v>;;=SUM(F46:G46);</v>
          </cell>
          <cell r="I978" t="str">
            <v>.</v>
          </cell>
        </row>
        <row r="979">
          <cell r="A979">
            <v>752</v>
          </cell>
          <cell r="B979" t="str">
            <v>Sweden</v>
          </cell>
          <cell r="C979">
            <v>1998</v>
          </cell>
          <cell r="D979">
            <v>90</v>
          </cell>
          <cell r="E979">
            <v>4099</v>
          </cell>
          <cell r="F979">
            <v>90</v>
          </cell>
          <cell r="G979">
            <v>4300272</v>
          </cell>
          <cell r="H979" t="str">
            <v>;;=SUM(F47:G47);</v>
          </cell>
          <cell r="I979" t="str">
            <v>.</v>
          </cell>
        </row>
        <row r="980">
          <cell r="A980">
            <v>752</v>
          </cell>
          <cell r="B980" t="str">
            <v>Sweden</v>
          </cell>
          <cell r="C980">
            <v>1998</v>
          </cell>
          <cell r="D980">
            <v>90</v>
          </cell>
          <cell r="E980">
            <v>990000</v>
          </cell>
          <cell r="F980">
            <v>90</v>
          </cell>
          <cell r="G980">
            <v>0</v>
          </cell>
          <cell r="H980" t="str">
            <v>n;</v>
          </cell>
          <cell r="I980" t="str">
            <v>n</v>
          </cell>
        </row>
        <row r="981">
          <cell r="A981">
            <v>528</v>
          </cell>
          <cell r="B981" t="str">
            <v>Netherlands</v>
          </cell>
          <cell r="C981">
            <v>1998</v>
          </cell>
          <cell r="D981">
            <v>90</v>
          </cell>
          <cell r="E981">
            <v>1313</v>
          </cell>
          <cell r="F981">
            <v>90</v>
          </cell>
          <cell r="G981">
            <v>181681</v>
          </cell>
          <cell r="H981" t="str">
            <v>;;=SUM(F24:G24);</v>
          </cell>
          <cell r="I981" t="str">
            <v>.</v>
          </cell>
        </row>
        <row r="982">
          <cell r="A982">
            <v>528</v>
          </cell>
          <cell r="B982" t="str">
            <v>Netherlands</v>
          </cell>
          <cell r="C982">
            <v>1998</v>
          </cell>
          <cell r="D982">
            <v>90</v>
          </cell>
          <cell r="E982">
            <v>1414</v>
          </cell>
          <cell r="F982">
            <v>90</v>
          </cell>
          <cell r="G982">
            <v>177370</v>
          </cell>
          <cell r="H982" t="str">
            <v>;;=SUM(F25:G25);</v>
          </cell>
          <cell r="I982" t="str">
            <v>.</v>
          </cell>
        </row>
        <row r="983">
          <cell r="A983">
            <v>528</v>
          </cell>
          <cell r="B983" t="str">
            <v>Netherlands</v>
          </cell>
          <cell r="C983">
            <v>1998</v>
          </cell>
          <cell r="D983">
            <v>90</v>
          </cell>
          <cell r="E983">
            <v>1014</v>
          </cell>
          <cell r="F983">
            <v>90</v>
          </cell>
          <cell r="G983">
            <v>927453</v>
          </cell>
          <cell r="H983" t="str">
            <v>;;=SUM(F26:G26);</v>
          </cell>
          <cell r="I983" t="str">
            <v>.</v>
          </cell>
        </row>
        <row r="984">
          <cell r="A984">
            <v>528</v>
          </cell>
          <cell r="B984" t="str">
            <v>Netherlands</v>
          </cell>
          <cell r="C984">
            <v>1998</v>
          </cell>
          <cell r="D984">
            <v>90</v>
          </cell>
          <cell r="E984">
            <v>1515</v>
          </cell>
          <cell r="F984">
            <v>90</v>
          </cell>
          <cell r="G984">
            <v>179402</v>
          </cell>
          <cell r="H984" t="str">
            <v>;;=SUM(F27:G27);</v>
          </cell>
          <cell r="I984" t="str">
            <v>.</v>
          </cell>
        </row>
        <row r="985">
          <cell r="A985">
            <v>528</v>
          </cell>
          <cell r="B985" t="str">
            <v>Netherlands</v>
          </cell>
          <cell r="C985">
            <v>1998</v>
          </cell>
          <cell r="D985">
            <v>90</v>
          </cell>
          <cell r="E985">
            <v>1616</v>
          </cell>
          <cell r="F985">
            <v>90</v>
          </cell>
          <cell r="G985">
            <v>185892</v>
          </cell>
          <cell r="H985" t="str">
            <v>;;=SUM(F28:G28);</v>
          </cell>
          <cell r="I985" t="str">
            <v>.</v>
          </cell>
        </row>
        <row r="986">
          <cell r="A986">
            <v>528</v>
          </cell>
          <cell r="B986" t="str">
            <v>Netherlands</v>
          </cell>
          <cell r="C986">
            <v>1998</v>
          </cell>
          <cell r="D986">
            <v>90</v>
          </cell>
          <cell r="E986">
            <v>1717</v>
          </cell>
          <cell r="F986">
            <v>90</v>
          </cell>
          <cell r="G986">
            <v>189578</v>
          </cell>
          <cell r="H986" t="str">
            <v>;;=SUM(F29:G29);</v>
          </cell>
          <cell r="I986" t="str">
            <v>.</v>
          </cell>
        </row>
        <row r="987">
          <cell r="A987">
            <v>528</v>
          </cell>
          <cell r="B987" t="str">
            <v>Netherlands</v>
          </cell>
          <cell r="C987">
            <v>1998</v>
          </cell>
          <cell r="D987">
            <v>90</v>
          </cell>
          <cell r="E987">
            <v>1818</v>
          </cell>
          <cell r="F987">
            <v>90</v>
          </cell>
          <cell r="G987">
            <v>184621</v>
          </cell>
          <cell r="H987" t="str">
            <v>;;=SUM(F30:G30);</v>
          </cell>
          <cell r="I987" t="str">
            <v>.</v>
          </cell>
        </row>
        <row r="988">
          <cell r="A988">
            <v>528</v>
          </cell>
          <cell r="B988" t="str">
            <v>Netherlands</v>
          </cell>
          <cell r="C988">
            <v>1998</v>
          </cell>
          <cell r="D988">
            <v>90</v>
          </cell>
          <cell r="E988">
            <v>1919</v>
          </cell>
          <cell r="F988">
            <v>90</v>
          </cell>
          <cell r="G988">
            <v>186747</v>
          </cell>
          <cell r="H988" t="str">
            <v>;;=SUM(F31:G31);</v>
          </cell>
          <cell r="I988" t="str">
            <v>.</v>
          </cell>
        </row>
        <row r="989">
          <cell r="A989">
            <v>528</v>
          </cell>
          <cell r="B989" t="str">
            <v>Netherlands</v>
          </cell>
          <cell r="C989">
            <v>1998</v>
          </cell>
          <cell r="D989">
            <v>90</v>
          </cell>
          <cell r="E989">
            <v>1519</v>
          </cell>
          <cell r="F989">
            <v>90</v>
          </cell>
          <cell r="G989">
            <v>926240</v>
          </cell>
          <cell r="H989" t="str">
            <v>;;=SUM(F32:G32);</v>
          </cell>
          <cell r="I989" t="str">
            <v>.</v>
          </cell>
        </row>
        <row r="990">
          <cell r="A990">
            <v>528</v>
          </cell>
          <cell r="B990" t="str">
            <v>Netherlands</v>
          </cell>
          <cell r="C990">
            <v>1998</v>
          </cell>
          <cell r="D990">
            <v>90</v>
          </cell>
          <cell r="E990">
            <v>2020</v>
          </cell>
          <cell r="F990">
            <v>90</v>
          </cell>
          <cell r="G990">
            <v>185675</v>
          </cell>
          <cell r="H990" t="str">
            <v>;;=SUM(F33:G33);</v>
          </cell>
          <cell r="I990" t="str">
            <v>.</v>
          </cell>
        </row>
        <row r="991">
          <cell r="A991">
            <v>528</v>
          </cell>
          <cell r="B991" t="str">
            <v>Netherlands</v>
          </cell>
          <cell r="C991">
            <v>1998</v>
          </cell>
          <cell r="D991">
            <v>90</v>
          </cell>
          <cell r="E991">
            <v>2121</v>
          </cell>
          <cell r="F991">
            <v>90</v>
          </cell>
          <cell r="G991">
            <v>189590</v>
          </cell>
          <cell r="H991" t="str">
            <v>;;=SUM(F34:G34);</v>
          </cell>
          <cell r="I991" t="str">
            <v>.</v>
          </cell>
        </row>
        <row r="992">
          <cell r="A992">
            <v>528</v>
          </cell>
          <cell r="B992" t="str">
            <v>Netherlands</v>
          </cell>
          <cell r="C992">
            <v>1998</v>
          </cell>
          <cell r="D992">
            <v>90</v>
          </cell>
          <cell r="E992">
            <v>2222</v>
          </cell>
          <cell r="F992">
            <v>90</v>
          </cell>
          <cell r="G992">
            <v>192712</v>
          </cell>
          <cell r="H992" t="str">
            <v>;;=SUM(F35:G35);</v>
          </cell>
          <cell r="I992" t="str">
            <v>.</v>
          </cell>
        </row>
        <row r="993">
          <cell r="A993">
            <v>528</v>
          </cell>
          <cell r="B993" t="str">
            <v>Netherlands</v>
          </cell>
          <cell r="C993">
            <v>1998</v>
          </cell>
          <cell r="D993">
            <v>90</v>
          </cell>
          <cell r="E993">
            <v>2323</v>
          </cell>
          <cell r="F993">
            <v>90</v>
          </cell>
          <cell r="G993">
            <v>203801</v>
          </cell>
          <cell r="H993" t="str">
            <v>;;=SUM(F36:G36);</v>
          </cell>
          <cell r="I993" t="str">
            <v>.</v>
          </cell>
        </row>
        <row r="994">
          <cell r="A994">
            <v>528</v>
          </cell>
          <cell r="B994" t="str">
            <v>Netherlands</v>
          </cell>
          <cell r="C994">
            <v>1998</v>
          </cell>
          <cell r="D994">
            <v>90</v>
          </cell>
          <cell r="E994">
            <v>2424</v>
          </cell>
          <cell r="F994">
            <v>90</v>
          </cell>
          <cell r="G994">
            <v>213755</v>
          </cell>
          <cell r="H994" t="str">
            <v>;;=SUM(F37:G37);</v>
          </cell>
          <cell r="I994" t="str">
            <v>.</v>
          </cell>
        </row>
        <row r="995">
          <cell r="A995">
            <v>528</v>
          </cell>
          <cell r="B995" t="str">
            <v>Netherlands</v>
          </cell>
          <cell r="C995">
            <v>1998</v>
          </cell>
          <cell r="D995">
            <v>90</v>
          </cell>
          <cell r="E995">
            <v>2024</v>
          </cell>
          <cell r="F995">
            <v>90</v>
          </cell>
          <cell r="G995">
            <v>985533</v>
          </cell>
          <cell r="H995" t="str">
            <v>;;=SUM(F38:G38);</v>
          </cell>
          <cell r="I995" t="str">
            <v>.</v>
          </cell>
        </row>
        <row r="996">
          <cell r="A996">
            <v>528</v>
          </cell>
          <cell r="B996" t="str">
            <v>Netherlands</v>
          </cell>
          <cell r="C996">
            <v>1998</v>
          </cell>
          <cell r="D996">
            <v>90</v>
          </cell>
          <cell r="E996">
            <v>2525</v>
          </cell>
          <cell r="F996">
            <v>90</v>
          </cell>
          <cell r="G996">
            <v>234662</v>
          </cell>
          <cell r="H996" t="str">
            <v>;;=SUM(F39:G39);</v>
          </cell>
          <cell r="I996" t="str">
            <v>.</v>
          </cell>
        </row>
        <row r="997">
          <cell r="A997">
            <v>528</v>
          </cell>
          <cell r="B997" t="str">
            <v>Netherlands</v>
          </cell>
          <cell r="C997">
            <v>1998</v>
          </cell>
          <cell r="D997">
            <v>90</v>
          </cell>
          <cell r="E997">
            <v>2626</v>
          </cell>
          <cell r="F997">
            <v>90</v>
          </cell>
          <cell r="G997">
            <v>248371</v>
          </cell>
          <cell r="H997" t="str">
            <v>;;=SUM(F40:G40);</v>
          </cell>
          <cell r="I997" t="str">
            <v>.</v>
          </cell>
        </row>
        <row r="998">
          <cell r="A998">
            <v>528</v>
          </cell>
          <cell r="B998" t="str">
            <v>Netherlands</v>
          </cell>
          <cell r="C998">
            <v>1998</v>
          </cell>
          <cell r="D998">
            <v>90</v>
          </cell>
          <cell r="E998">
            <v>2727</v>
          </cell>
          <cell r="F998">
            <v>90</v>
          </cell>
          <cell r="G998">
            <v>261013</v>
          </cell>
          <cell r="H998" t="str">
            <v>;;=SUM(F41:G41);</v>
          </cell>
          <cell r="I998" t="str">
            <v>.</v>
          </cell>
        </row>
        <row r="999">
          <cell r="A999">
            <v>528</v>
          </cell>
          <cell r="B999" t="str">
            <v>Netherlands</v>
          </cell>
          <cell r="C999">
            <v>1998</v>
          </cell>
          <cell r="D999">
            <v>90</v>
          </cell>
          <cell r="E999">
            <v>2828</v>
          </cell>
          <cell r="F999">
            <v>90</v>
          </cell>
          <cell r="G999">
            <v>269265</v>
          </cell>
          <cell r="H999" t="str">
            <v>;;=SUM(F42:G42);</v>
          </cell>
          <cell r="I999" t="str">
            <v>.</v>
          </cell>
        </row>
        <row r="1000">
          <cell r="A1000">
            <v>528</v>
          </cell>
          <cell r="B1000" t="str">
            <v>Netherlands</v>
          </cell>
          <cell r="C1000">
            <v>1998</v>
          </cell>
          <cell r="D1000">
            <v>90</v>
          </cell>
          <cell r="E1000">
            <v>2929</v>
          </cell>
          <cell r="F1000">
            <v>90</v>
          </cell>
          <cell r="G1000">
            <v>258183</v>
          </cell>
          <cell r="H1000" t="str">
            <v>;;=SUM(F43:G43);</v>
          </cell>
          <cell r="I1000" t="str">
            <v>.</v>
          </cell>
        </row>
        <row r="1001">
          <cell r="A1001">
            <v>528</v>
          </cell>
          <cell r="B1001" t="str">
            <v>Netherlands</v>
          </cell>
          <cell r="C1001">
            <v>1998</v>
          </cell>
          <cell r="D1001">
            <v>90</v>
          </cell>
          <cell r="E1001">
            <v>2529</v>
          </cell>
          <cell r="F1001">
            <v>90</v>
          </cell>
          <cell r="G1001">
            <v>1271494</v>
          </cell>
          <cell r="H1001" t="str">
            <v>;;=SUM(F44:G44);</v>
          </cell>
          <cell r="I1001" t="str">
            <v>.</v>
          </cell>
        </row>
        <row r="1002">
          <cell r="A1002">
            <v>528</v>
          </cell>
          <cell r="B1002" t="str">
            <v>Netherlands</v>
          </cell>
          <cell r="C1002">
            <v>1998</v>
          </cell>
          <cell r="D1002">
            <v>90</v>
          </cell>
          <cell r="E1002">
            <v>3034</v>
          </cell>
          <cell r="F1002">
            <v>90</v>
          </cell>
          <cell r="G1002">
            <v>1316203</v>
          </cell>
          <cell r="H1002" t="str">
            <v>;;=SUM(F45:G45);</v>
          </cell>
          <cell r="I1002" t="str">
            <v>.</v>
          </cell>
        </row>
        <row r="1003">
          <cell r="A1003">
            <v>528</v>
          </cell>
          <cell r="B1003" t="str">
            <v>Netherlands</v>
          </cell>
          <cell r="C1003">
            <v>1998</v>
          </cell>
          <cell r="D1003">
            <v>90</v>
          </cell>
          <cell r="E1003">
            <v>3539</v>
          </cell>
          <cell r="F1003">
            <v>90</v>
          </cell>
          <cell r="G1003">
            <v>1275395</v>
          </cell>
          <cell r="H1003" t="str">
            <v>;;=SUM(F46:G46);</v>
          </cell>
          <cell r="I1003" t="str">
            <v>.</v>
          </cell>
        </row>
        <row r="1004">
          <cell r="A1004">
            <v>528</v>
          </cell>
          <cell r="B1004" t="str">
            <v>Netherlands</v>
          </cell>
          <cell r="C1004">
            <v>1998</v>
          </cell>
          <cell r="D1004">
            <v>90</v>
          </cell>
          <cell r="E1004">
            <v>4099</v>
          </cell>
          <cell r="F1004">
            <v>90</v>
          </cell>
          <cell r="G1004">
            <v>3383804</v>
          </cell>
          <cell r="H1004" t="str">
            <v/>
          </cell>
          <cell r="I1004" t="str">
            <v>.</v>
          </cell>
        </row>
        <row r="1005">
          <cell r="A1005">
            <v>528</v>
          </cell>
          <cell r="B1005" t="str">
            <v>Netherlands</v>
          </cell>
          <cell r="C1005">
            <v>1998</v>
          </cell>
          <cell r="D1005">
            <v>90</v>
          </cell>
          <cell r="E1005">
            <v>990000</v>
          </cell>
          <cell r="F1005">
            <v>90</v>
          </cell>
          <cell r="G1005">
            <v>0</v>
          </cell>
          <cell r="H1005" t="str">
            <v>n;</v>
          </cell>
          <cell r="I1005" t="str">
            <v>n</v>
          </cell>
        </row>
        <row r="1006">
          <cell r="A1006">
            <v>250</v>
          </cell>
          <cell r="B1006" t="str">
            <v>France</v>
          </cell>
          <cell r="C1006">
            <v>1998</v>
          </cell>
          <cell r="D1006">
            <v>90</v>
          </cell>
          <cell r="E1006">
            <v>900000</v>
          </cell>
          <cell r="F1006">
            <v>90</v>
          </cell>
          <cell r="G1006">
            <v>58722571</v>
          </cell>
          <cell r="H1006" t="str">
            <v>;;=SUM(F11:G11);</v>
          </cell>
          <cell r="I1006" t="str">
            <v>.</v>
          </cell>
        </row>
        <row r="1007">
          <cell r="A1007">
            <v>250</v>
          </cell>
          <cell r="B1007" t="str">
            <v>France</v>
          </cell>
          <cell r="C1007">
            <v>1998</v>
          </cell>
          <cell r="D1007">
            <v>90</v>
          </cell>
          <cell r="E1007">
            <v>300</v>
          </cell>
          <cell r="F1007">
            <v>90</v>
          </cell>
          <cell r="G1007">
            <v>2153674</v>
          </cell>
          <cell r="H1007" t="str">
            <v>;;=SUM(F12:G12);</v>
          </cell>
          <cell r="I1007" t="str">
            <v>.</v>
          </cell>
        </row>
        <row r="1008">
          <cell r="A1008">
            <v>250</v>
          </cell>
          <cell r="B1008" t="str">
            <v>France</v>
          </cell>
          <cell r="C1008">
            <v>1998</v>
          </cell>
          <cell r="D1008">
            <v>90</v>
          </cell>
          <cell r="E1008">
            <v>303</v>
          </cell>
          <cell r="F1008">
            <v>90</v>
          </cell>
          <cell r="G1008">
            <v>700478</v>
          </cell>
          <cell r="H1008" t="str">
            <v>;;=SUM(F13:G13);</v>
          </cell>
          <cell r="I1008" t="str">
            <v>.</v>
          </cell>
        </row>
        <row r="1009">
          <cell r="A1009">
            <v>208</v>
          </cell>
          <cell r="B1009" t="str">
            <v>Denmark</v>
          </cell>
          <cell r="C1009">
            <v>1998</v>
          </cell>
          <cell r="D1009">
            <v>90</v>
          </cell>
          <cell r="E1009">
            <v>900000</v>
          </cell>
          <cell r="F1009">
            <v>90</v>
          </cell>
          <cell r="G1009">
            <v>5294860</v>
          </cell>
          <cell r="H1009" t="str">
            <v>;;=SUM(F11:G11);</v>
          </cell>
          <cell r="I1009" t="str">
            <v>.</v>
          </cell>
        </row>
        <row r="1010">
          <cell r="A1010">
            <v>208</v>
          </cell>
          <cell r="B1010" t="str">
            <v>Denmark</v>
          </cell>
          <cell r="C1010">
            <v>1998</v>
          </cell>
          <cell r="D1010">
            <v>90</v>
          </cell>
          <cell r="E1010">
            <v>300</v>
          </cell>
          <cell r="F1010">
            <v>90</v>
          </cell>
          <cell r="G1010">
            <v>206606</v>
          </cell>
          <cell r="H1010" t="str">
            <v>;;=SUM(F12:G12);</v>
          </cell>
          <cell r="I1010" t="str">
            <v>.</v>
          </cell>
        </row>
        <row r="1011">
          <cell r="A1011">
            <v>208</v>
          </cell>
          <cell r="B1011" t="str">
            <v>Denmark</v>
          </cell>
          <cell r="C1011">
            <v>1998</v>
          </cell>
          <cell r="D1011">
            <v>90</v>
          </cell>
          <cell r="E1011">
            <v>303</v>
          </cell>
          <cell r="F1011">
            <v>90</v>
          </cell>
          <cell r="G1011">
            <v>71000</v>
          </cell>
          <cell r="H1011" t="str">
            <v>;;=SUM(F13:G13);</v>
          </cell>
          <cell r="I1011" t="str">
            <v>.</v>
          </cell>
        </row>
        <row r="1012">
          <cell r="A1012">
            <v>208</v>
          </cell>
          <cell r="B1012" t="str">
            <v>Denmark</v>
          </cell>
          <cell r="C1012">
            <v>1998</v>
          </cell>
          <cell r="D1012">
            <v>90</v>
          </cell>
          <cell r="E1012">
            <v>404</v>
          </cell>
          <cell r="F1012">
            <v>90</v>
          </cell>
          <cell r="G1012">
            <v>68686</v>
          </cell>
          <cell r="H1012" t="str">
            <v>;;=SUM(F14:G14);</v>
          </cell>
          <cell r="I1012" t="str">
            <v>.</v>
          </cell>
        </row>
        <row r="1013">
          <cell r="A1013">
            <v>208</v>
          </cell>
          <cell r="B1013" t="str">
            <v>Denmark</v>
          </cell>
          <cell r="C1013">
            <v>1998</v>
          </cell>
          <cell r="D1013">
            <v>90</v>
          </cell>
          <cell r="E1013">
            <v>505</v>
          </cell>
          <cell r="F1013">
            <v>90</v>
          </cell>
          <cell r="G1013">
            <v>69281</v>
          </cell>
          <cell r="H1013" t="str">
            <v>;;=SUM(F15:G15);</v>
          </cell>
          <cell r="I1013" t="str">
            <v>.</v>
          </cell>
        </row>
        <row r="1014">
          <cell r="A1014">
            <v>208</v>
          </cell>
          <cell r="B1014" t="str">
            <v>Denmark</v>
          </cell>
          <cell r="C1014">
            <v>1998</v>
          </cell>
          <cell r="D1014">
            <v>90</v>
          </cell>
          <cell r="E1014">
            <v>606</v>
          </cell>
          <cell r="F1014">
            <v>90</v>
          </cell>
          <cell r="G1014">
            <v>66139</v>
          </cell>
          <cell r="H1014" t="str">
            <v>;;=SUM(F16:G16);</v>
          </cell>
          <cell r="I1014" t="str">
            <v>.</v>
          </cell>
        </row>
        <row r="1015">
          <cell r="A1015">
            <v>208</v>
          </cell>
          <cell r="B1015" t="str">
            <v>Denmark</v>
          </cell>
          <cell r="C1015">
            <v>1998</v>
          </cell>
          <cell r="D1015">
            <v>90</v>
          </cell>
          <cell r="E1015">
            <v>707</v>
          </cell>
          <cell r="F1015">
            <v>90</v>
          </cell>
          <cell r="G1015">
            <v>65440</v>
          </cell>
          <cell r="H1015" t="str">
            <v>;;=SUM(F17:G17);</v>
          </cell>
          <cell r="I1015" t="str">
            <v>.</v>
          </cell>
        </row>
        <row r="1016">
          <cell r="A1016">
            <v>208</v>
          </cell>
          <cell r="B1016" t="str">
            <v>Denmark</v>
          </cell>
          <cell r="C1016">
            <v>1998</v>
          </cell>
          <cell r="D1016">
            <v>90</v>
          </cell>
          <cell r="E1016">
            <v>808</v>
          </cell>
          <cell r="F1016">
            <v>90</v>
          </cell>
          <cell r="G1016">
            <v>63407</v>
          </cell>
          <cell r="H1016" t="str">
            <v>;;=SUM(F18:G18);</v>
          </cell>
          <cell r="I1016" t="str">
            <v>.</v>
          </cell>
        </row>
        <row r="1017">
          <cell r="A1017">
            <v>208</v>
          </cell>
          <cell r="B1017" t="str">
            <v>Denmark</v>
          </cell>
          <cell r="C1017">
            <v>1998</v>
          </cell>
          <cell r="D1017">
            <v>90</v>
          </cell>
          <cell r="E1017">
            <v>909</v>
          </cell>
          <cell r="F1017">
            <v>90</v>
          </cell>
          <cell r="G1017">
            <v>61050</v>
          </cell>
          <cell r="H1017" t="str">
            <v>;;=SUM(F19:G19);</v>
          </cell>
          <cell r="I1017" t="str">
            <v>.</v>
          </cell>
        </row>
        <row r="1018">
          <cell r="A1018">
            <v>208</v>
          </cell>
          <cell r="B1018" t="str">
            <v>Denmark</v>
          </cell>
          <cell r="C1018">
            <v>1998</v>
          </cell>
          <cell r="D1018">
            <v>90</v>
          </cell>
          <cell r="E1018">
            <v>509</v>
          </cell>
          <cell r="F1018">
            <v>90</v>
          </cell>
          <cell r="G1018">
            <v>325317</v>
          </cell>
          <cell r="H1018" t="str">
            <v>;;=SUM(F20:G20);</v>
          </cell>
          <cell r="I1018" t="str">
            <v>.</v>
          </cell>
        </row>
        <row r="1019">
          <cell r="A1019">
            <v>208</v>
          </cell>
          <cell r="B1019" t="str">
            <v>Denmark</v>
          </cell>
          <cell r="C1019">
            <v>1998</v>
          </cell>
          <cell r="D1019">
            <v>90</v>
          </cell>
          <cell r="E1019">
            <v>1010</v>
          </cell>
          <cell r="F1019">
            <v>90</v>
          </cell>
          <cell r="G1019">
            <v>58400</v>
          </cell>
          <cell r="H1019" t="str">
            <v>;;=SUM(F21:G21);</v>
          </cell>
          <cell r="I1019" t="str">
            <v>.</v>
          </cell>
        </row>
        <row r="1020">
          <cell r="A1020">
            <v>208</v>
          </cell>
          <cell r="B1020" t="str">
            <v>Denmark</v>
          </cell>
          <cell r="C1020">
            <v>1998</v>
          </cell>
          <cell r="D1020">
            <v>90</v>
          </cell>
          <cell r="E1020">
            <v>1111</v>
          </cell>
          <cell r="F1020">
            <v>90</v>
          </cell>
          <cell r="G1020">
            <v>57811</v>
          </cell>
          <cell r="H1020" t="str">
            <v>;;=SUM(F22:G22);</v>
          </cell>
          <cell r="I1020" t="str">
            <v>.</v>
          </cell>
        </row>
        <row r="1021">
          <cell r="A1021">
            <v>208</v>
          </cell>
          <cell r="B1021" t="str">
            <v>Denmark</v>
          </cell>
          <cell r="C1021">
            <v>1998</v>
          </cell>
          <cell r="D1021">
            <v>90</v>
          </cell>
          <cell r="E1021">
            <v>1212</v>
          </cell>
          <cell r="F1021">
            <v>90</v>
          </cell>
          <cell r="G1021">
            <v>56437</v>
          </cell>
          <cell r="H1021" t="str">
            <v>;;=SUM(F23:G23);</v>
          </cell>
          <cell r="I1021" t="str">
            <v>.</v>
          </cell>
        </row>
        <row r="1022">
          <cell r="A1022">
            <v>208</v>
          </cell>
          <cell r="B1022" t="str">
            <v>Denmark</v>
          </cell>
          <cell r="C1022">
            <v>1998</v>
          </cell>
          <cell r="D1022">
            <v>90</v>
          </cell>
          <cell r="E1022">
            <v>1313</v>
          </cell>
          <cell r="F1022">
            <v>90</v>
          </cell>
          <cell r="G1022">
            <v>54494</v>
          </cell>
          <cell r="H1022" t="str">
            <v>;;=SUM(F24:G24);</v>
          </cell>
          <cell r="I1022" t="str">
            <v>.</v>
          </cell>
        </row>
        <row r="1023">
          <cell r="A1023">
            <v>208</v>
          </cell>
          <cell r="B1023" t="str">
            <v>Denmark</v>
          </cell>
          <cell r="C1023">
            <v>1998</v>
          </cell>
          <cell r="D1023">
            <v>90</v>
          </cell>
          <cell r="E1023">
            <v>1414</v>
          </cell>
          <cell r="F1023">
            <v>90</v>
          </cell>
          <cell r="G1023">
            <v>53437</v>
          </cell>
          <cell r="H1023" t="str">
            <v>;;=SUM(F25:G25);</v>
          </cell>
          <cell r="I1023" t="str">
            <v>.</v>
          </cell>
        </row>
        <row r="1024">
          <cell r="A1024">
            <v>208</v>
          </cell>
          <cell r="B1024" t="str">
            <v>Denmark</v>
          </cell>
          <cell r="C1024">
            <v>1998</v>
          </cell>
          <cell r="D1024">
            <v>90</v>
          </cell>
          <cell r="E1024">
            <v>1014</v>
          </cell>
          <cell r="F1024">
            <v>90</v>
          </cell>
          <cell r="G1024">
            <v>280579</v>
          </cell>
          <cell r="H1024" t="str">
            <v>;;=SUM(F26:G26);</v>
          </cell>
          <cell r="I1024" t="str">
            <v>.</v>
          </cell>
        </row>
        <row r="1025">
          <cell r="A1025">
            <v>208</v>
          </cell>
          <cell r="B1025" t="str">
            <v>Denmark</v>
          </cell>
          <cell r="C1025">
            <v>1998</v>
          </cell>
          <cell r="D1025">
            <v>90</v>
          </cell>
          <cell r="E1025">
            <v>1515</v>
          </cell>
          <cell r="F1025">
            <v>90</v>
          </cell>
          <cell r="G1025">
            <v>55325</v>
          </cell>
          <cell r="H1025" t="str">
            <v>;;=SUM(F27:G27);</v>
          </cell>
          <cell r="I1025" t="str">
            <v>.</v>
          </cell>
        </row>
        <row r="1026">
          <cell r="A1026">
            <v>208</v>
          </cell>
          <cell r="B1026" t="str">
            <v>Denmark</v>
          </cell>
          <cell r="C1026">
            <v>1998</v>
          </cell>
          <cell r="D1026">
            <v>90</v>
          </cell>
          <cell r="E1026">
            <v>1616</v>
          </cell>
          <cell r="F1026">
            <v>90</v>
          </cell>
          <cell r="G1026">
            <v>55628</v>
          </cell>
          <cell r="H1026" t="str">
            <v>;;=SUM(F28:G28);</v>
          </cell>
          <cell r="I1026" t="str">
            <v>.</v>
          </cell>
        </row>
        <row r="1027">
          <cell r="A1027">
            <v>208</v>
          </cell>
          <cell r="B1027" t="str">
            <v>Denmark</v>
          </cell>
          <cell r="C1027">
            <v>1998</v>
          </cell>
          <cell r="D1027">
            <v>90</v>
          </cell>
          <cell r="E1027">
            <v>1717</v>
          </cell>
          <cell r="F1027">
            <v>90</v>
          </cell>
          <cell r="G1027">
            <v>60017</v>
          </cell>
          <cell r="H1027" t="str">
            <v>;;=SUM(F29:G29);</v>
          </cell>
          <cell r="I1027" t="str">
            <v>.</v>
          </cell>
        </row>
        <row r="1028">
          <cell r="A1028">
            <v>208</v>
          </cell>
          <cell r="B1028" t="str">
            <v>Denmark</v>
          </cell>
          <cell r="C1028">
            <v>1998</v>
          </cell>
          <cell r="D1028">
            <v>90</v>
          </cell>
          <cell r="E1028">
            <v>1818</v>
          </cell>
          <cell r="F1028">
            <v>90</v>
          </cell>
          <cell r="G1028">
            <v>62015</v>
          </cell>
          <cell r="H1028" t="str">
            <v>;;=SUM(F30:G30);</v>
          </cell>
          <cell r="I1028" t="str">
            <v>.</v>
          </cell>
        </row>
        <row r="1029">
          <cell r="A1029">
            <v>208</v>
          </cell>
          <cell r="B1029" t="str">
            <v>Denmark</v>
          </cell>
          <cell r="C1029">
            <v>1998</v>
          </cell>
          <cell r="D1029">
            <v>90</v>
          </cell>
          <cell r="E1029">
            <v>1919</v>
          </cell>
          <cell r="F1029">
            <v>90</v>
          </cell>
          <cell r="G1029">
            <v>64472</v>
          </cell>
          <cell r="H1029" t="str">
            <v>;;=SUM(F31:G31);</v>
          </cell>
          <cell r="I1029" t="str">
            <v>.</v>
          </cell>
        </row>
        <row r="1030">
          <cell r="A1030">
            <v>208</v>
          </cell>
          <cell r="B1030" t="str">
            <v>Denmark</v>
          </cell>
          <cell r="C1030">
            <v>1998</v>
          </cell>
          <cell r="D1030">
            <v>90</v>
          </cell>
          <cell r="E1030">
            <v>1519</v>
          </cell>
          <cell r="F1030">
            <v>90</v>
          </cell>
          <cell r="G1030">
            <v>297457</v>
          </cell>
          <cell r="H1030" t="str">
            <v>;;=SUM(F32:G32);</v>
          </cell>
          <cell r="I1030" t="str">
            <v>.</v>
          </cell>
        </row>
        <row r="1031">
          <cell r="A1031">
            <v>208</v>
          </cell>
          <cell r="B1031" t="str">
            <v>Denmark</v>
          </cell>
          <cell r="C1031">
            <v>1998</v>
          </cell>
          <cell r="D1031">
            <v>90</v>
          </cell>
          <cell r="E1031">
            <v>2020</v>
          </cell>
          <cell r="F1031">
            <v>90</v>
          </cell>
          <cell r="G1031">
            <v>64599</v>
          </cell>
          <cell r="H1031" t="str">
            <v>;;=SUM(F33:G33);</v>
          </cell>
          <cell r="I1031" t="str">
            <v>.</v>
          </cell>
        </row>
        <row r="1032">
          <cell r="A1032">
            <v>208</v>
          </cell>
          <cell r="B1032" t="str">
            <v>Denmark</v>
          </cell>
          <cell r="C1032">
            <v>1998</v>
          </cell>
          <cell r="D1032">
            <v>90</v>
          </cell>
          <cell r="E1032">
            <v>2121</v>
          </cell>
          <cell r="F1032">
            <v>90</v>
          </cell>
          <cell r="G1032">
            <v>68402</v>
          </cell>
          <cell r="H1032" t="str">
            <v>;;=SUM(F34:G34);</v>
          </cell>
          <cell r="I1032" t="str">
            <v>.</v>
          </cell>
        </row>
        <row r="1033">
          <cell r="A1033">
            <v>208</v>
          </cell>
          <cell r="B1033" t="str">
            <v>Denmark</v>
          </cell>
          <cell r="C1033">
            <v>1998</v>
          </cell>
          <cell r="D1033">
            <v>90</v>
          </cell>
          <cell r="E1033">
            <v>2222</v>
          </cell>
          <cell r="F1033">
            <v>90</v>
          </cell>
          <cell r="G1033">
            <v>75239</v>
          </cell>
          <cell r="H1033" t="str">
            <v>;;=SUM(F35:G35);</v>
          </cell>
          <cell r="I1033" t="str">
            <v>.</v>
          </cell>
        </row>
        <row r="1034">
          <cell r="A1034">
            <v>208</v>
          </cell>
          <cell r="B1034" t="str">
            <v>Denmark</v>
          </cell>
          <cell r="C1034">
            <v>1998</v>
          </cell>
          <cell r="D1034">
            <v>90</v>
          </cell>
          <cell r="E1034">
            <v>2323</v>
          </cell>
          <cell r="F1034">
            <v>90</v>
          </cell>
          <cell r="G1034">
            <v>74748</v>
          </cell>
          <cell r="H1034" t="str">
            <v>;;=SUM(F36:G36);</v>
          </cell>
          <cell r="I1034" t="str">
            <v>.</v>
          </cell>
        </row>
        <row r="1035">
          <cell r="A1035">
            <v>208</v>
          </cell>
          <cell r="B1035" t="str">
            <v>Denmark</v>
          </cell>
          <cell r="C1035">
            <v>1998</v>
          </cell>
          <cell r="D1035">
            <v>90</v>
          </cell>
          <cell r="E1035">
            <v>2424</v>
          </cell>
          <cell r="F1035">
            <v>90</v>
          </cell>
          <cell r="G1035">
            <v>74932</v>
          </cell>
          <cell r="H1035" t="str">
            <v>;;=SUM(F37:G37);</v>
          </cell>
          <cell r="I1035" t="str">
            <v>.</v>
          </cell>
        </row>
        <row r="1036">
          <cell r="A1036">
            <v>208</v>
          </cell>
          <cell r="B1036" t="str">
            <v>Denmark</v>
          </cell>
          <cell r="C1036">
            <v>1998</v>
          </cell>
          <cell r="D1036">
            <v>90</v>
          </cell>
          <cell r="E1036">
            <v>2024</v>
          </cell>
          <cell r="F1036">
            <v>90</v>
          </cell>
          <cell r="G1036">
            <v>357920</v>
          </cell>
          <cell r="H1036" t="str">
            <v>;;=SUM(F38:G38);</v>
          </cell>
          <cell r="I1036" t="str">
            <v>.</v>
          </cell>
        </row>
        <row r="1037">
          <cell r="A1037">
            <v>208</v>
          </cell>
          <cell r="B1037" t="str">
            <v>Denmark</v>
          </cell>
          <cell r="C1037">
            <v>1998</v>
          </cell>
          <cell r="D1037">
            <v>90</v>
          </cell>
          <cell r="E1037">
            <v>2525</v>
          </cell>
          <cell r="F1037">
            <v>90</v>
          </cell>
          <cell r="G1037">
            <v>78732</v>
          </cell>
          <cell r="H1037" t="str">
            <v>;;=SUM(F39:G39);</v>
          </cell>
          <cell r="I1037" t="str">
            <v>.</v>
          </cell>
        </row>
        <row r="1038">
          <cell r="A1038">
            <v>208</v>
          </cell>
          <cell r="B1038" t="str">
            <v>Denmark</v>
          </cell>
          <cell r="C1038">
            <v>1998</v>
          </cell>
          <cell r="D1038">
            <v>90</v>
          </cell>
          <cell r="E1038">
            <v>2626</v>
          </cell>
          <cell r="F1038">
            <v>90</v>
          </cell>
          <cell r="G1038">
            <v>78240</v>
          </cell>
          <cell r="H1038" t="str">
            <v>;;=SUM(F40:G40);</v>
          </cell>
          <cell r="I1038" t="str">
            <v>.</v>
          </cell>
        </row>
        <row r="1039">
          <cell r="A1039">
            <v>208</v>
          </cell>
          <cell r="B1039" t="str">
            <v>Denmark</v>
          </cell>
          <cell r="C1039">
            <v>1998</v>
          </cell>
          <cell r="D1039">
            <v>90</v>
          </cell>
          <cell r="E1039">
            <v>2727</v>
          </cell>
          <cell r="F1039">
            <v>90</v>
          </cell>
          <cell r="G1039">
            <v>74876</v>
          </cell>
          <cell r="H1039" t="str">
            <v>;;=SUM(F41:G41);</v>
          </cell>
          <cell r="I1039" t="str">
            <v>.</v>
          </cell>
        </row>
        <row r="1040">
          <cell r="A1040">
            <v>208</v>
          </cell>
          <cell r="B1040" t="str">
            <v>Denmark</v>
          </cell>
          <cell r="C1040">
            <v>1998</v>
          </cell>
          <cell r="D1040">
            <v>90</v>
          </cell>
          <cell r="E1040">
            <v>2828</v>
          </cell>
          <cell r="F1040">
            <v>90</v>
          </cell>
          <cell r="G1040">
            <v>74784</v>
          </cell>
          <cell r="H1040" t="str">
            <v>;;=SUM(F42:G42);</v>
          </cell>
          <cell r="I1040" t="str">
            <v>.</v>
          </cell>
        </row>
        <row r="1041">
          <cell r="A1041">
            <v>208</v>
          </cell>
          <cell r="B1041" t="str">
            <v>Denmark</v>
          </cell>
          <cell r="C1041">
            <v>1998</v>
          </cell>
          <cell r="D1041">
            <v>90</v>
          </cell>
          <cell r="E1041">
            <v>2929</v>
          </cell>
          <cell r="F1041">
            <v>90</v>
          </cell>
          <cell r="G1041">
            <v>77765</v>
          </cell>
          <cell r="H1041" t="str">
            <v>;;=SUM(F43:G43);</v>
          </cell>
          <cell r="I1041" t="str">
            <v>.</v>
          </cell>
        </row>
        <row r="1042">
          <cell r="A1042">
            <v>208</v>
          </cell>
          <cell r="B1042" t="str">
            <v>Denmark</v>
          </cell>
          <cell r="C1042">
            <v>1998</v>
          </cell>
          <cell r="D1042">
            <v>90</v>
          </cell>
          <cell r="E1042">
            <v>2529</v>
          </cell>
          <cell r="F1042">
            <v>90</v>
          </cell>
          <cell r="G1042">
            <v>384397</v>
          </cell>
          <cell r="H1042" t="str">
            <v>;;=SUM(F44:G44);</v>
          </cell>
          <cell r="I1042" t="str">
            <v>.</v>
          </cell>
        </row>
        <row r="1043">
          <cell r="A1043">
            <v>208</v>
          </cell>
          <cell r="B1043" t="str">
            <v>Denmark</v>
          </cell>
          <cell r="C1043">
            <v>1998</v>
          </cell>
          <cell r="D1043">
            <v>90</v>
          </cell>
          <cell r="E1043">
            <v>3034</v>
          </cell>
          <cell r="F1043">
            <v>90</v>
          </cell>
          <cell r="G1043">
            <v>429897</v>
          </cell>
          <cell r="H1043" t="str">
            <v>;;=SUM(F45:G45);</v>
          </cell>
          <cell r="I1043" t="str">
            <v>.</v>
          </cell>
        </row>
        <row r="1044">
          <cell r="A1044">
            <v>208</v>
          </cell>
          <cell r="B1044" t="str">
            <v>Denmark</v>
          </cell>
          <cell r="C1044">
            <v>1998</v>
          </cell>
          <cell r="D1044">
            <v>90</v>
          </cell>
          <cell r="E1044">
            <v>3539</v>
          </cell>
          <cell r="F1044">
            <v>90</v>
          </cell>
          <cell r="G1044">
            <v>383552</v>
          </cell>
          <cell r="H1044" t="str">
            <v>;;=SUM(F46:G46);</v>
          </cell>
          <cell r="I1044" t="str">
            <v>.</v>
          </cell>
        </row>
        <row r="1045">
          <cell r="A1045">
            <v>208</v>
          </cell>
          <cell r="B1045" t="str">
            <v>Denmark</v>
          </cell>
          <cell r="C1045">
            <v>1998</v>
          </cell>
          <cell r="D1045">
            <v>90</v>
          </cell>
          <cell r="E1045">
            <v>4099</v>
          </cell>
          <cell r="F1045">
            <v>90</v>
          </cell>
          <cell r="G1045">
            <v>2489449</v>
          </cell>
          <cell r="H1045" t="str">
            <v>;;=SUM(F47:G47);</v>
          </cell>
          <cell r="I1045" t="str">
            <v>.</v>
          </cell>
        </row>
        <row r="1046">
          <cell r="A1046">
            <v>208</v>
          </cell>
          <cell r="B1046" t="str">
            <v>Denmark</v>
          </cell>
          <cell r="C1046">
            <v>1998</v>
          </cell>
          <cell r="D1046">
            <v>90</v>
          </cell>
          <cell r="E1046">
            <v>990000</v>
          </cell>
          <cell r="F1046">
            <v>90</v>
          </cell>
          <cell r="G1046">
            <v>0</v>
          </cell>
          <cell r="H1046" t="str">
            <v>n;</v>
          </cell>
          <cell r="I1046" t="str">
            <v>n</v>
          </cell>
        </row>
        <row r="1047">
          <cell r="A1047">
            <v>36</v>
          </cell>
          <cell r="B1047" t="str">
            <v>Australia</v>
          </cell>
          <cell r="C1047">
            <v>1998</v>
          </cell>
          <cell r="D1047">
            <v>90</v>
          </cell>
          <cell r="E1047">
            <v>900000</v>
          </cell>
          <cell r="F1047">
            <v>90</v>
          </cell>
          <cell r="G1047">
            <v>18623034</v>
          </cell>
          <cell r="H1047" t="str">
            <v>;;=SUM(F11:G11);</v>
          </cell>
          <cell r="I1047" t="str">
            <v>.</v>
          </cell>
        </row>
        <row r="1048">
          <cell r="A1048">
            <v>36</v>
          </cell>
          <cell r="B1048" t="str">
            <v>Australia</v>
          </cell>
          <cell r="C1048">
            <v>1998</v>
          </cell>
          <cell r="D1048">
            <v>90</v>
          </cell>
          <cell r="E1048">
            <v>300</v>
          </cell>
          <cell r="F1048">
            <v>90</v>
          </cell>
          <cell r="G1048">
            <v>766376</v>
          </cell>
          <cell r="H1048" t="str">
            <v>;;=SUM(F12:G12);</v>
          </cell>
          <cell r="I1048" t="str">
            <v>.</v>
          </cell>
        </row>
        <row r="1049">
          <cell r="A1049">
            <v>36</v>
          </cell>
          <cell r="B1049" t="str">
            <v>Australia</v>
          </cell>
          <cell r="C1049">
            <v>1998</v>
          </cell>
          <cell r="D1049">
            <v>90</v>
          </cell>
          <cell r="E1049">
            <v>303</v>
          </cell>
          <cell r="F1049">
            <v>90</v>
          </cell>
          <cell r="G1049">
            <v>261445</v>
          </cell>
          <cell r="H1049" t="str">
            <v>;;=SUM(F13:G13);</v>
          </cell>
          <cell r="I1049" t="str">
            <v>.</v>
          </cell>
        </row>
        <row r="1050">
          <cell r="A1050">
            <v>36</v>
          </cell>
          <cell r="B1050" t="str">
            <v>Australia</v>
          </cell>
          <cell r="C1050">
            <v>1998</v>
          </cell>
          <cell r="D1050">
            <v>90</v>
          </cell>
          <cell r="E1050">
            <v>404</v>
          </cell>
          <cell r="F1050">
            <v>90</v>
          </cell>
          <cell r="G1050">
            <v>262334</v>
          </cell>
          <cell r="H1050" t="str">
            <v>;;=SUM(F14:G14);</v>
          </cell>
          <cell r="I1050" t="str">
            <v>.</v>
          </cell>
        </row>
        <row r="1051">
          <cell r="A1051">
            <v>36</v>
          </cell>
          <cell r="B1051" t="str">
            <v>Australia</v>
          </cell>
          <cell r="C1051">
            <v>1998</v>
          </cell>
          <cell r="D1051">
            <v>90</v>
          </cell>
          <cell r="E1051">
            <v>505</v>
          </cell>
          <cell r="F1051">
            <v>90</v>
          </cell>
          <cell r="G1051">
            <v>262670</v>
          </cell>
          <cell r="H1051" t="str">
            <v>;;=SUM(F15:G15);</v>
          </cell>
          <cell r="I1051" t="str">
            <v>.</v>
          </cell>
        </row>
        <row r="1052">
          <cell r="A1052">
            <v>36</v>
          </cell>
          <cell r="B1052" t="str">
            <v>Australia</v>
          </cell>
          <cell r="C1052">
            <v>1998</v>
          </cell>
          <cell r="D1052">
            <v>90</v>
          </cell>
          <cell r="E1052">
            <v>606</v>
          </cell>
          <cell r="F1052">
            <v>90</v>
          </cell>
          <cell r="G1052">
            <v>264814</v>
          </cell>
          <cell r="H1052" t="str">
            <v>;;=SUM(F16:G16);</v>
          </cell>
          <cell r="I1052" t="str">
            <v>.</v>
          </cell>
        </row>
        <row r="1053">
          <cell r="A1053">
            <v>36</v>
          </cell>
          <cell r="B1053" t="str">
            <v>Australia</v>
          </cell>
          <cell r="C1053">
            <v>1998</v>
          </cell>
          <cell r="D1053">
            <v>90</v>
          </cell>
          <cell r="E1053">
            <v>707</v>
          </cell>
          <cell r="F1053">
            <v>90</v>
          </cell>
          <cell r="G1053">
            <v>267170</v>
          </cell>
          <cell r="H1053" t="str">
            <v>;;=SUM(F17:G17);</v>
          </cell>
          <cell r="I1053" t="str">
            <v>.</v>
          </cell>
        </row>
        <row r="1054">
          <cell r="A1054">
            <v>36</v>
          </cell>
          <cell r="B1054" t="str">
            <v>Australia</v>
          </cell>
          <cell r="C1054">
            <v>1998</v>
          </cell>
          <cell r="D1054">
            <v>90</v>
          </cell>
          <cell r="E1054">
            <v>808</v>
          </cell>
          <cell r="F1054">
            <v>90</v>
          </cell>
          <cell r="G1054">
            <v>264264</v>
          </cell>
          <cell r="H1054" t="str">
            <v>;;=SUM(F18:G18);</v>
          </cell>
          <cell r="I1054" t="str">
            <v>.</v>
          </cell>
        </row>
        <row r="1055">
          <cell r="A1055">
            <v>36</v>
          </cell>
          <cell r="B1055" t="str">
            <v>Australia</v>
          </cell>
          <cell r="C1055">
            <v>1998</v>
          </cell>
          <cell r="D1055">
            <v>90</v>
          </cell>
          <cell r="E1055">
            <v>909</v>
          </cell>
          <cell r="F1055">
            <v>90</v>
          </cell>
          <cell r="G1055">
            <v>260493</v>
          </cell>
          <cell r="H1055" t="str">
            <v>;;=SUM(F19:G19);</v>
          </cell>
          <cell r="I1055" t="str">
            <v>.</v>
          </cell>
        </row>
        <row r="1056">
          <cell r="A1056">
            <v>36</v>
          </cell>
          <cell r="B1056" t="str">
            <v>Australia</v>
          </cell>
          <cell r="C1056">
            <v>1998</v>
          </cell>
          <cell r="D1056">
            <v>90</v>
          </cell>
          <cell r="E1056">
            <v>509</v>
          </cell>
          <cell r="F1056">
            <v>90</v>
          </cell>
          <cell r="G1056">
            <v>1319411</v>
          </cell>
          <cell r="H1056" t="str">
            <v>;;=SUM(F20:G20);</v>
          </cell>
          <cell r="I1056" t="str">
            <v>.</v>
          </cell>
        </row>
        <row r="1057">
          <cell r="A1057">
            <v>36</v>
          </cell>
          <cell r="B1057" t="str">
            <v>Australia</v>
          </cell>
          <cell r="C1057">
            <v>1998</v>
          </cell>
          <cell r="D1057">
            <v>90</v>
          </cell>
          <cell r="E1057">
            <v>1010</v>
          </cell>
          <cell r="F1057">
            <v>90</v>
          </cell>
          <cell r="G1057">
            <v>259444</v>
          </cell>
          <cell r="H1057" t="str">
            <v>;;=SUM(F21:G21);</v>
          </cell>
          <cell r="I1057" t="str">
            <v>.</v>
          </cell>
        </row>
        <row r="1058">
          <cell r="A1058">
            <v>36</v>
          </cell>
          <cell r="B1058" t="str">
            <v>Australia</v>
          </cell>
          <cell r="C1058">
            <v>1998</v>
          </cell>
          <cell r="D1058">
            <v>90</v>
          </cell>
          <cell r="E1058">
            <v>1111</v>
          </cell>
          <cell r="F1058">
            <v>90</v>
          </cell>
          <cell r="G1058">
            <v>261214</v>
          </cell>
          <cell r="H1058" t="str">
            <v>;;=SUM(F22:G22);</v>
          </cell>
          <cell r="I1058" t="str">
            <v>.</v>
          </cell>
        </row>
        <row r="1059">
          <cell r="A1059">
            <v>36</v>
          </cell>
          <cell r="B1059" t="str">
            <v>Australia</v>
          </cell>
          <cell r="C1059">
            <v>1998</v>
          </cell>
          <cell r="D1059">
            <v>90</v>
          </cell>
          <cell r="E1059">
            <v>1212</v>
          </cell>
          <cell r="F1059">
            <v>90</v>
          </cell>
          <cell r="G1059">
            <v>262982</v>
          </cell>
          <cell r="H1059" t="str">
            <v>;;=SUM(F23:G23);</v>
          </cell>
          <cell r="I1059" t="str">
            <v>.</v>
          </cell>
        </row>
        <row r="1060">
          <cell r="A1060">
            <v>36</v>
          </cell>
          <cell r="B1060" t="str">
            <v>Australia</v>
          </cell>
          <cell r="C1060">
            <v>1998</v>
          </cell>
          <cell r="D1060">
            <v>90</v>
          </cell>
          <cell r="E1060">
            <v>1313</v>
          </cell>
          <cell r="F1060">
            <v>90</v>
          </cell>
          <cell r="G1060">
            <v>263468</v>
          </cell>
          <cell r="H1060" t="str">
            <v>;;=SUM(F24:G24);</v>
          </cell>
          <cell r="I1060" t="str">
            <v>.</v>
          </cell>
        </row>
        <row r="1061">
          <cell r="A1061">
            <v>36</v>
          </cell>
          <cell r="B1061" t="str">
            <v>Australia</v>
          </cell>
          <cell r="C1061">
            <v>1998</v>
          </cell>
          <cell r="D1061">
            <v>90</v>
          </cell>
          <cell r="E1061">
            <v>1414</v>
          </cell>
          <cell r="F1061">
            <v>90</v>
          </cell>
          <cell r="G1061">
            <v>264958</v>
          </cell>
          <cell r="H1061" t="str">
            <v>;;=SUM(F25:G25);</v>
          </cell>
          <cell r="I1061" t="str">
            <v>.</v>
          </cell>
        </row>
        <row r="1062">
          <cell r="A1062">
            <v>36</v>
          </cell>
          <cell r="B1062" t="str">
            <v>Australia</v>
          </cell>
          <cell r="C1062">
            <v>1998</v>
          </cell>
          <cell r="D1062">
            <v>90</v>
          </cell>
          <cell r="E1062">
            <v>1014</v>
          </cell>
          <cell r="F1062">
            <v>90</v>
          </cell>
          <cell r="G1062">
            <v>1312066</v>
          </cell>
          <cell r="H1062" t="str">
            <v>;;=SUM(F26:G26);</v>
          </cell>
          <cell r="I1062" t="str">
            <v>.</v>
          </cell>
        </row>
        <row r="1063">
          <cell r="A1063">
            <v>36</v>
          </cell>
          <cell r="B1063" t="str">
            <v>Australia</v>
          </cell>
          <cell r="C1063">
            <v>1998</v>
          </cell>
          <cell r="D1063">
            <v>90</v>
          </cell>
          <cell r="E1063">
            <v>1515</v>
          </cell>
          <cell r="F1063">
            <v>90</v>
          </cell>
          <cell r="G1063">
            <v>264139</v>
          </cell>
          <cell r="H1063" t="str">
            <v>;;=SUM(F27:G27);</v>
          </cell>
          <cell r="I1063" t="str">
            <v>.</v>
          </cell>
        </row>
        <row r="1064">
          <cell r="A1064">
            <v>36</v>
          </cell>
          <cell r="B1064" t="str">
            <v>Australia</v>
          </cell>
          <cell r="C1064">
            <v>1998</v>
          </cell>
          <cell r="D1064">
            <v>90</v>
          </cell>
          <cell r="E1064">
            <v>1616</v>
          </cell>
          <cell r="F1064">
            <v>90</v>
          </cell>
          <cell r="G1064">
            <v>261729</v>
          </cell>
          <cell r="H1064" t="str">
            <v>;;=SUM(F28:G28);</v>
          </cell>
          <cell r="I1064" t="str">
            <v>.</v>
          </cell>
        </row>
        <row r="1065">
          <cell r="A1065">
            <v>36</v>
          </cell>
          <cell r="B1065" t="str">
            <v>Australia</v>
          </cell>
          <cell r="C1065">
            <v>1998</v>
          </cell>
          <cell r="D1065">
            <v>90</v>
          </cell>
          <cell r="E1065">
            <v>1717</v>
          </cell>
          <cell r="F1065">
            <v>90</v>
          </cell>
          <cell r="G1065">
            <v>259051</v>
          </cell>
          <cell r="H1065" t="str">
            <v>;;=SUM(F29:G29);</v>
          </cell>
          <cell r="I1065" t="str">
            <v>.</v>
          </cell>
        </row>
        <row r="1066">
          <cell r="A1066">
            <v>36</v>
          </cell>
          <cell r="B1066" t="str">
            <v>Australia</v>
          </cell>
          <cell r="C1066">
            <v>1998</v>
          </cell>
          <cell r="D1066">
            <v>90</v>
          </cell>
          <cell r="E1066">
            <v>1818</v>
          </cell>
          <cell r="F1066">
            <v>90</v>
          </cell>
          <cell r="G1066">
            <v>257562</v>
          </cell>
          <cell r="H1066" t="str">
            <v>;;=SUM(F30:G30);</v>
          </cell>
          <cell r="I1066" t="str">
            <v>.</v>
          </cell>
        </row>
        <row r="1067">
          <cell r="A1067">
            <v>36</v>
          </cell>
          <cell r="B1067" t="str">
            <v>Australia</v>
          </cell>
          <cell r="C1067">
            <v>1998</v>
          </cell>
          <cell r="D1067">
            <v>90</v>
          </cell>
          <cell r="E1067">
            <v>1919</v>
          </cell>
          <cell r="F1067">
            <v>90</v>
          </cell>
          <cell r="G1067">
            <v>259087</v>
          </cell>
          <cell r="H1067" t="str">
            <v>;;=SUM(F31:G31);</v>
          </cell>
          <cell r="I1067" t="str">
            <v>.</v>
          </cell>
        </row>
        <row r="1068">
          <cell r="A1068">
            <v>36</v>
          </cell>
          <cell r="B1068" t="str">
            <v>Australia</v>
          </cell>
          <cell r="C1068">
            <v>1998</v>
          </cell>
          <cell r="D1068">
            <v>90</v>
          </cell>
          <cell r="E1068">
            <v>1519</v>
          </cell>
          <cell r="F1068">
            <v>90</v>
          </cell>
          <cell r="G1068">
            <v>1301568</v>
          </cell>
          <cell r="H1068" t="str">
            <v>;;=SUM(F32:G32);</v>
          </cell>
          <cell r="I1068" t="str">
            <v>.</v>
          </cell>
        </row>
        <row r="1069">
          <cell r="A1069">
            <v>36</v>
          </cell>
          <cell r="B1069" t="str">
            <v>Australia</v>
          </cell>
          <cell r="C1069">
            <v>1998</v>
          </cell>
          <cell r="D1069">
            <v>90</v>
          </cell>
          <cell r="E1069">
            <v>2020</v>
          </cell>
          <cell r="F1069">
            <v>90</v>
          </cell>
          <cell r="G1069">
            <v>262233</v>
          </cell>
          <cell r="H1069" t="str">
            <v>;;=SUM(F33:G33);</v>
          </cell>
          <cell r="I1069" t="str">
            <v>.</v>
          </cell>
        </row>
        <row r="1070">
          <cell r="A1070">
            <v>36</v>
          </cell>
          <cell r="B1070" t="str">
            <v>Australia</v>
          </cell>
          <cell r="C1070">
            <v>1998</v>
          </cell>
          <cell r="D1070">
            <v>90</v>
          </cell>
          <cell r="E1070">
            <v>2121</v>
          </cell>
          <cell r="F1070">
            <v>90</v>
          </cell>
          <cell r="G1070">
            <v>265792</v>
          </cell>
          <cell r="H1070" t="str">
            <v>;;=SUM(F34:G34);</v>
          </cell>
          <cell r="I1070" t="str">
            <v>.</v>
          </cell>
        </row>
        <row r="1071">
          <cell r="A1071">
            <v>36</v>
          </cell>
          <cell r="B1071" t="str">
            <v>Australia</v>
          </cell>
          <cell r="C1071">
            <v>1998</v>
          </cell>
          <cell r="D1071">
            <v>90</v>
          </cell>
          <cell r="E1071">
            <v>2222</v>
          </cell>
          <cell r="F1071">
            <v>90</v>
          </cell>
          <cell r="G1071">
            <v>271484</v>
          </cell>
          <cell r="H1071" t="str">
            <v>;;=SUM(F35:G35);</v>
          </cell>
          <cell r="I1071" t="str">
            <v>.</v>
          </cell>
        </row>
        <row r="1072">
          <cell r="A1072">
            <v>36</v>
          </cell>
          <cell r="B1072" t="str">
            <v>Australia</v>
          </cell>
          <cell r="C1072">
            <v>1998</v>
          </cell>
          <cell r="D1072">
            <v>90</v>
          </cell>
          <cell r="E1072">
            <v>2323</v>
          </cell>
          <cell r="F1072">
            <v>90</v>
          </cell>
          <cell r="G1072">
            <v>277401</v>
          </cell>
          <cell r="H1072" t="str">
            <v>;;=SUM(F36:G36);</v>
          </cell>
          <cell r="I1072" t="str">
            <v>.</v>
          </cell>
        </row>
        <row r="1073">
          <cell r="A1073">
            <v>36</v>
          </cell>
          <cell r="B1073" t="str">
            <v>Australia</v>
          </cell>
          <cell r="C1073">
            <v>1998</v>
          </cell>
          <cell r="D1073">
            <v>90</v>
          </cell>
          <cell r="E1073">
            <v>2424</v>
          </cell>
          <cell r="F1073">
            <v>90</v>
          </cell>
          <cell r="G1073">
            <v>284115</v>
          </cell>
          <cell r="H1073" t="str">
            <v>;;=SUM(F37:G37);</v>
          </cell>
          <cell r="I1073" t="str">
            <v>.</v>
          </cell>
        </row>
        <row r="1074">
          <cell r="A1074">
            <v>36</v>
          </cell>
          <cell r="B1074" t="str">
            <v>Australia</v>
          </cell>
          <cell r="C1074">
            <v>1998</v>
          </cell>
          <cell r="D1074">
            <v>90</v>
          </cell>
          <cell r="E1074">
            <v>2024</v>
          </cell>
          <cell r="F1074">
            <v>90</v>
          </cell>
          <cell r="G1074">
            <v>1361025</v>
          </cell>
          <cell r="H1074" t="str">
            <v>;;=SUM(F38:G38);</v>
          </cell>
          <cell r="I1074" t="str">
            <v>.</v>
          </cell>
        </row>
        <row r="1075">
          <cell r="A1075">
            <v>36</v>
          </cell>
          <cell r="B1075" t="str">
            <v>Australia</v>
          </cell>
          <cell r="C1075">
            <v>1998</v>
          </cell>
          <cell r="D1075">
            <v>90</v>
          </cell>
          <cell r="E1075">
            <v>2525</v>
          </cell>
          <cell r="F1075">
            <v>90</v>
          </cell>
          <cell r="G1075">
            <v>294913</v>
          </cell>
          <cell r="H1075" t="str">
            <v>;;=SUM(F39:G39);</v>
          </cell>
          <cell r="I1075" t="str">
            <v>.</v>
          </cell>
        </row>
        <row r="1076">
          <cell r="A1076">
            <v>36</v>
          </cell>
          <cell r="B1076" t="str">
            <v>Australia</v>
          </cell>
          <cell r="C1076">
            <v>1998</v>
          </cell>
          <cell r="D1076">
            <v>90</v>
          </cell>
          <cell r="E1076">
            <v>2626</v>
          </cell>
          <cell r="F1076">
            <v>90</v>
          </cell>
          <cell r="G1076">
            <v>303568</v>
          </cell>
          <cell r="H1076" t="str">
            <v>;;=SUM(F40:G40);</v>
          </cell>
          <cell r="I1076" t="str">
            <v>.</v>
          </cell>
        </row>
        <row r="1077">
          <cell r="A1077">
            <v>36</v>
          </cell>
          <cell r="B1077" t="str">
            <v>Australia</v>
          </cell>
          <cell r="C1077">
            <v>1998</v>
          </cell>
          <cell r="D1077">
            <v>90</v>
          </cell>
          <cell r="E1077">
            <v>2727</v>
          </cell>
          <cell r="F1077">
            <v>90</v>
          </cell>
          <cell r="G1077">
            <v>296764</v>
          </cell>
          <cell r="H1077" t="str">
            <v>;;=SUM(F41:G41);</v>
          </cell>
          <cell r="I1077" t="str">
            <v>.</v>
          </cell>
        </row>
        <row r="1078">
          <cell r="A1078">
            <v>36</v>
          </cell>
          <cell r="B1078" t="str">
            <v>Australia</v>
          </cell>
          <cell r="C1078">
            <v>1998</v>
          </cell>
          <cell r="D1078">
            <v>90</v>
          </cell>
          <cell r="E1078">
            <v>2828</v>
          </cell>
          <cell r="F1078">
            <v>90</v>
          </cell>
          <cell r="G1078">
            <v>286039</v>
          </cell>
          <cell r="H1078" t="str">
            <v>;;=SUM(F42:G42);</v>
          </cell>
          <cell r="I1078" t="str">
            <v>.</v>
          </cell>
        </row>
        <row r="1079">
          <cell r="A1079">
            <v>36</v>
          </cell>
          <cell r="B1079" t="str">
            <v>Australia</v>
          </cell>
          <cell r="C1079">
            <v>1998</v>
          </cell>
          <cell r="D1079">
            <v>90</v>
          </cell>
          <cell r="E1079">
            <v>2929</v>
          </cell>
          <cell r="F1079">
            <v>90</v>
          </cell>
          <cell r="G1079">
            <v>281316</v>
          </cell>
          <cell r="H1079" t="str">
            <v>;;=SUM(F43:G43);</v>
          </cell>
          <cell r="I1079" t="str">
            <v>.</v>
          </cell>
        </row>
        <row r="1080">
          <cell r="A1080">
            <v>36</v>
          </cell>
          <cell r="B1080" t="str">
            <v>Australia</v>
          </cell>
          <cell r="C1080">
            <v>1998</v>
          </cell>
          <cell r="D1080">
            <v>90</v>
          </cell>
          <cell r="E1080">
            <v>2529</v>
          </cell>
          <cell r="F1080">
            <v>90</v>
          </cell>
          <cell r="G1080">
            <v>1462600</v>
          </cell>
          <cell r="H1080" t="str">
            <v>;;=SUM(F44:G44);</v>
          </cell>
          <cell r="I1080" t="str">
            <v>.</v>
          </cell>
        </row>
        <row r="1081">
          <cell r="A1081">
            <v>36</v>
          </cell>
          <cell r="B1081" t="str">
            <v>Australia</v>
          </cell>
          <cell r="C1081">
            <v>1998</v>
          </cell>
          <cell r="D1081">
            <v>90</v>
          </cell>
          <cell r="E1081">
            <v>3034</v>
          </cell>
          <cell r="F1081">
            <v>90</v>
          </cell>
          <cell r="G1081">
            <v>1417849</v>
          </cell>
          <cell r="H1081" t="str">
            <v>;;=SUM(F45:G45);</v>
          </cell>
          <cell r="I1081" t="str">
            <v>.</v>
          </cell>
        </row>
        <row r="1082">
          <cell r="A1082">
            <v>36</v>
          </cell>
          <cell r="B1082" t="str">
            <v>Australia</v>
          </cell>
          <cell r="C1082">
            <v>1998</v>
          </cell>
          <cell r="D1082">
            <v>90</v>
          </cell>
          <cell r="E1082">
            <v>3539</v>
          </cell>
          <cell r="F1082">
            <v>90</v>
          </cell>
          <cell r="G1082">
            <v>1486366</v>
          </cell>
          <cell r="H1082" t="str">
            <v>;;=SUM(F46:G46);</v>
          </cell>
          <cell r="I1082" t="str">
            <v>.</v>
          </cell>
        </row>
        <row r="1083">
          <cell r="A1083">
            <v>36</v>
          </cell>
          <cell r="B1083" t="str">
            <v>Australia</v>
          </cell>
          <cell r="C1083">
            <v>1998</v>
          </cell>
          <cell r="D1083">
            <v>90</v>
          </cell>
          <cell r="E1083">
            <v>4099</v>
          </cell>
          <cell r="F1083">
            <v>90</v>
          </cell>
          <cell r="G1083">
            <v>7671994</v>
          </cell>
          <cell r="H1083" t="str">
            <v>;;=SUM(F47:G47);</v>
          </cell>
          <cell r="I1083" t="str">
            <v>.</v>
          </cell>
        </row>
        <row r="1084">
          <cell r="A1084">
            <v>36</v>
          </cell>
          <cell r="B1084" t="str">
            <v>Australia</v>
          </cell>
          <cell r="C1084">
            <v>1998</v>
          </cell>
          <cell r="D1084">
            <v>90</v>
          </cell>
          <cell r="E1084">
            <v>990000</v>
          </cell>
          <cell r="F1084">
            <v>90</v>
          </cell>
          <cell r="G1084">
            <v>0</v>
          </cell>
          <cell r="H1084" t="str">
            <v>n;</v>
          </cell>
          <cell r="I1084" t="str">
            <v>n</v>
          </cell>
        </row>
        <row r="1085">
          <cell r="A1085">
            <v>826</v>
          </cell>
          <cell r="B1085" t="str">
            <v>United Kingdom</v>
          </cell>
          <cell r="C1085">
            <v>1998</v>
          </cell>
          <cell r="D1085">
            <v>90</v>
          </cell>
          <cell r="E1085">
            <v>900000</v>
          </cell>
          <cell r="F1085">
            <v>90</v>
          </cell>
          <cell r="G1085">
            <v>58325068.58177375</v>
          </cell>
          <cell r="H1085" t="str">
            <v>;;=SUM(F11:G11);</v>
          </cell>
          <cell r="I1085" t="str">
            <v>.</v>
          </cell>
        </row>
        <row r="1086">
          <cell r="A1086">
            <v>826</v>
          </cell>
          <cell r="B1086" t="str">
            <v>United Kingdom</v>
          </cell>
          <cell r="C1086">
            <v>1998</v>
          </cell>
          <cell r="D1086">
            <v>90</v>
          </cell>
          <cell r="E1086">
            <v>300</v>
          </cell>
          <cell r="F1086">
            <v>90</v>
          </cell>
          <cell r="G1086">
            <v>1454440.9154947808</v>
          </cell>
          <cell r="H1086" t="str">
            <v>;;=SUM(F12:G12);</v>
          </cell>
          <cell r="I1086" t="str">
            <v>.</v>
          </cell>
        </row>
        <row r="1087">
          <cell r="A1087">
            <v>826</v>
          </cell>
          <cell r="B1087" t="str">
            <v>United Kingdom</v>
          </cell>
          <cell r="C1087">
            <v>1998</v>
          </cell>
          <cell r="D1087">
            <v>90</v>
          </cell>
          <cell r="E1087">
            <v>303</v>
          </cell>
          <cell r="F1087">
            <v>90</v>
          </cell>
          <cell r="G1087">
            <v>756578.94446491811</v>
          </cell>
          <cell r="H1087" t="str">
            <v>;;=SUM(F13:G13);</v>
          </cell>
          <cell r="I1087" t="str">
            <v>.</v>
          </cell>
        </row>
        <row r="1088">
          <cell r="A1088">
            <v>826</v>
          </cell>
          <cell r="B1088" t="str">
            <v>United Kingdom</v>
          </cell>
          <cell r="C1088">
            <v>1998</v>
          </cell>
          <cell r="D1088">
            <v>90</v>
          </cell>
          <cell r="E1088">
            <v>404</v>
          </cell>
          <cell r="F1088">
            <v>90</v>
          </cell>
          <cell r="G1088">
            <v>757684.91908370331</v>
          </cell>
          <cell r="H1088" t="str">
            <v>;;=SUM(F14:G14);</v>
          </cell>
          <cell r="I1088" t="str">
            <v>.</v>
          </cell>
        </row>
        <row r="1089">
          <cell r="A1089">
            <v>826</v>
          </cell>
          <cell r="B1089" t="str">
            <v>United Kingdom</v>
          </cell>
          <cell r="C1089">
            <v>1998</v>
          </cell>
          <cell r="D1089">
            <v>90</v>
          </cell>
          <cell r="E1089">
            <v>505</v>
          </cell>
          <cell r="F1089">
            <v>90</v>
          </cell>
          <cell r="G1089">
            <v>787565.81847944472</v>
          </cell>
          <cell r="H1089" t="str">
            <v>;;=SUM(F15:G15);</v>
          </cell>
          <cell r="I1089" t="str">
            <v>.</v>
          </cell>
        </row>
        <row r="1090">
          <cell r="A1090">
            <v>826</v>
          </cell>
          <cell r="B1090" t="str">
            <v>United Kingdom</v>
          </cell>
          <cell r="C1090">
            <v>1998</v>
          </cell>
          <cell r="D1090">
            <v>90</v>
          </cell>
          <cell r="E1090">
            <v>606</v>
          </cell>
          <cell r="F1090">
            <v>90</v>
          </cell>
          <cell r="G1090">
            <v>796722.59804956522</v>
          </cell>
          <cell r="H1090" t="str">
            <v>;;=SUM(F16:G16);</v>
          </cell>
          <cell r="I1090" t="str">
            <v>.</v>
          </cell>
        </row>
        <row r="1091">
          <cell r="A1091">
            <v>826</v>
          </cell>
          <cell r="B1091" t="str">
            <v>United Kingdom</v>
          </cell>
          <cell r="C1091">
            <v>1998</v>
          </cell>
          <cell r="D1091">
            <v>90</v>
          </cell>
          <cell r="E1091">
            <v>707</v>
          </cell>
          <cell r="F1091">
            <v>90</v>
          </cell>
          <cell r="G1091">
            <v>786433.60572457209</v>
          </cell>
          <cell r="H1091" t="str">
            <v>;;=SUM(F17:G17);</v>
          </cell>
          <cell r="I1091" t="str">
            <v>.</v>
          </cell>
        </row>
        <row r="1092">
          <cell r="A1092">
            <v>826</v>
          </cell>
          <cell r="B1092" t="str">
            <v>United Kingdom</v>
          </cell>
          <cell r="C1092">
            <v>1998</v>
          </cell>
          <cell r="D1092">
            <v>90</v>
          </cell>
          <cell r="E1092">
            <v>808</v>
          </cell>
          <cell r="F1092">
            <v>90</v>
          </cell>
          <cell r="G1092">
            <v>775899.3717534265</v>
          </cell>
          <cell r="H1092" t="str">
            <v>;;=SUM(F18:G18);</v>
          </cell>
          <cell r="I1092" t="str">
            <v>.</v>
          </cell>
        </row>
        <row r="1093">
          <cell r="A1093">
            <v>826</v>
          </cell>
          <cell r="B1093" t="str">
            <v>United Kingdom</v>
          </cell>
          <cell r="C1093">
            <v>1998</v>
          </cell>
          <cell r="D1093">
            <v>90</v>
          </cell>
          <cell r="E1093">
            <v>909</v>
          </cell>
          <cell r="F1093">
            <v>90</v>
          </cell>
          <cell r="G1093">
            <v>789378.97692827729</v>
          </cell>
          <cell r="H1093" t="str">
            <v>;;=SUM(F19:G19);</v>
          </cell>
          <cell r="I1093" t="str">
            <v>.</v>
          </cell>
        </row>
        <row r="1094">
          <cell r="A1094">
            <v>826</v>
          </cell>
          <cell r="B1094" t="str">
            <v>United Kingdom</v>
          </cell>
          <cell r="C1094">
            <v>1998</v>
          </cell>
          <cell r="D1094">
            <v>90</v>
          </cell>
          <cell r="E1094">
            <v>509</v>
          </cell>
          <cell r="F1094">
            <v>90</v>
          </cell>
          <cell r="G1094">
            <v>3936000.3709352855</v>
          </cell>
          <cell r="H1094" t="str">
            <v>;;=SUM(F20:G20);</v>
          </cell>
          <cell r="I1094" t="str">
            <v>.</v>
          </cell>
        </row>
        <row r="1095">
          <cell r="A1095">
            <v>826</v>
          </cell>
          <cell r="B1095" t="str">
            <v>United Kingdom</v>
          </cell>
          <cell r="C1095">
            <v>1998</v>
          </cell>
          <cell r="D1095">
            <v>90</v>
          </cell>
          <cell r="E1095">
            <v>1010</v>
          </cell>
          <cell r="F1095">
            <v>90</v>
          </cell>
          <cell r="G1095">
            <v>769316.77162760112</v>
          </cell>
          <cell r="H1095" t="str">
            <v>;;=SUM(F21:G21);</v>
          </cell>
          <cell r="I1095" t="str">
            <v>.</v>
          </cell>
        </row>
        <row r="1096">
          <cell r="A1096">
            <v>826</v>
          </cell>
          <cell r="B1096" t="str">
            <v>United Kingdom</v>
          </cell>
          <cell r="C1096">
            <v>1998</v>
          </cell>
          <cell r="D1096">
            <v>90</v>
          </cell>
          <cell r="E1096">
            <v>1111</v>
          </cell>
          <cell r="F1096">
            <v>90</v>
          </cell>
          <cell r="G1096">
            <v>755934.93822702835</v>
          </cell>
          <cell r="H1096" t="str">
            <v>;;=SUM(F22:G22);</v>
          </cell>
          <cell r="I1096" t="str">
            <v>.</v>
          </cell>
        </row>
        <row r="1097">
          <cell r="A1097">
            <v>826</v>
          </cell>
          <cell r="B1097" t="str">
            <v>United Kingdom</v>
          </cell>
          <cell r="C1097">
            <v>1998</v>
          </cell>
          <cell r="D1097">
            <v>90</v>
          </cell>
          <cell r="E1097">
            <v>1212</v>
          </cell>
          <cell r="F1097">
            <v>90</v>
          </cell>
          <cell r="G1097">
            <v>756339.22565090528</v>
          </cell>
          <cell r="H1097" t="str">
            <v>;;=SUM(F23:G23);</v>
          </cell>
          <cell r="I1097" t="str">
            <v>.</v>
          </cell>
        </row>
        <row r="1098">
          <cell r="A1098">
            <v>826</v>
          </cell>
          <cell r="B1098" t="str">
            <v>United Kingdom</v>
          </cell>
          <cell r="C1098">
            <v>1998</v>
          </cell>
          <cell r="D1098">
            <v>90</v>
          </cell>
          <cell r="E1098">
            <v>1313</v>
          </cell>
          <cell r="F1098">
            <v>90</v>
          </cell>
          <cell r="G1098">
            <v>728392.27788295329</v>
          </cell>
          <cell r="H1098" t="str">
            <v>;;=SUM(F24:G24);</v>
          </cell>
          <cell r="I1098" t="str">
            <v>.</v>
          </cell>
        </row>
        <row r="1099">
          <cell r="A1099">
            <v>826</v>
          </cell>
          <cell r="B1099" t="str">
            <v>United Kingdom</v>
          </cell>
          <cell r="C1099">
            <v>1998</v>
          </cell>
          <cell r="D1099">
            <v>90</v>
          </cell>
          <cell r="E1099">
            <v>1414</v>
          </cell>
          <cell r="F1099">
            <v>90</v>
          </cell>
          <cell r="G1099">
            <v>730618.51425246545</v>
          </cell>
          <cell r="H1099" t="str">
            <v>;;=SUM(F25:G25);</v>
          </cell>
          <cell r="I1099" t="str">
            <v>.</v>
          </cell>
        </row>
        <row r="1100">
          <cell r="A1100">
            <v>826</v>
          </cell>
          <cell r="B1100" t="str">
            <v>United Kingdom</v>
          </cell>
          <cell r="C1100">
            <v>1998</v>
          </cell>
          <cell r="D1100">
            <v>90</v>
          </cell>
          <cell r="E1100">
            <v>1014</v>
          </cell>
          <cell r="F1100">
            <v>90</v>
          </cell>
          <cell r="G1100">
            <v>3740601.7276409534</v>
          </cell>
          <cell r="H1100" t="str">
            <v>;;=SUM(F26:G26);</v>
          </cell>
          <cell r="I1100" t="str">
            <v>.</v>
          </cell>
        </row>
        <row r="1101">
          <cell r="A1101">
            <v>826</v>
          </cell>
          <cell r="B1101" t="str">
            <v>United Kingdom</v>
          </cell>
          <cell r="C1101">
            <v>1998</v>
          </cell>
          <cell r="D1101">
            <v>90</v>
          </cell>
          <cell r="E1101">
            <v>1515</v>
          </cell>
          <cell r="F1101">
            <v>90</v>
          </cell>
          <cell r="G1101">
            <v>725285.66500930907</v>
          </cell>
          <cell r="H1101" t="str">
            <v>;;=SUM(F27:G27);</v>
          </cell>
          <cell r="I1101" t="str">
            <v>.</v>
          </cell>
        </row>
        <row r="1102">
          <cell r="A1102">
            <v>826</v>
          </cell>
          <cell r="B1102" t="str">
            <v>United Kingdom</v>
          </cell>
          <cell r="C1102">
            <v>1998</v>
          </cell>
          <cell r="D1102">
            <v>90</v>
          </cell>
          <cell r="E1102">
            <v>1616</v>
          </cell>
          <cell r="F1102">
            <v>90</v>
          </cell>
          <cell r="G1102">
            <v>740598.30870614748</v>
          </cell>
          <cell r="H1102" t="str">
            <v>;;=SUM(F28:G28);</v>
          </cell>
          <cell r="I1102" t="str">
            <v>.</v>
          </cell>
        </row>
        <row r="1103">
          <cell r="A1103">
            <v>826</v>
          </cell>
          <cell r="B1103" t="str">
            <v>United Kingdom</v>
          </cell>
          <cell r="C1103">
            <v>1998</v>
          </cell>
          <cell r="D1103">
            <v>90</v>
          </cell>
          <cell r="E1103">
            <v>1717</v>
          </cell>
          <cell r="F1103">
            <v>90</v>
          </cell>
          <cell r="G1103">
            <v>750124.73443811666</v>
          </cell>
          <cell r="H1103" t="str">
            <v>;;=SUM(F29:G29);</v>
          </cell>
          <cell r="I1103" t="str">
            <v>.</v>
          </cell>
        </row>
        <row r="1104">
          <cell r="A1104">
            <v>826</v>
          </cell>
          <cell r="B1104" t="str">
            <v>United Kingdom</v>
          </cell>
          <cell r="C1104">
            <v>1998</v>
          </cell>
          <cell r="D1104">
            <v>90</v>
          </cell>
          <cell r="E1104">
            <v>1818</v>
          </cell>
          <cell r="F1104">
            <v>90</v>
          </cell>
          <cell r="G1104">
            <v>730953.32727544429</v>
          </cell>
          <cell r="H1104" t="str">
            <v>;;=SUM(F30:G30);</v>
          </cell>
          <cell r="I1104" t="str">
            <v>.</v>
          </cell>
        </row>
        <row r="1105">
          <cell r="A1105">
            <v>826</v>
          </cell>
          <cell r="B1105" t="str">
            <v>United Kingdom</v>
          </cell>
          <cell r="C1105">
            <v>1998</v>
          </cell>
          <cell r="D1105">
            <v>90</v>
          </cell>
          <cell r="E1105">
            <v>1919</v>
          </cell>
          <cell r="F1105">
            <v>90</v>
          </cell>
          <cell r="G1105">
            <v>673790.38792081038</v>
          </cell>
          <cell r="H1105" t="str">
            <v>;;=SUM(F31:G31);</v>
          </cell>
          <cell r="I1105" t="str">
            <v>.</v>
          </cell>
        </row>
        <row r="1106">
          <cell r="A1106">
            <v>826</v>
          </cell>
          <cell r="B1106" t="str">
            <v>United Kingdom</v>
          </cell>
          <cell r="C1106">
            <v>1998</v>
          </cell>
          <cell r="D1106">
            <v>90</v>
          </cell>
          <cell r="E1106">
            <v>1519</v>
          </cell>
          <cell r="F1106">
            <v>90</v>
          </cell>
          <cell r="G1106">
            <v>3620752.423349828</v>
          </cell>
          <cell r="H1106" t="str">
            <v>;;=SUM(F32:G32);</v>
          </cell>
          <cell r="I1106" t="str">
            <v>.</v>
          </cell>
        </row>
        <row r="1107">
          <cell r="A1107">
            <v>826</v>
          </cell>
          <cell r="B1107" t="str">
            <v>United Kingdom</v>
          </cell>
          <cell r="C1107">
            <v>1998</v>
          </cell>
          <cell r="D1107">
            <v>90</v>
          </cell>
          <cell r="E1107">
            <v>2020</v>
          </cell>
          <cell r="F1107">
            <v>90</v>
          </cell>
          <cell r="G1107">
            <v>660578.0018557891</v>
          </cell>
          <cell r="H1107" t="str">
            <v>;;=SUM(F33:G33);</v>
          </cell>
          <cell r="I1107" t="str">
            <v>.</v>
          </cell>
        </row>
        <row r="1108">
          <cell r="A1108">
            <v>826</v>
          </cell>
          <cell r="B1108" t="str">
            <v>United Kingdom</v>
          </cell>
          <cell r="C1108">
            <v>1998</v>
          </cell>
          <cell r="D1108">
            <v>90</v>
          </cell>
          <cell r="E1108">
            <v>2121</v>
          </cell>
          <cell r="F1108">
            <v>90</v>
          </cell>
          <cell r="G1108">
            <v>690265.57302628201</v>
          </cell>
          <cell r="H1108" t="str">
            <v>;;=SUM(F34:G34);</v>
          </cell>
          <cell r="I1108" t="str">
            <v>.</v>
          </cell>
        </row>
        <row r="1109">
          <cell r="A1109">
            <v>826</v>
          </cell>
          <cell r="B1109" t="str">
            <v>United Kingdom</v>
          </cell>
          <cell r="C1109">
            <v>1998</v>
          </cell>
          <cell r="D1109">
            <v>90</v>
          </cell>
          <cell r="E1109">
            <v>2222</v>
          </cell>
          <cell r="F1109">
            <v>90</v>
          </cell>
          <cell r="G1109">
            <v>716986.56286063418</v>
          </cell>
          <cell r="H1109" t="str">
            <v>;;=SUM(F35:G35);</v>
          </cell>
          <cell r="I1109" t="str">
            <v>.</v>
          </cell>
        </row>
        <row r="1110">
          <cell r="A1110">
            <v>826</v>
          </cell>
          <cell r="B1110" t="str">
            <v>United Kingdom</v>
          </cell>
          <cell r="C1110">
            <v>1998</v>
          </cell>
          <cell r="D1110">
            <v>90</v>
          </cell>
          <cell r="E1110">
            <v>2323</v>
          </cell>
          <cell r="F1110">
            <v>90</v>
          </cell>
          <cell r="G1110">
            <v>749040.96156961785</v>
          </cell>
          <cell r="H1110" t="str">
            <v>;;=SUM(F36:G36);</v>
          </cell>
          <cell r="I1110" t="str">
            <v>.</v>
          </cell>
        </row>
        <row r="1111">
          <cell r="A1111">
            <v>826</v>
          </cell>
          <cell r="B1111" t="str">
            <v>United Kingdom</v>
          </cell>
          <cell r="C1111">
            <v>1998</v>
          </cell>
          <cell r="D1111">
            <v>90</v>
          </cell>
          <cell r="E1111">
            <v>2424</v>
          </cell>
          <cell r="F1111">
            <v>90</v>
          </cell>
          <cell r="G1111">
            <v>793396.34394512058</v>
          </cell>
          <cell r="H1111" t="str">
            <v>;;=SUM(F37:G37);</v>
          </cell>
          <cell r="I1111" t="str">
            <v>.</v>
          </cell>
        </row>
        <row r="1112">
          <cell r="A1112">
            <v>826</v>
          </cell>
          <cell r="B1112" t="str">
            <v>United Kingdom</v>
          </cell>
          <cell r="C1112">
            <v>1998</v>
          </cell>
          <cell r="D1112">
            <v>90</v>
          </cell>
          <cell r="E1112">
            <v>2024</v>
          </cell>
          <cell r="F1112">
            <v>90</v>
          </cell>
          <cell r="G1112">
            <v>3610267.4432574441</v>
          </cell>
          <cell r="H1112" t="str">
            <v>;;=SUM(F38:G38);</v>
          </cell>
          <cell r="I1112" t="str">
            <v>.</v>
          </cell>
        </row>
        <row r="1113">
          <cell r="A1113">
            <v>826</v>
          </cell>
          <cell r="B1113" t="str">
            <v>United Kingdom</v>
          </cell>
          <cell r="C1113">
            <v>1998</v>
          </cell>
          <cell r="D1113">
            <v>90</v>
          </cell>
          <cell r="E1113">
            <v>2525</v>
          </cell>
          <cell r="F1113">
            <v>90</v>
          </cell>
          <cell r="G1113">
            <v>843871.63014137966</v>
          </cell>
          <cell r="H1113" t="str">
            <v>;;=SUM(F39:G39);</v>
          </cell>
          <cell r="I1113" t="str">
            <v>.</v>
          </cell>
        </row>
        <row r="1114">
          <cell r="A1114">
            <v>826</v>
          </cell>
          <cell r="B1114" t="str">
            <v>United Kingdom</v>
          </cell>
          <cell r="C1114">
            <v>1998</v>
          </cell>
          <cell r="D1114">
            <v>90</v>
          </cell>
          <cell r="E1114">
            <v>2626</v>
          </cell>
          <cell r="F1114">
            <v>90</v>
          </cell>
          <cell r="G1114">
            <v>897114.06592255027</v>
          </cell>
          <cell r="H1114" t="str">
            <v>;;=SUM(F40:G40);</v>
          </cell>
          <cell r="I1114" t="str">
            <v>.</v>
          </cell>
        </row>
        <row r="1115">
          <cell r="A1115">
            <v>826</v>
          </cell>
          <cell r="B1115" t="str">
            <v>United Kingdom</v>
          </cell>
          <cell r="C1115">
            <v>1998</v>
          </cell>
          <cell r="D1115">
            <v>90</v>
          </cell>
          <cell r="E1115">
            <v>2727</v>
          </cell>
          <cell r="F1115">
            <v>90</v>
          </cell>
          <cell r="G1115">
            <v>889124.22074761405</v>
          </cell>
          <cell r="H1115" t="str">
            <v>;;=SUM(F41:G41);</v>
          </cell>
          <cell r="I1115" t="str">
            <v>.</v>
          </cell>
        </row>
        <row r="1116">
          <cell r="A1116">
            <v>826</v>
          </cell>
          <cell r="B1116" t="str">
            <v>United Kingdom</v>
          </cell>
          <cell r="C1116">
            <v>1998</v>
          </cell>
          <cell r="D1116">
            <v>90</v>
          </cell>
          <cell r="E1116">
            <v>2828</v>
          </cell>
          <cell r="F1116">
            <v>90</v>
          </cell>
          <cell r="G1116">
            <v>916228.26470844366</v>
          </cell>
          <cell r="H1116" t="str">
            <v>;;=SUM(F42:G42);</v>
          </cell>
          <cell r="I1116" t="str">
            <v>.</v>
          </cell>
        </row>
        <row r="1117">
          <cell r="A1117">
            <v>826</v>
          </cell>
          <cell r="B1117" t="str">
            <v>United Kingdom</v>
          </cell>
          <cell r="C1117">
            <v>1998</v>
          </cell>
          <cell r="D1117">
            <v>90</v>
          </cell>
          <cell r="E1117">
            <v>2929</v>
          </cell>
          <cell r="F1117">
            <v>90</v>
          </cell>
          <cell r="G1117">
            <v>931040.08444784908</v>
          </cell>
          <cell r="H1117" t="str">
            <v>;;=SUM(F43:G43);</v>
          </cell>
          <cell r="I1117" t="str">
            <v>.</v>
          </cell>
        </row>
        <row r="1118">
          <cell r="A1118">
            <v>826</v>
          </cell>
          <cell r="B1118" t="str">
            <v>United Kingdom</v>
          </cell>
          <cell r="C1118">
            <v>1998</v>
          </cell>
          <cell r="D1118">
            <v>90</v>
          </cell>
          <cell r="E1118">
            <v>2529</v>
          </cell>
          <cell r="F1118">
            <v>90</v>
          </cell>
          <cell r="G1118">
            <v>4477378.2659678366</v>
          </cell>
          <cell r="H1118" t="str">
            <v>;;=SUM(F44:G44);</v>
          </cell>
          <cell r="I1118" t="str">
            <v>.</v>
          </cell>
        </row>
        <row r="1119">
          <cell r="A1119">
            <v>826</v>
          </cell>
          <cell r="B1119" t="str">
            <v>United Kingdom</v>
          </cell>
          <cell r="C1119">
            <v>1998</v>
          </cell>
          <cell r="D1119">
            <v>90</v>
          </cell>
          <cell r="E1119">
            <v>3034</v>
          </cell>
          <cell r="F1119">
            <v>90</v>
          </cell>
          <cell r="G1119">
            <v>4862462.7382456809</v>
          </cell>
          <cell r="H1119" t="str">
            <v>;;=SUM(F45:G45);</v>
          </cell>
          <cell r="I1119" t="str">
            <v>.</v>
          </cell>
        </row>
        <row r="1120">
          <cell r="A1120">
            <v>826</v>
          </cell>
          <cell r="B1120" t="str">
            <v>United Kingdom</v>
          </cell>
          <cell r="C1120">
            <v>1998</v>
          </cell>
          <cell r="D1120">
            <v>90</v>
          </cell>
          <cell r="E1120">
            <v>3539</v>
          </cell>
          <cell r="F1120">
            <v>90</v>
          </cell>
          <cell r="G1120">
            <v>4448968.6666666679</v>
          </cell>
          <cell r="H1120" t="str">
            <v>;;=SUM(F46:G46);</v>
          </cell>
          <cell r="I1120" t="str">
            <v>.</v>
          </cell>
        </row>
        <row r="1121">
          <cell r="A1121">
            <v>826</v>
          </cell>
          <cell r="B1121" t="str">
            <v>United Kingdom</v>
          </cell>
          <cell r="C1121">
            <v>1998</v>
          </cell>
          <cell r="D1121">
            <v>90</v>
          </cell>
          <cell r="E1121">
            <v>4099</v>
          </cell>
          <cell r="F1121">
            <v>90</v>
          </cell>
          <cell r="G1121">
            <v>26659932.166666664</v>
          </cell>
          <cell r="H1121" t="str">
            <v>;;=SUM(F47:G47);</v>
          </cell>
          <cell r="I1121" t="str">
            <v>.</v>
          </cell>
        </row>
        <row r="1122">
          <cell r="A1122">
            <v>826</v>
          </cell>
          <cell r="B1122" t="str">
            <v>United Kingdom</v>
          </cell>
          <cell r="C1122">
            <v>1998</v>
          </cell>
          <cell r="D1122">
            <v>90</v>
          </cell>
          <cell r="E1122">
            <v>990000</v>
          </cell>
          <cell r="F1122">
            <v>90</v>
          </cell>
          <cell r="G1122">
            <v>0</v>
          </cell>
          <cell r="H1122" t="str">
            <v>n;</v>
          </cell>
          <cell r="I1122" t="str">
            <v>n</v>
          </cell>
        </row>
        <row r="1123">
          <cell r="A1123">
            <v>484</v>
          </cell>
          <cell r="B1123" t="str">
            <v>Mexico</v>
          </cell>
          <cell r="C1123">
            <v>1998</v>
          </cell>
          <cell r="D1123">
            <v>90</v>
          </cell>
          <cell r="E1123">
            <v>900000</v>
          </cell>
          <cell r="F1123">
            <v>90</v>
          </cell>
          <cell r="G1123">
            <v>95898809</v>
          </cell>
          <cell r="H1123" t="str">
            <v>;;=SUM(F11:G11);</v>
          </cell>
          <cell r="I1123" t="str">
            <v>.</v>
          </cell>
        </row>
        <row r="1124">
          <cell r="A1124">
            <v>484</v>
          </cell>
          <cell r="B1124" t="str">
            <v>Mexico</v>
          </cell>
          <cell r="C1124">
            <v>1998</v>
          </cell>
          <cell r="D1124">
            <v>90</v>
          </cell>
          <cell r="E1124">
            <v>300</v>
          </cell>
          <cell r="F1124">
            <v>90</v>
          </cell>
          <cell r="G1124">
            <v>6618857</v>
          </cell>
          <cell r="H1124" t="str">
            <v>;;=SUM(F12:G12);</v>
          </cell>
          <cell r="I1124" t="str">
            <v>.</v>
          </cell>
        </row>
        <row r="1125">
          <cell r="A1125">
            <v>392</v>
          </cell>
          <cell r="B1125" t="str">
            <v>Japan</v>
          </cell>
          <cell r="C1125">
            <v>1998</v>
          </cell>
          <cell r="D1125">
            <v>90</v>
          </cell>
          <cell r="E1125">
            <v>900000</v>
          </cell>
          <cell r="F1125">
            <v>90</v>
          </cell>
          <cell r="G1125">
            <v>126166000</v>
          </cell>
          <cell r="H1125" t="str">
            <v>;;=SUM(F11:G11);</v>
          </cell>
          <cell r="I1125" t="str">
            <v>.</v>
          </cell>
        </row>
        <row r="1126">
          <cell r="A1126">
            <v>392</v>
          </cell>
          <cell r="B1126" t="str">
            <v>Japan</v>
          </cell>
          <cell r="C1126">
            <v>1998</v>
          </cell>
          <cell r="D1126">
            <v>90</v>
          </cell>
          <cell r="E1126">
            <v>300</v>
          </cell>
          <cell r="F1126">
            <v>90</v>
          </cell>
          <cell r="G1126">
            <v>3573000</v>
          </cell>
          <cell r="H1126" t="str">
            <v>;;=SUM(F12:G12);</v>
          </cell>
          <cell r="I1126" t="str">
            <v>.</v>
          </cell>
        </row>
        <row r="1127">
          <cell r="A1127">
            <v>392</v>
          </cell>
          <cell r="B1127" t="str">
            <v>Japan</v>
          </cell>
          <cell r="C1127">
            <v>1998</v>
          </cell>
          <cell r="D1127">
            <v>90</v>
          </cell>
          <cell r="E1127">
            <v>303</v>
          </cell>
          <cell r="F1127">
            <v>90</v>
          </cell>
          <cell r="G1127">
            <v>1199000</v>
          </cell>
          <cell r="H1127" t="str">
            <v>;;=SUM(F13:G13);</v>
          </cell>
          <cell r="I1127" t="str">
            <v>.</v>
          </cell>
        </row>
        <row r="1128">
          <cell r="A1128">
            <v>392</v>
          </cell>
          <cell r="B1128" t="str">
            <v>Japan</v>
          </cell>
          <cell r="C1128">
            <v>1998</v>
          </cell>
          <cell r="D1128">
            <v>90</v>
          </cell>
          <cell r="E1128">
            <v>404</v>
          </cell>
          <cell r="F1128">
            <v>90</v>
          </cell>
          <cell r="G1128">
            <v>1184000</v>
          </cell>
          <cell r="H1128" t="str">
            <v>;;=SUM(F14:G14);</v>
          </cell>
          <cell r="I1128" t="str">
            <v>.</v>
          </cell>
        </row>
        <row r="1129">
          <cell r="A1129">
            <v>392</v>
          </cell>
          <cell r="B1129" t="str">
            <v>Japan</v>
          </cell>
          <cell r="C1129">
            <v>1998</v>
          </cell>
          <cell r="D1129">
            <v>90</v>
          </cell>
          <cell r="E1129">
            <v>505</v>
          </cell>
          <cell r="F1129">
            <v>90</v>
          </cell>
          <cell r="G1129">
            <v>1208000</v>
          </cell>
          <cell r="H1129" t="str">
            <v>;;=SUM(F15:G15);</v>
          </cell>
          <cell r="I1129" t="str">
            <v>.</v>
          </cell>
        </row>
        <row r="1130">
          <cell r="A1130">
            <v>392</v>
          </cell>
          <cell r="B1130" t="str">
            <v>Japan</v>
          </cell>
          <cell r="C1130">
            <v>1998</v>
          </cell>
          <cell r="D1130">
            <v>90</v>
          </cell>
          <cell r="E1130">
            <v>606</v>
          </cell>
          <cell r="F1130">
            <v>90</v>
          </cell>
          <cell r="G1130">
            <v>1210000</v>
          </cell>
          <cell r="H1130" t="str">
            <v>;;=SUM(F16:G16);</v>
          </cell>
          <cell r="I1130" t="str">
            <v>.</v>
          </cell>
        </row>
        <row r="1131">
          <cell r="A1131">
            <v>392</v>
          </cell>
          <cell r="B1131" t="str">
            <v>Japan</v>
          </cell>
          <cell r="C1131">
            <v>1998</v>
          </cell>
          <cell r="D1131">
            <v>90</v>
          </cell>
          <cell r="E1131">
            <v>707</v>
          </cell>
          <cell r="F1131">
            <v>90</v>
          </cell>
          <cell r="G1131">
            <v>1232000</v>
          </cell>
          <cell r="H1131" t="str">
            <v/>
          </cell>
          <cell r="I1131" t="str">
            <v>.</v>
          </cell>
        </row>
        <row r="1132">
          <cell r="A1132">
            <v>392</v>
          </cell>
          <cell r="B1132" t="str">
            <v>Japan</v>
          </cell>
          <cell r="C1132">
            <v>1998</v>
          </cell>
          <cell r="D1132">
            <v>90</v>
          </cell>
          <cell r="E1132">
            <v>808</v>
          </cell>
          <cell r="F1132">
            <v>90</v>
          </cell>
          <cell r="G1132">
            <v>1271000</v>
          </cell>
          <cell r="H1132" t="str">
            <v>;;=SUM(F18:G18);</v>
          </cell>
          <cell r="I1132" t="str">
            <v>.</v>
          </cell>
        </row>
        <row r="1133">
          <cell r="A1133">
            <v>392</v>
          </cell>
          <cell r="B1133" t="str">
            <v>Japan</v>
          </cell>
          <cell r="C1133">
            <v>1998</v>
          </cell>
          <cell r="D1133">
            <v>90</v>
          </cell>
          <cell r="E1133">
            <v>909</v>
          </cell>
          <cell r="F1133">
            <v>90</v>
          </cell>
          <cell r="G1133">
            <v>1313000</v>
          </cell>
          <cell r="H1133" t="str">
            <v>;;=SUM(F19:G19);</v>
          </cell>
          <cell r="I1133" t="str">
            <v>.</v>
          </cell>
        </row>
        <row r="1134">
          <cell r="A1134">
            <v>392</v>
          </cell>
          <cell r="B1134" t="str">
            <v>Japan</v>
          </cell>
          <cell r="C1134">
            <v>1998</v>
          </cell>
          <cell r="D1134">
            <v>90</v>
          </cell>
          <cell r="E1134">
            <v>509</v>
          </cell>
          <cell r="F1134">
            <v>90</v>
          </cell>
          <cell r="G1134">
            <v>6234000</v>
          </cell>
          <cell r="H1134" t="str">
            <v>;;=SUM(F20:G20);</v>
          </cell>
          <cell r="I1134" t="str">
            <v>.</v>
          </cell>
        </row>
        <row r="1135">
          <cell r="A1135">
            <v>392</v>
          </cell>
          <cell r="B1135" t="str">
            <v>Japan</v>
          </cell>
          <cell r="C1135">
            <v>1998</v>
          </cell>
          <cell r="D1135">
            <v>90</v>
          </cell>
          <cell r="E1135">
            <v>1010</v>
          </cell>
          <cell r="F1135">
            <v>90</v>
          </cell>
          <cell r="G1135">
            <v>1352000</v>
          </cell>
          <cell r="H1135" t="str">
            <v>;;=SUM(F21:G21);</v>
          </cell>
          <cell r="I1135" t="str">
            <v>.</v>
          </cell>
        </row>
        <row r="1136">
          <cell r="A1136">
            <v>392</v>
          </cell>
          <cell r="B1136" t="str">
            <v>Japan</v>
          </cell>
          <cell r="C1136">
            <v>1998</v>
          </cell>
          <cell r="D1136">
            <v>90</v>
          </cell>
          <cell r="E1136">
            <v>1111</v>
          </cell>
          <cell r="F1136">
            <v>90</v>
          </cell>
          <cell r="G1136">
            <v>1380000</v>
          </cell>
          <cell r="H1136" t="str">
            <v>;;=SUM(F22:G22);</v>
          </cell>
          <cell r="I1136" t="str">
            <v>.</v>
          </cell>
        </row>
        <row r="1137">
          <cell r="A1137">
            <v>392</v>
          </cell>
          <cell r="B1137" t="str">
            <v>Japan</v>
          </cell>
          <cell r="C1137">
            <v>1998</v>
          </cell>
          <cell r="D1137">
            <v>90</v>
          </cell>
          <cell r="E1137">
            <v>1212</v>
          </cell>
          <cell r="F1137">
            <v>90</v>
          </cell>
          <cell r="G1137">
            <v>1441000</v>
          </cell>
          <cell r="H1137" t="str">
            <v>;;=SUM(F23:G23);</v>
          </cell>
          <cell r="I1137" t="str">
            <v>.</v>
          </cell>
        </row>
        <row r="1138">
          <cell r="A1138">
            <v>392</v>
          </cell>
          <cell r="B1138" t="str">
            <v>Japan</v>
          </cell>
          <cell r="C1138">
            <v>1998</v>
          </cell>
          <cell r="D1138">
            <v>90</v>
          </cell>
          <cell r="E1138">
            <v>1313</v>
          </cell>
          <cell r="F1138">
            <v>90</v>
          </cell>
          <cell r="G1138">
            <v>1493000</v>
          </cell>
          <cell r="H1138" t="str">
            <v>;;=SUM(F24:G24);</v>
          </cell>
          <cell r="I1138" t="str">
            <v>.</v>
          </cell>
        </row>
        <row r="1139">
          <cell r="A1139">
            <v>392</v>
          </cell>
          <cell r="B1139" t="str">
            <v>Japan</v>
          </cell>
          <cell r="C1139">
            <v>1998</v>
          </cell>
          <cell r="D1139">
            <v>90</v>
          </cell>
          <cell r="E1139">
            <v>1414</v>
          </cell>
          <cell r="F1139">
            <v>90</v>
          </cell>
          <cell r="G1139">
            <v>1510000</v>
          </cell>
          <cell r="H1139" t="str">
            <v>;;=SUM(F25:G25);</v>
          </cell>
          <cell r="I1139" t="str">
            <v>.</v>
          </cell>
        </row>
        <row r="1140">
          <cell r="A1140">
            <v>392</v>
          </cell>
          <cell r="B1140" t="str">
            <v>Japan</v>
          </cell>
          <cell r="C1140">
            <v>1998</v>
          </cell>
          <cell r="D1140">
            <v>90</v>
          </cell>
          <cell r="E1140">
            <v>1014</v>
          </cell>
          <cell r="F1140">
            <v>90</v>
          </cell>
          <cell r="G1140">
            <v>7176000</v>
          </cell>
          <cell r="H1140" t="str">
            <v>;;=SUM(F26:G26);</v>
          </cell>
          <cell r="I1140" t="str">
            <v>.</v>
          </cell>
        </row>
        <row r="1141">
          <cell r="A1141">
            <v>392</v>
          </cell>
          <cell r="B1141" t="str">
            <v>Japan</v>
          </cell>
          <cell r="C1141">
            <v>1998</v>
          </cell>
          <cell r="D1141">
            <v>90</v>
          </cell>
          <cell r="E1141">
            <v>1515</v>
          </cell>
          <cell r="F1141">
            <v>90</v>
          </cell>
          <cell r="G1141">
            <v>1517000</v>
          </cell>
          <cell r="H1141" t="str">
            <v/>
          </cell>
          <cell r="I1141" t="str">
            <v>.</v>
          </cell>
        </row>
        <row r="1142">
          <cell r="A1142">
            <v>392</v>
          </cell>
          <cell r="B1142" t="str">
            <v>Japan</v>
          </cell>
          <cell r="C1142">
            <v>1998</v>
          </cell>
          <cell r="D1142">
            <v>90</v>
          </cell>
          <cell r="E1142">
            <v>1616</v>
          </cell>
          <cell r="F1142">
            <v>90</v>
          </cell>
          <cell r="G1142">
            <v>1531000</v>
          </cell>
          <cell r="H1142" t="str">
            <v/>
          </cell>
          <cell r="I1142" t="str">
            <v>.</v>
          </cell>
        </row>
        <row r="1143">
          <cell r="A1143">
            <v>392</v>
          </cell>
          <cell r="B1143" t="str">
            <v>Japan</v>
          </cell>
          <cell r="C1143">
            <v>1998</v>
          </cell>
          <cell r="D1143">
            <v>90</v>
          </cell>
          <cell r="E1143">
            <v>1717</v>
          </cell>
          <cell r="F1143">
            <v>90</v>
          </cell>
          <cell r="G1143">
            <v>1600000</v>
          </cell>
          <cell r="H1143" t="str">
            <v>;;=SUM(F29:G29);</v>
          </cell>
          <cell r="I1143" t="str">
            <v>.</v>
          </cell>
        </row>
        <row r="1144">
          <cell r="A1144">
            <v>392</v>
          </cell>
          <cell r="B1144" t="str">
            <v>Japan</v>
          </cell>
          <cell r="C1144">
            <v>1998</v>
          </cell>
          <cell r="D1144">
            <v>90</v>
          </cell>
          <cell r="E1144">
            <v>1818</v>
          </cell>
          <cell r="F1144">
            <v>90</v>
          </cell>
          <cell r="G1144">
            <v>1647000</v>
          </cell>
          <cell r="H1144" t="str">
            <v>;;=SUM(F30:G30);</v>
          </cell>
          <cell r="I1144" t="str">
            <v>.</v>
          </cell>
        </row>
        <row r="1145">
          <cell r="A1145">
            <v>392</v>
          </cell>
          <cell r="B1145" t="str">
            <v>Japan</v>
          </cell>
          <cell r="C1145">
            <v>1998</v>
          </cell>
          <cell r="D1145">
            <v>90</v>
          </cell>
          <cell r="E1145">
            <v>1919</v>
          </cell>
          <cell r="F1145">
            <v>90</v>
          </cell>
          <cell r="G1145">
            <v>1710000</v>
          </cell>
          <cell r="H1145" t="str">
            <v>;;=SUM(F31:G31);</v>
          </cell>
          <cell r="I1145" t="str">
            <v>.</v>
          </cell>
        </row>
        <row r="1146">
          <cell r="A1146">
            <v>392</v>
          </cell>
          <cell r="B1146" t="str">
            <v>Japan</v>
          </cell>
          <cell r="C1146">
            <v>1998</v>
          </cell>
          <cell r="D1146">
            <v>90</v>
          </cell>
          <cell r="E1146">
            <v>1519</v>
          </cell>
          <cell r="F1146">
            <v>90</v>
          </cell>
          <cell r="G1146">
            <v>8005000</v>
          </cell>
          <cell r="H1146" t="str">
            <v>;;=SUM(F32:G32);</v>
          </cell>
          <cell r="I1146" t="str">
            <v>.</v>
          </cell>
        </row>
        <row r="1147">
          <cell r="A1147">
            <v>392</v>
          </cell>
          <cell r="B1147" t="str">
            <v>Japan</v>
          </cell>
          <cell r="C1147">
            <v>1998</v>
          </cell>
          <cell r="D1147">
            <v>90</v>
          </cell>
          <cell r="E1147">
            <v>2020</v>
          </cell>
          <cell r="F1147">
            <v>90</v>
          </cell>
          <cell r="G1147">
            <v>1756000</v>
          </cell>
          <cell r="H1147" t="str">
            <v/>
          </cell>
          <cell r="I1147" t="str">
            <v>.</v>
          </cell>
        </row>
        <row r="1148">
          <cell r="A1148">
            <v>392</v>
          </cell>
          <cell r="B1148" t="str">
            <v>Japan</v>
          </cell>
          <cell r="C1148">
            <v>1998</v>
          </cell>
          <cell r="D1148">
            <v>90</v>
          </cell>
          <cell r="E1148">
            <v>2121</v>
          </cell>
          <cell r="F1148">
            <v>90</v>
          </cell>
          <cell r="G1148">
            <v>1851000</v>
          </cell>
          <cell r="H1148" t="str">
            <v>;;=SUM(F34:G34);</v>
          </cell>
          <cell r="I1148" t="str">
            <v>.</v>
          </cell>
        </row>
        <row r="1149">
          <cell r="A1149">
            <v>392</v>
          </cell>
          <cell r="B1149" t="str">
            <v>Japan</v>
          </cell>
          <cell r="C1149">
            <v>1998</v>
          </cell>
          <cell r="D1149">
            <v>90</v>
          </cell>
          <cell r="E1149">
            <v>2222</v>
          </cell>
          <cell r="F1149">
            <v>90</v>
          </cell>
          <cell r="G1149">
            <v>1922000</v>
          </cell>
          <cell r="H1149" t="str">
            <v>;;=SUM(F35:G35);</v>
          </cell>
          <cell r="I1149" t="str">
            <v>.</v>
          </cell>
        </row>
        <row r="1150">
          <cell r="A1150">
            <v>392</v>
          </cell>
          <cell r="B1150" t="str">
            <v>Japan</v>
          </cell>
          <cell r="C1150">
            <v>1998</v>
          </cell>
          <cell r="D1150">
            <v>90</v>
          </cell>
          <cell r="E1150">
            <v>2323</v>
          </cell>
          <cell r="F1150">
            <v>90</v>
          </cell>
          <cell r="G1150">
            <v>2014000</v>
          </cell>
          <cell r="H1150" t="str">
            <v>;;=SUM(F36:G36);</v>
          </cell>
          <cell r="I1150" t="str">
            <v>.</v>
          </cell>
        </row>
        <row r="1151">
          <cell r="A1151">
            <v>392</v>
          </cell>
          <cell r="B1151" t="str">
            <v>Japan</v>
          </cell>
          <cell r="C1151">
            <v>1998</v>
          </cell>
          <cell r="D1151">
            <v>90</v>
          </cell>
          <cell r="E1151">
            <v>2424</v>
          </cell>
          <cell r="F1151">
            <v>90</v>
          </cell>
          <cell r="G1151">
            <v>2040000</v>
          </cell>
          <cell r="H1151" t="str">
            <v>;;=SUM(F37:G37);</v>
          </cell>
          <cell r="I1151" t="str">
            <v>.</v>
          </cell>
        </row>
        <row r="1152">
          <cell r="A1152">
            <v>392</v>
          </cell>
          <cell r="B1152" t="str">
            <v>Japan</v>
          </cell>
          <cell r="C1152">
            <v>1998</v>
          </cell>
          <cell r="D1152">
            <v>90</v>
          </cell>
          <cell r="E1152">
            <v>2024</v>
          </cell>
          <cell r="F1152">
            <v>90</v>
          </cell>
          <cell r="G1152">
            <v>9583000</v>
          </cell>
          <cell r="H1152" t="str">
            <v>;;=SUM(F38:G38);</v>
          </cell>
          <cell r="I1152" t="str">
            <v>.</v>
          </cell>
        </row>
        <row r="1153">
          <cell r="A1153">
            <v>392</v>
          </cell>
          <cell r="B1153" t="str">
            <v>Japan</v>
          </cell>
          <cell r="C1153">
            <v>1998</v>
          </cell>
          <cell r="D1153">
            <v>90</v>
          </cell>
          <cell r="E1153">
            <v>2525</v>
          </cell>
          <cell r="F1153">
            <v>90</v>
          </cell>
          <cell r="G1153">
            <v>1994000</v>
          </cell>
          <cell r="H1153" t="str">
            <v/>
          </cell>
          <cell r="I1153" t="str">
            <v>.</v>
          </cell>
        </row>
        <row r="1154">
          <cell r="A1154">
            <v>392</v>
          </cell>
          <cell r="B1154" t="str">
            <v>Japan</v>
          </cell>
          <cell r="C1154">
            <v>1998</v>
          </cell>
          <cell r="D1154">
            <v>90</v>
          </cell>
          <cell r="E1154">
            <v>2626</v>
          </cell>
          <cell r="F1154">
            <v>90</v>
          </cell>
          <cell r="G1154">
            <v>1945000</v>
          </cell>
          <cell r="H1154" t="str">
            <v>;;=SUM(F40:G40);</v>
          </cell>
          <cell r="I1154" t="str">
            <v>.</v>
          </cell>
        </row>
        <row r="1155">
          <cell r="A1155">
            <v>392</v>
          </cell>
          <cell r="B1155" t="str">
            <v>Japan</v>
          </cell>
          <cell r="C1155">
            <v>1998</v>
          </cell>
          <cell r="D1155">
            <v>90</v>
          </cell>
          <cell r="E1155">
            <v>2727</v>
          </cell>
          <cell r="F1155">
            <v>90</v>
          </cell>
          <cell r="G1155">
            <v>1887000</v>
          </cell>
          <cell r="H1155" t="str">
            <v>;;=SUM(F41:G41);</v>
          </cell>
          <cell r="I1155" t="str">
            <v>.</v>
          </cell>
        </row>
        <row r="1156">
          <cell r="A1156">
            <v>392</v>
          </cell>
          <cell r="B1156" t="str">
            <v>Japan</v>
          </cell>
          <cell r="C1156">
            <v>1998</v>
          </cell>
          <cell r="D1156">
            <v>90</v>
          </cell>
          <cell r="E1156">
            <v>2828</v>
          </cell>
          <cell r="F1156">
            <v>90</v>
          </cell>
          <cell r="G1156">
            <v>1855000</v>
          </cell>
          <cell r="H1156" t="str">
            <v/>
          </cell>
          <cell r="I1156" t="str">
            <v>.</v>
          </cell>
        </row>
        <row r="1157">
          <cell r="A1157">
            <v>392</v>
          </cell>
          <cell r="B1157" t="str">
            <v>Japan</v>
          </cell>
          <cell r="C1157">
            <v>1998</v>
          </cell>
          <cell r="D1157">
            <v>90</v>
          </cell>
          <cell r="E1157">
            <v>2929</v>
          </cell>
          <cell r="F1157">
            <v>90</v>
          </cell>
          <cell r="G1157">
            <v>1818000</v>
          </cell>
          <cell r="H1157" t="str">
            <v/>
          </cell>
          <cell r="I1157" t="str">
            <v>.</v>
          </cell>
        </row>
        <row r="1158">
          <cell r="A1158">
            <v>392</v>
          </cell>
          <cell r="B1158" t="str">
            <v>Japan</v>
          </cell>
          <cell r="C1158">
            <v>1998</v>
          </cell>
          <cell r="D1158">
            <v>90</v>
          </cell>
          <cell r="E1158">
            <v>2529</v>
          </cell>
          <cell r="F1158">
            <v>90</v>
          </cell>
          <cell r="G1158">
            <v>9499000</v>
          </cell>
          <cell r="H1158" t="str">
            <v/>
          </cell>
          <cell r="I1158" t="str">
            <v>.</v>
          </cell>
        </row>
        <row r="1159">
          <cell r="A1159">
            <v>392</v>
          </cell>
          <cell r="B1159" t="str">
            <v>Japan</v>
          </cell>
          <cell r="C1159">
            <v>1998</v>
          </cell>
          <cell r="D1159">
            <v>90</v>
          </cell>
          <cell r="E1159">
            <v>3034</v>
          </cell>
          <cell r="F1159">
            <v>90</v>
          </cell>
          <cell r="G1159">
            <v>8266000</v>
          </cell>
          <cell r="H1159" t="str">
            <v>;;=SUM(F45:G45);</v>
          </cell>
          <cell r="I1159" t="str">
            <v>.</v>
          </cell>
        </row>
        <row r="1160">
          <cell r="A1160">
            <v>392</v>
          </cell>
          <cell r="B1160" t="str">
            <v>Japan</v>
          </cell>
          <cell r="C1160">
            <v>1998</v>
          </cell>
          <cell r="D1160">
            <v>90</v>
          </cell>
          <cell r="E1160">
            <v>3539</v>
          </cell>
          <cell r="F1160">
            <v>90</v>
          </cell>
          <cell r="G1160">
            <v>7810000</v>
          </cell>
          <cell r="H1160" t="str">
            <v>;;=SUM(F46:G46);</v>
          </cell>
          <cell r="I1160" t="str">
            <v>.</v>
          </cell>
        </row>
        <row r="1161">
          <cell r="A1161">
            <v>392</v>
          </cell>
          <cell r="B1161" t="str">
            <v>Japan</v>
          </cell>
          <cell r="C1161">
            <v>1998</v>
          </cell>
          <cell r="D1161">
            <v>90</v>
          </cell>
          <cell r="E1161">
            <v>4099</v>
          </cell>
          <cell r="F1161">
            <v>90</v>
          </cell>
          <cell r="G1161">
            <v>63637000</v>
          </cell>
          <cell r="H1161" t="str">
            <v/>
          </cell>
          <cell r="I1161" t="str">
            <v>.</v>
          </cell>
        </row>
        <row r="1162">
          <cell r="A1162">
            <v>392</v>
          </cell>
          <cell r="B1162" t="str">
            <v>Japan</v>
          </cell>
          <cell r="C1162">
            <v>1998</v>
          </cell>
          <cell r="D1162">
            <v>90</v>
          </cell>
          <cell r="E1162">
            <v>990000</v>
          </cell>
          <cell r="F1162">
            <v>90</v>
          </cell>
          <cell r="G1162">
            <v>0</v>
          </cell>
          <cell r="H1162" t="str">
            <v>n;</v>
          </cell>
          <cell r="I1162" t="str">
            <v>n</v>
          </cell>
        </row>
        <row r="1163">
          <cell r="A1163">
            <v>442</v>
          </cell>
          <cell r="B1163" t="str">
            <v>Luxembourg</v>
          </cell>
          <cell r="C1163">
            <v>1998</v>
          </cell>
          <cell r="D1163">
            <v>90</v>
          </cell>
          <cell r="E1163">
            <v>900000</v>
          </cell>
          <cell r="F1163">
            <v>90</v>
          </cell>
          <cell r="G1163">
            <v>423700</v>
          </cell>
          <cell r="H1163" t="str">
            <v>;;=SUM(F11:G11);</v>
          </cell>
          <cell r="I1163" t="str">
            <v>.</v>
          </cell>
        </row>
        <row r="1164">
          <cell r="A1164">
            <v>442</v>
          </cell>
          <cell r="B1164" t="str">
            <v>Luxembourg</v>
          </cell>
          <cell r="C1164">
            <v>1998</v>
          </cell>
          <cell r="D1164">
            <v>90</v>
          </cell>
          <cell r="E1164">
            <v>300</v>
          </cell>
          <cell r="F1164">
            <v>90</v>
          </cell>
          <cell r="G1164">
            <v>5485</v>
          </cell>
          <cell r="H1164" t="str">
            <v>;;=SUM(F12:G12);</v>
          </cell>
          <cell r="I1164" t="str">
            <v>.</v>
          </cell>
        </row>
        <row r="1165">
          <cell r="A1165">
            <v>442</v>
          </cell>
          <cell r="B1165" t="str">
            <v>Luxembourg</v>
          </cell>
          <cell r="C1165">
            <v>1998</v>
          </cell>
          <cell r="D1165">
            <v>90</v>
          </cell>
          <cell r="E1165">
            <v>303</v>
          </cell>
          <cell r="F1165">
            <v>90</v>
          </cell>
          <cell r="G1165">
            <v>5851</v>
          </cell>
          <cell r="H1165" t="str">
            <v>;;=SUM(F13:G13);</v>
          </cell>
          <cell r="I1165" t="str">
            <v>.</v>
          </cell>
        </row>
        <row r="1166">
          <cell r="A1166">
            <v>442</v>
          </cell>
          <cell r="B1166" t="str">
            <v>Luxembourg</v>
          </cell>
          <cell r="C1166">
            <v>1998</v>
          </cell>
          <cell r="D1166">
            <v>90</v>
          </cell>
          <cell r="E1166">
            <v>404</v>
          </cell>
          <cell r="F1166">
            <v>90</v>
          </cell>
          <cell r="G1166">
            <v>5729</v>
          </cell>
          <cell r="H1166" t="str">
            <v>;;=SUM(F14:G14);</v>
          </cell>
          <cell r="I1166" t="str">
            <v>.</v>
          </cell>
        </row>
        <row r="1167">
          <cell r="A1167">
            <v>442</v>
          </cell>
          <cell r="B1167" t="str">
            <v>Luxembourg</v>
          </cell>
          <cell r="C1167">
            <v>1998</v>
          </cell>
          <cell r="D1167">
            <v>90</v>
          </cell>
          <cell r="E1167">
            <v>505</v>
          </cell>
          <cell r="F1167">
            <v>90</v>
          </cell>
          <cell r="G1167">
            <v>5566</v>
          </cell>
          <cell r="H1167" t="str">
            <v>;;=SUM(F15:G15);</v>
          </cell>
          <cell r="I1167" t="str">
            <v>.</v>
          </cell>
        </row>
        <row r="1168">
          <cell r="A1168">
            <v>442</v>
          </cell>
          <cell r="B1168" t="str">
            <v>Luxembourg</v>
          </cell>
          <cell r="C1168">
            <v>1998</v>
          </cell>
          <cell r="D1168">
            <v>90</v>
          </cell>
          <cell r="E1168">
            <v>606</v>
          </cell>
          <cell r="F1168">
            <v>90</v>
          </cell>
          <cell r="G1168">
            <v>5327</v>
          </cell>
          <cell r="H1168" t="str">
            <v>;;=SUM(F16:G16);</v>
          </cell>
          <cell r="I1168" t="str">
            <v>.</v>
          </cell>
        </row>
        <row r="1169">
          <cell r="A1169">
            <v>442</v>
          </cell>
          <cell r="B1169" t="str">
            <v>Luxembourg</v>
          </cell>
          <cell r="C1169">
            <v>1998</v>
          </cell>
          <cell r="D1169">
            <v>90</v>
          </cell>
          <cell r="E1169">
            <v>707</v>
          </cell>
          <cell r="F1169">
            <v>90</v>
          </cell>
          <cell r="G1169">
            <v>5564</v>
          </cell>
          <cell r="H1169" t="str">
            <v>;;=SUM(F17:G17);</v>
          </cell>
          <cell r="I1169" t="str">
            <v>.</v>
          </cell>
        </row>
        <row r="1170">
          <cell r="A1170">
            <v>442</v>
          </cell>
          <cell r="B1170" t="str">
            <v>Luxembourg</v>
          </cell>
          <cell r="C1170">
            <v>1998</v>
          </cell>
          <cell r="D1170">
            <v>90</v>
          </cell>
          <cell r="E1170">
            <v>808</v>
          </cell>
          <cell r="F1170">
            <v>90</v>
          </cell>
          <cell r="G1170">
            <v>5207</v>
          </cell>
          <cell r="H1170" t="str">
            <v>;;=SUM(F18:G18);</v>
          </cell>
          <cell r="I1170" t="str">
            <v>.</v>
          </cell>
        </row>
        <row r="1171">
          <cell r="A1171">
            <v>442</v>
          </cell>
          <cell r="B1171" t="str">
            <v>Luxembourg</v>
          </cell>
          <cell r="C1171">
            <v>1998</v>
          </cell>
          <cell r="D1171">
            <v>90</v>
          </cell>
          <cell r="E1171">
            <v>909</v>
          </cell>
          <cell r="F1171">
            <v>90</v>
          </cell>
          <cell r="G1171">
            <v>5243</v>
          </cell>
          <cell r="H1171" t="str">
            <v>;;=SUM(F19:G19);</v>
          </cell>
          <cell r="I1171" t="str">
            <v>.</v>
          </cell>
        </row>
        <row r="1172">
          <cell r="A1172">
            <v>442</v>
          </cell>
          <cell r="B1172" t="str">
            <v>Luxembourg</v>
          </cell>
          <cell r="C1172">
            <v>1998</v>
          </cell>
          <cell r="D1172">
            <v>90</v>
          </cell>
          <cell r="E1172">
            <v>509</v>
          </cell>
          <cell r="F1172">
            <v>90</v>
          </cell>
          <cell r="G1172">
            <v>26907</v>
          </cell>
          <cell r="H1172" t="str">
            <v>;;=SUM(F20:G20);</v>
          </cell>
          <cell r="I1172" t="str">
            <v>.</v>
          </cell>
        </row>
        <row r="1173">
          <cell r="A1173">
            <v>442</v>
          </cell>
          <cell r="B1173" t="str">
            <v>Luxembourg</v>
          </cell>
          <cell r="C1173">
            <v>1998</v>
          </cell>
          <cell r="D1173">
            <v>90</v>
          </cell>
          <cell r="E1173">
            <v>1010</v>
          </cell>
          <cell r="F1173">
            <v>90</v>
          </cell>
          <cell r="G1173">
            <v>4913</v>
          </cell>
          <cell r="H1173" t="str">
            <v>;;=SUM(F21:G21);</v>
          </cell>
          <cell r="I1173" t="str">
            <v>.</v>
          </cell>
        </row>
        <row r="1174">
          <cell r="A1174">
            <v>442</v>
          </cell>
          <cell r="B1174" t="str">
            <v>Luxembourg</v>
          </cell>
          <cell r="C1174">
            <v>1998</v>
          </cell>
          <cell r="D1174">
            <v>90</v>
          </cell>
          <cell r="E1174">
            <v>1111</v>
          </cell>
          <cell r="F1174">
            <v>90</v>
          </cell>
          <cell r="G1174">
            <v>5040</v>
          </cell>
          <cell r="H1174" t="str">
            <v>;;=SUM(F22:G22);</v>
          </cell>
          <cell r="I1174" t="str">
            <v>.</v>
          </cell>
        </row>
        <row r="1175">
          <cell r="A1175">
            <v>442</v>
          </cell>
          <cell r="B1175" t="str">
            <v>Luxembourg</v>
          </cell>
          <cell r="C1175">
            <v>1998</v>
          </cell>
          <cell r="D1175">
            <v>90</v>
          </cell>
          <cell r="E1175">
            <v>1212</v>
          </cell>
          <cell r="F1175">
            <v>90</v>
          </cell>
          <cell r="G1175">
            <v>4566</v>
          </cell>
          <cell r="H1175" t="str">
            <v>;;=SUM(F23:G23);</v>
          </cell>
          <cell r="I1175" t="str">
            <v>.</v>
          </cell>
        </row>
        <row r="1176">
          <cell r="A1176">
            <v>442</v>
          </cell>
          <cell r="B1176" t="str">
            <v>Luxembourg</v>
          </cell>
          <cell r="C1176">
            <v>1998</v>
          </cell>
          <cell r="D1176">
            <v>90</v>
          </cell>
          <cell r="E1176">
            <v>1313</v>
          </cell>
          <cell r="F1176">
            <v>90</v>
          </cell>
          <cell r="G1176">
            <v>4657</v>
          </cell>
          <cell r="H1176" t="str">
            <v>;;=SUM(F24:G24);</v>
          </cell>
          <cell r="I1176" t="str">
            <v>.</v>
          </cell>
        </row>
        <row r="1177">
          <cell r="A1177">
            <v>442</v>
          </cell>
          <cell r="B1177" t="str">
            <v>Luxembourg</v>
          </cell>
          <cell r="C1177">
            <v>1998</v>
          </cell>
          <cell r="D1177">
            <v>90</v>
          </cell>
          <cell r="E1177">
            <v>1414</v>
          </cell>
          <cell r="F1177">
            <v>90</v>
          </cell>
          <cell r="G1177">
            <v>4650</v>
          </cell>
          <cell r="H1177" t="str">
            <v>;;=SUM(F25:G25);</v>
          </cell>
          <cell r="I1177" t="str">
            <v>.</v>
          </cell>
        </row>
        <row r="1178">
          <cell r="A1178">
            <v>442</v>
          </cell>
          <cell r="B1178" t="str">
            <v>Luxembourg</v>
          </cell>
          <cell r="C1178">
            <v>1998</v>
          </cell>
          <cell r="D1178">
            <v>90</v>
          </cell>
          <cell r="E1178">
            <v>1014</v>
          </cell>
          <cell r="F1178">
            <v>90</v>
          </cell>
          <cell r="G1178">
            <v>23826</v>
          </cell>
          <cell r="H1178" t="str">
            <v>;;=SUM(F26:G26);</v>
          </cell>
          <cell r="I1178" t="str">
            <v>.</v>
          </cell>
        </row>
        <row r="1179">
          <cell r="A1179">
            <v>442</v>
          </cell>
          <cell r="B1179" t="str">
            <v>Luxembourg</v>
          </cell>
          <cell r="C1179">
            <v>1998</v>
          </cell>
          <cell r="D1179">
            <v>90</v>
          </cell>
          <cell r="E1179">
            <v>1515</v>
          </cell>
          <cell r="F1179">
            <v>90</v>
          </cell>
          <cell r="G1179">
            <v>4648</v>
          </cell>
          <cell r="H1179" t="str">
            <v>;;=SUM(F27:G27);</v>
          </cell>
          <cell r="I1179" t="str">
            <v>.</v>
          </cell>
        </row>
        <row r="1180">
          <cell r="A1180">
            <v>442</v>
          </cell>
          <cell r="B1180" t="str">
            <v>Luxembourg</v>
          </cell>
          <cell r="C1180">
            <v>1998</v>
          </cell>
          <cell r="D1180">
            <v>90</v>
          </cell>
          <cell r="E1180">
            <v>1616</v>
          </cell>
          <cell r="F1180">
            <v>90</v>
          </cell>
          <cell r="G1180">
            <v>4856</v>
          </cell>
          <cell r="H1180" t="str">
            <v>;;=SUM(F28:G28);</v>
          </cell>
          <cell r="I1180" t="str">
            <v>.</v>
          </cell>
        </row>
        <row r="1181">
          <cell r="A1181">
            <v>442</v>
          </cell>
          <cell r="B1181" t="str">
            <v>Luxembourg</v>
          </cell>
          <cell r="C1181">
            <v>1998</v>
          </cell>
          <cell r="D1181">
            <v>90</v>
          </cell>
          <cell r="E1181">
            <v>1717</v>
          </cell>
          <cell r="F1181">
            <v>90</v>
          </cell>
          <cell r="G1181">
            <v>4655</v>
          </cell>
          <cell r="H1181" t="str">
            <v>;;=SUM(F29:G29);</v>
          </cell>
          <cell r="I1181" t="str">
            <v>.</v>
          </cell>
        </row>
        <row r="1182">
          <cell r="A1182">
            <v>442</v>
          </cell>
          <cell r="B1182" t="str">
            <v>Luxembourg</v>
          </cell>
          <cell r="C1182">
            <v>1998</v>
          </cell>
          <cell r="D1182">
            <v>90</v>
          </cell>
          <cell r="E1182">
            <v>1818</v>
          </cell>
          <cell r="F1182">
            <v>90</v>
          </cell>
          <cell r="G1182">
            <v>4619</v>
          </cell>
          <cell r="H1182" t="str">
            <v>;;=SUM(F30:G30);</v>
          </cell>
          <cell r="I1182" t="str">
            <v>.</v>
          </cell>
        </row>
        <row r="1183">
          <cell r="A1183">
            <v>442</v>
          </cell>
          <cell r="B1183" t="str">
            <v>Luxembourg</v>
          </cell>
          <cell r="C1183">
            <v>1998</v>
          </cell>
          <cell r="D1183">
            <v>90</v>
          </cell>
          <cell r="E1183">
            <v>1919</v>
          </cell>
          <cell r="F1183">
            <v>90</v>
          </cell>
          <cell r="G1183">
            <v>4557</v>
          </cell>
          <cell r="H1183" t="str">
            <v>;;=SUM(F31:G31);</v>
          </cell>
          <cell r="I1183" t="str">
            <v>.</v>
          </cell>
        </row>
        <row r="1184">
          <cell r="A1184">
            <v>442</v>
          </cell>
          <cell r="B1184" t="str">
            <v>Luxembourg</v>
          </cell>
          <cell r="C1184">
            <v>1998</v>
          </cell>
          <cell r="D1184">
            <v>90</v>
          </cell>
          <cell r="E1184">
            <v>1519</v>
          </cell>
          <cell r="F1184">
            <v>90</v>
          </cell>
          <cell r="G1184">
            <v>23335</v>
          </cell>
          <cell r="H1184" t="str">
            <v>;;=SUM(F32:G32);</v>
          </cell>
          <cell r="I1184" t="str">
            <v>.</v>
          </cell>
        </row>
        <row r="1185">
          <cell r="A1185">
            <v>442</v>
          </cell>
          <cell r="B1185" t="str">
            <v>Luxembourg</v>
          </cell>
          <cell r="C1185">
            <v>1998</v>
          </cell>
          <cell r="D1185">
            <v>90</v>
          </cell>
          <cell r="E1185">
            <v>2020</v>
          </cell>
          <cell r="F1185">
            <v>90</v>
          </cell>
          <cell r="G1185">
            <v>4654</v>
          </cell>
          <cell r="H1185" t="str">
            <v>;;=SUM(F33:G33);</v>
          </cell>
          <cell r="I1185" t="str">
            <v>.</v>
          </cell>
        </row>
        <row r="1186">
          <cell r="A1186">
            <v>442</v>
          </cell>
          <cell r="B1186" t="str">
            <v>Luxembourg</v>
          </cell>
          <cell r="C1186">
            <v>1998</v>
          </cell>
          <cell r="D1186">
            <v>90</v>
          </cell>
          <cell r="E1186">
            <v>2121</v>
          </cell>
          <cell r="F1186">
            <v>90</v>
          </cell>
          <cell r="G1186">
            <v>4771</v>
          </cell>
          <cell r="H1186" t="str">
            <v>;;=SUM(F34:G34);</v>
          </cell>
          <cell r="I1186" t="str">
            <v>.</v>
          </cell>
        </row>
        <row r="1187">
          <cell r="A1187">
            <v>442</v>
          </cell>
          <cell r="B1187" t="str">
            <v>Luxembourg</v>
          </cell>
          <cell r="C1187">
            <v>1998</v>
          </cell>
          <cell r="D1187">
            <v>90</v>
          </cell>
          <cell r="E1187">
            <v>2222</v>
          </cell>
          <cell r="F1187">
            <v>90</v>
          </cell>
          <cell r="G1187">
            <v>5001</v>
          </cell>
          <cell r="H1187" t="str">
            <v>;;=SUM(F35:G35);</v>
          </cell>
          <cell r="I1187" t="str">
            <v>.</v>
          </cell>
        </row>
        <row r="1188">
          <cell r="A1188">
            <v>442</v>
          </cell>
          <cell r="B1188" t="str">
            <v>Luxembourg</v>
          </cell>
          <cell r="C1188">
            <v>1998</v>
          </cell>
          <cell r="D1188">
            <v>90</v>
          </cell>
          <cell r="E1188">
            <v>2323</v>
          </cell>
          <cell r="F1188">
            <v>90</v>
          </cell>
          <cell r="G1188">
            <v>4889</v>
          </cell>
          <cell r="H1188" t="str">
            <v>;;=SUM(F36:G36);</v>
          </cell>
          <cell r="I1188" t="str">
            <v>.</v>
          </cell>
        </row>
        <row r="1189">
          <cell r="A1189">
            <v>442</v>
          </cell>
          <cell r="B1189" t="str">
            <v>Luxembourg</v>
          </cell>
          <cell r="C1189">
            <v>1998</v>
          </cell>
          <cell r="D1189">
            <v>90</v>
          </cell>
          <cell r="E1189">
            <v>2424</v>
          </cell>
          <cell r="F1189">
            <v>90</v>
          </cell>
          <cell r="G1189">
            <v>5250</v>
          </cell>
          <cell r="H1189" t="str">
            <v>;;=SUM(F37:G37);</v>
          </cell>
          <cell r="I1189" t="str">
            <v>.</v>
          </cell>
        </row>
        <row r="1190">
          <cell r="A1190">
            <v>442</v>
          </cell>
          <cell r="B1190" t="str">
            <v>Luxembourg</v>
          </cell>
          <cell r="C1190">
            <v>1998</v>
          </cell>
          <cell r="D1190">
            <v>90</v>
          </cell>
          <cell r="E1190">
            <v>2024</v>
          </cell>
          <cell r="F1190">
            <v>90</v>
          </cell>
          <cell r="G1190">
            <v>24565</v>
          </cell>
          <cell r="H1190" t="str">
            <v>;;=SUM(F38:G38);</v>
          </cell>
          <cell r="I1190" t="str">
            <v>.</v>
          </cell>
        </row>
        <row r="1191">
          <cell r="A1191">
            <v>442</v>
          </cell>
          <cell r="B1191" t="str">
            <v>Luxembourg</v>
          </cell>
          <cell r="C1191">
            <v>1998</v>
          </cell>
          <cell r="D1191">
            <v>90</v>
          </cell>
          <cell r="E1191">
            <v>2525</v>
          </cell>
          <cell r="F1191">
            <v>90</v>
          </cell>
          <cell r="G1191">
            <v>5918</v>
          </cell>
          <cell r="H1191" t="str">
            <v>;;=SUM(F39:G39);</v>
          </cell>
          <cell r="I1191" t="str">
            <v>.</v>
          </cell>
        </row>
        <row r="1192">
          <cell r="A1192">
            <v>442</v>
          </cell>
          <cell r="B1192" t="str">
            <v>Luxembourg</v>
          </cell>
          <cell r="C1192">
            <v>1998</v>
          </cell>
          <cell r="D1192">
            <v>90</v>
          </cell>
          <cell r="E1192">
            <v>2626</v>
          </cell>
          <cell r="F1192">
            <v>90</v>
          </cell>
          <cell r="G1192">
            <v>6412</v>
          </cell>
          <cell r="H1192" t="str">
            <v>;;=SUM(F40:G40);</v>
          </cell>
          <cell r="I1192" t="str">
            <v>.</v>
          </cell>
        </row>
        <row r="1193">
          <cell r="A1193">
            <v>442</v>
          </cell>
          <cell r="B1193" t="str">
            <v>Luxembourg</v>
          </cell>
          <cell r="C1193">
            <v>1998</v>
          </cell>
          <cell r="D1193">
            <v>90</v>
          </cell>
          <cell r="E1193">
            <v>2727</v>
          </cell>
          <cell r="F1193">
            <v>90</v>
          </cell>
          <cell r="G1193">
            <v>6442</v>
          </cell>
          <cell r="H1193" t="str">
            <v>;;=SUM(F41:G41);</v>
          </cell>
          <cell r="I1193" t="str">
            <v>.</v>
          </cell>
        </row>
        <row r="1194">
          <cell r="A1194">
            <v>442</v>
          </cell>
          <cell r="B1194" t="str">
            <v>Luxembourg</v>
          </cell>
          <cell r="C1194">
            <v>1998</v>
          </cell>
          <cell r="D1194">
            <v>90</v>
          </cell>
          <cell r="E1194">
            <v>2828</v>
          </cell>
          <cell r="F1194">
            <v>90</v>
          </cell>
          <cell r="G1194">
            <v>6722</v>
          </cell>
          <cell r="H1194" t="str">
            <v>;;=SUM(F42:G42);</v>
          </cell>
          <cell r="I1194" t="str">
            <v>.</v>
          </cell>
        </row>
        <row r="1195">
          <cell r="A1195">
            <v>442</v>
          </cell>
          <cell r="B1195" t="str">
            <v>Luxembourg</v>
          </cell>
          <cell r="C1195">
            <v>1998</v>
          </cell>
          <cell r="D1195">
            <v>90</v>
          </cell>
          <cell r="E1195">
            <v>2929</v>
          </cell>
          <cell r="F1195">
            <v>90</v>
          </cell>
          <cell r="G1195">
            <v>6931</v>
          </cell>
          <cell r="H1195" t="str">
            <v>;;=SUM(F43:G43);</v>
          </cell>
          <cell r="I1195" t="str">
            <v>.</v>
          </cell>
        </row>
        <row r="1196">
          <cell r="A1196">
            <v>442</v>
          </cell>
          <cell r="B1196" t="str">
            <v>Luxembourg</v>
          </cell>
          <cell r="C1196">
            <v>1998</v>
          </cell>
          <cell r="D1196">
            <v>90</v>
          </cell>
          <cell r="E1196">
            <v>2529</v>
          </cell>
          <cell r="F1196">
            <v>90</v>
          </cell>
          <cell r="G1196">
            <v>32425</v>
          </cell>
          <cell r="H1196" t="str">
            <v>;;=SUM(F44:G44);</v>
          </cell>
          <cell r="I1196" t="str">
            <v>.</v>
          </cell>
        </row>
        <row r="1197">
          <cell r="A1197">
            <v>442</v>
          </cell>
          <cell r="B1197" t="str">
            <v>Luxembourg</v>
          </cell>
          <cell r="C1197">
            <v>1998</v>
          </cell>
          <cell r="D1197">
            <v>90</v>
          </cell>
          <cell r="E1197">
            <v>3034</v>
          </cell>
          <cell r="F1197">
            <v>90</v>
          </cell>
          <cell r="G1197">
            <v>37288</v>
          </cell>
          <cell r="H1197" t="str">
            <v>;;=SUM(F45:G45);</v>
          </cell>
          <cell r="I1197" t="str">
            <v>.</v>
          </cell>
        </row>
        <row r="1198">
          <cell r="A1198">
            <v>442</v>
          </cell>
          <cell r="B1198" t="str">
            <v>Luxembourg</v>
          </cell>
          <cell r="C1198">
            <v>1998</v>
          </cell>
          <cell r="D1198">
            <v>90</v>
          </cell>
          <cell r="E1198">
            <v>3539</v>
          </cell>
          <cell r="F1198">
            <v>90</v>
          </cell>
          <cell r="G1198">
            <v>35755</v>
          </cell>
          <cell r="H1198" t="str">
            <v>;;=SUM(F46:G46);</v>
          </cell>
          <cell r="I1198" t="str">
            <v>.</v>
          </cell>
        </row>
        <row r="1199">
          <cell r="A1199">
            <v>442</v>
          </cell>
          <cell r="B1199" t="str">
            <v>Luxembourg</v>
          </cell>
          <cell r="C1199">
            <v>1998</v>
          </cell>
          <cell r="D1199">
            <v>90</v>
          </cell>
          <cell r="E1199">
            <v>4099</v>
          </cell>
          <cell r="F1199">
            <v>90</v>
          </cell>
          <cell r="G1199">
            <v>214114</v>
          </cell>
          <cell r="H1199" t="str">
            <v>;;=SUM(F47:G47);</v>
          </cell>
          <cell r="I1199" t="str">
            <v>.</v>
          </cell>
        </row>
        <row r="1200">
          <cell r="A1200">
            <v>442</v>
          </cell>
          <cell r="B1200" t="str">
            <v>Luxembourg</v>
          </cell>
          <cell r="C1200">
            <v>1998</v>
          </cell>
          <cell r="D1200">
            <v>90</v>
          </cell>
          <cell r="E1200">
            <v>990000</v>
          </cell>
          <cell r="F1200">
            <v>90</v>
          </cell>
          <cell r="G1200">
            <v>0</v>
          </cell>
          <cell r="H1200" t="str">
            <v>n;</v>
          </cell>
          <cell r="I1200" t="str">
            <v>n</v>
          </cell>
        </row>
        <row r="1201">
          <cell r="A1201">
            <v>380</v>
          </cell>
          <cell r="B1201" t="str">
            <v>Italy</v>
          </cell>
          <cell r="C1201">
            <v>1998</v>
          </cell>
          <cell r="D1201">
            <v>90</v>
          </cell>
          <cell r="E1201">
            <v>900000</v>
          </cell>
          <cell r="F1201">
            <v>90</v>
          </cell>
          <cell r="G1201">
            <v>57563354</v>
          </cell>
          <cell r="H1201" t="str">
            <v>;;=SUM(F11:G11);</v>
          </cell>
          <cell r="I1201" t="str">
            <v>.</v>
          </cell>
        </row>
        <row r="1202">
          <cell r="A1202">
            <v>380</v>
          </cell>
          <cell r="B1202" t="str">
            <v>Italy</v>
          </cell>
          <cell r="C1202">
            <v>1998</v>
          </cell>
          <cell r="D1202">
            <v>90</v>
          </cell>
          <cell r="E1202">
            <v>300</v>
          </cell>
          <cell r="F1202">
            <v>90</v>
          </cell>
          <cell r="G1202">
            <v>1595335</v>
          </cell>
          <cell r="H1202" t="str">
            <v>;;=SUM(F12:G12);</v>
          </cell>
          <cell r="I1202" t="str">
            <v>.</v>
          </cell>
        </row>
        <row r="1203">
          <cell r="A1203">
            <v>380</v>
          </cell>
          <cell r="B1203" t="str">
            <v>Italy</v>
          </cell>
          <cell r="C1203">
            <v>1998</v>
          </cell>
          <cell r="D1203">
            <v>90</v>
          </cell>
          <cell r="E1203">
            <v>303</v>
          </cell>
          <cell r="F1203">
            <v>90</v>
          </cell>
          <cell r="G1203">
            <v>537787</v>
          </cell>
          <cell r="H1203" t="str">
            <v>;;=SUM(F13:G13);</v>
          </cell>
          <cell r="I1203" t="str">
            <v>.</v>
          </cell>
        </row>
        <row r="1204">
          <cell r="A1204">
            <v>380</v>
          </cell>
          <cell r="B1204" t="str">
            <v>Italy</v>
          </cell>
          <cell r="C1204">
            <v>1998</v>
          </cell>
          <cell r="D1204">
            <v>90</v>
          </cell>
          <cell r="E1204">
            <v>404</v>
          </cell>
          <cell r="F1204">
            <v>90</v>
          </cell>
          <cell r="G1204">
            <v>555772</v>
          </cell>
          <cell r="H1204" t="str">
            <v>;;=SUM(F14:G14);</v>
          </cell>
          <cell r="I1204" t="str">
            <v>.</v>
          </cell>
        </row>
        <row r="1205">
          <cell r="A1205">
            <v>380</v>
          </cell>
          <cell r="B1205" t="str">
            <v>Italy</v>
          </cell>
          <cell r="C1205">
            <v>1998</v>
          </cell>
          <cell r="D1205">
            <v>90</v>
          </cell>
          <cell r="E1205">
            <v>505</v>
          </cell>
          <cell r="F1205">
            <v>90</v>
          </cell>
          <cell r="G1205">
            <v>580399</v>
          </cell>
          <cell r="H1205" t="str">
            <v>;;=SUM(F15:G15);</v>
          </cell>
          <cell r="I1205" t="str">
            <v>.</v>
          </cell>
        </row>
        <row r="1206">
          <cell r="A1206">
            <v>380</v>
          </cell>
          <cell r="B1206" t="str">
            <v>Italy</v>
          </cell>
          <cell r="C1206">
            <v>1998</v>
          </cell>
          <cell r="D1206">
            <v>90</v>
          </cell>
          <cell r="E1206">
            <v>606</v>
          </cell>
          <cell r="F1206">
            <v>90</v>
          </cell>
          <cell r="G1206">
            <v>555780</v>
          </cell>
          <cell r="H1206" t="str">
            <v>;;=SUM(F16:G16);</v>
          </cell>
          <cell r="I1206" t="str">
            <v>.</v>
          </cell>
        </row>
        <row r="1207">
          <cell r="A1207">
            <v>380</v>
          </cell>
          <cell r="B1207" t="str">
            <v>Italy</v>
          </cell>
          <cell r="C1207">
            <v>1998</v>
          </cell>
          <cell r="D1207">
            <v>90</v>
          </cell>
          <cell r="E1207">
            <v>707</v>
          </cell>
          <cell r="F1207">
            <v>90</v>
          </cell>
          <cell r="G1207">
            <v>560325</v>
          </cell>
          <cell r="H1207" t="str">
            <v>;;=SUM(F17:G17);</v>
          </cell>
          <cell r="I1207" t="str">
            <v>.</v>
          </cell>
        </row>
        <row r="1208">
          <cell r="A1208">
            <v>380</v>
          </cell>
          <cell r="B1208" t="str">
            <v>Italy</v>
          </cell>
          <cell r="C1208">
            <v>1998</v>
          </cell>
          <cell r="D1208">
            <v>90</v>
          </cell>
          <cell r="E1208">
            <v>808</v>
          </cell>
          <cell r="F1208">
            <v>90</v>
          </cell>
          <cell r="G1208">
            <v>563610</v>
          </cell>
          <cell r="H1208" t="str">
            <v>;;=SUM(F18:G18);</v>
          </cell>
          <cell r="I1208" t="str">
            <v>.</v>
          </cell>
        </row>
        <row r="1209">
          <cell r="A1209">
            <v>380</v>
          </cell>
          <cell r="B1209" t="str">
            <v>Italy</v>
          </cell>
          <cell r="C1209">
            <v>1998</v>
          </cell>
          <cell r="D1209">
            <v>90</v>
          </cell>
          <cell r="E1209">
            <v>909</v>
          </cell>
          <cell r="F1209">
            <v>90</v>
          </cell>
          <cell r="G1209">
            <v>565077</v>
          </cell>
          <cell r="H1209" t="str">
            <v>;;=SUM(F19:G19);</v>
          </cell>
          <cell r="I1209" t="str">
            <v>.</v>
          </cell>
        </row>
        <row r="1210">
          <cell r="A1210">
            <v>380</v>
          </cell>
          <cell r="B1210" t="str">
            <v>Italy</v>
          </cell>
          <cell r="C1210">
            <v>1998</v>
          </cell>
          <cell r="D1210">
            <v>90</v>
          </cell>
          <cell r="E1210">
            <v>509</v>
          </cell>
          <cell r="F1210">
            <v>90</v>
          </cell>
          <cell r="G1210">
            <v>2825191</v>
          </cell>
          <cell r="H1210" t="str">
            <v>;;=SUM(F20:G20);</v>
          </cell>
          <cell r="I1210" t="str">
            <v>.</v>
          </cell>
        </row>
        <row r="1211">
          <cell r="A1211">
            <v>380</v>
          </cell>
          <cell r="B1211" t="str">
            <v>Italy</v>
          </cell>
          <cell r="C1211">
            <v>1998</v>
          </cell>
          <cell r="D1211">
            <v>90</v>
          </cell>
          <cell r="E1211">
            <v>1010</v>
          </cell>
          <cell r="F1211">
            <v>90</v>
          </cell>
          <cell r="G1211">
            <v>552703</v>
          </cell>
          <cell r="H1211" t="str">
            <v>;;=SUM(F21:G21);</v>
          </cell>
          <cell r="I1211" t="str">
            <v>.</v>
          </cell>
        </row>
        <row r="1212">
          <cell r="A1212">
            <v>380</v>
          </cell>
          <cell r="B1212" t="str">
            <v>Italy</v>
          </cell>
          <cell r="C1212">
            <v>1998</v>
          </cell>
          <cell r="D1212">
            <v>90</v>
          </cell>
          <cell r="E1212">
            <v>1111</v>
          </cell>
          <cell r="F1212">
            <v>90</v>
          </cell>
          <cell r="G1212">
            <v>556272</v>
          </cell>
          <cell r="H1212" t="str">
            <v>;;=SUM(F22:G22);</v>
          </cell>
          <cell r="I1212" t="str">
            <v>.</v>
          </cell>
        </row>
        <row r="1213">
          <cell r="A1213">
            <v>380</v>
          </cell>
          <cell r="B1213" t="str">
            <v>Italy</v>
          </cell>
          <cell r="C1213">
            <v>1998</v>
          </cell>
          <cell r="D1213">
            <v>90</v>
          </cell>
          <cell r="E1213">
            <v>1212</v>
          </cell>
          <cell r="F1213">
            <v>90</v>
          </cell>
          <cell r="G1213">
            <v>576726</v>
          </cell>
          <cell r="H1213" t="str">
            <v>;;=SUM(F23:G23);</v>
          </cell>
          <cell r="I1213" t="str">
            <v>.</v>
          </cell>
        </row>
        <row r="1214">
          <cell r="A1214">
            <v>380</v>
          </cell>
          <cell r="B1214" t="str">
            <v>Italy</v>
          </cell>
          <cell r="C1214">
            <v>1998</v>
          </cell>
          <cell r="D1214">
            <v>90</v>
          </cell>
          <cell r="E1214">
            <v>1313</v>
          </cell>
          <cell r="F1214">
            <v>90</v>
          </cell>
          <cell r="G1214">
            <v>584417</v>
          </cell>
          <cell r="H1214" t="str">
            <v>;;=SUM(F24:G24);</v>
          </cell>
          <cell r="I1214" t="str">
            <v>.</v>
          </cell>
        </row>
        <row r="1215">
          <cell r="A1215">
            <v>380</v>
          </cell>
          <cell r="B1215" t="str">
            <v>Italy</v>
          </cell>
          <cell r="C1215">
            <v>1998</v>
          </cell>
          <cell r="D1215">
            <v>90</v>
          </cell>
          <cell r="E1215">
            <v>1414</v>
          </cell>
          <cell r="F1215">
            <v>90</v>
          </cell>
          <cell r="G1215">
            <v>598304</v>
          </cell>
          <cell r="H1215" t="str">
            <v>;;=SUM(F25:G25);</v>
          </cell>
          <cell r="I1215" t="str">
            <v>.</v>
          </cell>
        </row>
        <row r="1216">
          <cell r="A1216">
            <v>380</v>
          </cell>
          <cell r="B1216" t="str">
            <v>Italy</v>
          </cell>
          <cell r="C1216">
            <v>1998</v>
          </cell>
          <cell r="D1216">
            <v>90</v>
          </cell>
          <cell r="E1216">
            <v>1014</v>
          </cell>
          <cell r="F1216">
            <v>90</v>
          </cell>
          <cell r="G1216">
            <v>2868422</v>
          </cell>
          <cell r="H1216" t="str">
            <v>;;=SUM(F26:G26);</v>
          </cell>
          <cell r="I1216" t="str">
            <v>.</v>
          </cell>
        </row>
        <row r="1217">
          <cell r="A1217">
            <v>380</v>
          </cell>
          <cell r="B1217" t="str">
            <v>Italy</v>
          </cell>
          <cell r="C1217">
            <v>1998</v>
          </cell>
          <cell r="D1217">
            <v>90</v>
          </cell>
          <cell r="E1217">
            <v>1515</v>
          </cell>
          <cell r="F1217">
            <v>90</v>
          </cell>
          <cell r="G1217">
            <v>617881</v>
          </cell>
          <cell r="H1217" t="str">
            <v>;;=SUM(F27:G27);</v>
          </cell>
          <cell r="I1217" t="str">
            <v>.</v>
          </cell>
        </row>
        <row r="1218">
          <cell r="A1218">
            <v>380</v>
          </cell>
          <cell r="B1218" t="str">
            <v>Italy</v>
          </cell>
          <cell r="C1218">
            <v>1998</v>
          </cell>
          <cell r="D1218">
            <v>90</v>
          </cell>
          <cell r="E1218">
            <v>1616</v>
          </cell>
          <cell r="F1218">
            <v>90</v>
          </cell>
          <cell r="G1218">
            <v>631825</v>
          </cell>
          <cell r="H1218" t="str">
            <v>;;=SUM(F28:G28);</v>
          </cell>
          <cell r="I1218" t="str">
            <v>.</v>
          </cell>
        </row>
        <row r="1219">
          <cell r="A1219">
            <v>372</v>
          </cell>
          <cell r="B1219" t="str">
            <v>Ireland</v>
          </cell>
          <cell r="C1219">
            <v>1998</v>
          </cell>
          <cell r="D1219">
            <v>90</v>
          </cell>
          <cell r="E1219">
            <v>1014</v>
          </cell>
          <cell r="F1219">
            <v>90</v>
          </cell>
          <cell r="G1219">
            <v>310560</v>
          </cell>
          <cell r="H1219" t="str">
            <v>;;=SUM(F26:G26);</v>
          </cell>
          <cell r="I1219" t="str">
            <v>.</v>
          </cell>
        </row>
        <row r="1220">
          <cell r="A1220">
            <v>372</v>
          </cell>
          <cell r="B1220" t="str">
            <v>Ireland</v>
          </cell>
          <cell r="C1220">
            <v>1998</v>
          </cell>
          <cell r="D1220">
            <v>90</v>
          </cell>
          <cell r="E1220">
            <v>1515</v>
          </cell>
          <cell r="F1220">
            <v>90</v>
          </cell>
          <cell r="G1220">
            <v>68610</v>
          </cell>
          <cell r="H1220" t="str">
            <v>;;=SUM(F27:G27);</v>
          </cell>
          <cell r="I1220" t="str">
            <v>.</v>
          </cell>
        </row>
        <row r="1221">
          <cell r="A1221">
            <v>372</v>
          </cell>
          <cell r="B1221" t="str">
            <v>Ireland</v>
          </cell>
          <cell r="C1221">
            <v>1998</v>
          </cell>
          <cell r="D1221">
            <v>90</v>
          </cell>
          <cell r="E1221">
            <v>1616</v>
          </cell>
          <cell r="F1221">
            <v>90</v>
          </cell>
          <cell r="G1221">
            <v>70430</v>
          </cell>
          <cell r="H1221" t="str">
            <v>;;=SUM(F28:G28);</v>
          </cell>
          <cell r="I1221" t="str">
            <v>.</v>
          </cell>
        </row>
        <row r="1222">
          <cell r="A1222">
            <v>372</v>
          </cell>
          <cell r="B1222" t="str">
            <v>Ireland</v>
          </cell>
          <cell r="C1222">
            <v>1998</v>
          </cell>
          <cell r="D1222">
            <v>90</v>
          </cell>
          <cell r="E1222">
            <v>1717</v>
          </cell>
          <cell r="F1222">
            <v>90</v>
          </cell>
          <cell r="G1222">
            <v>71900</v>
          </cell>
          <cell r="H1222" t="str">
            <v>;;=SUM(F29:G29);</v>
          </cell>
          <cell r="I1222" t="str">
            <v>.</v>
          </cell>
        </row>
        <row r="1223">
          <cell r="A1223">
            <v>372</v>
          </cell>
          <cell r="B1223" t="str">
            <v>Ireland</v>
          </cell>
          <cell r="C1223">
            <v>1998</v>
          </cell>
          <cell r="D1223">
            <v>90</v>
          </cell>
          <cell r="E1223">
            <v>1818</v>
          </cell>
          <cell r="F1223">
            <v>90</v>
          </cell>
          <cell r="G1223">
            <v>69800</v>
          </cell>
          <cell r="H1223" t="str">
            <v>;;=SUM(F30:G30);</v>
          </cell>
          <cell r="I1223" t="str">
            <v>.</v>
          </cell>
        </row>
        <row r="1224">
          <cell r="A1224">
            <v>372</v>
          </cell>
          <cell r="B1224" t="str">
            <v>Ireland</v>
          </cell>
          <cell r="C1224">
            <v>1998</v>
          </cell>
          <cell r="D1224">
            <v>90</v>
          </cell>
          <cell r="E1224">
            <v>1919</v>
          </cell>
          <cell r="F1224">
            <v>90</v>
          </cell>
          <cell r="G1224">
            <v>65100</v>
          </cell>
          <cell r="H1224" t="str">
            <v>;;=SUM(F31:G31);</v>
          </cell>
          <cell r="I1224" t="str">
            <v>.</v>
          </cell>
        </row>
        <row r="1225">
          <cell r="A1225">
            <v>372</v>
          </cell>
          <cell r="B1225" t="str">
            <v>Ireland</v>
          </cell>
          <cell r="C1225">
            <v>1998</v>
          </cell>
          <cell r="D1225">
            <v>90</v>
          </cell>
          <cell r="E1225">
            <v>1519</v>
          </cell>
          <cell r="F1225">
            <v>90</v>
          </cell>
          <cell r="G1225">
            <v>345840</v>
          </cell>
          <cell r="H1225" t="str">
            <v>;;=SUM(F32:G32);</v>
          </cell>
          <cell r="I1225" t="str">
            <v>.</v>
          </cell>
        </row>
        <row r="1226">
          <cell r="A1226">
            <v>372</v>
          </cell>
          <cell r="B1226" t="str">
            <v>Ireland</v>
          </cell>
          <cell r="C1226">
            <v>1998</v>
          </cell>
          <cell r="D1226">
            <v>90</v>
          </cell>
          <cell r="E1226">
            <v>2020</v>
          </cell>
          <cell r="F1226">
            <v>90</v>
          </cell>
          <cell r="G1226">
            <v>62500</v>
          </cell>
          <cell r="H1226" t="str">
            <v>;;=SUM(F33:G33);</v>
          </cell>
          <cell r="I1226" t="str">
            <v>.</v>
          </cell>
        </row>
        <row r="1227">
          <cell r="A1227">
            <v>372</v>
          </cell>
          <cell r="B1227" t="str">
            <v>Ireland</v>
          </cell>
          <cell r="C1227">
            <v>1998</v>
          </cell>
          <cell r="D1227">
            <v>90</v>
          </cell>
          <cell r="E1227">
            <v>2121</v>
          </cell>
          <cell r="F1227">
            <v>90</v>
          </cell>
          <cell r="G1227">
            <v>61300</v>
          </cell>
          <cell r="H1227" t="str">
            <v>;;=SUM(F34:G34);</v>
          </cell>
          <cell r="I1227" t="str">
            <v>.</v>
          </cell>
        </row>
        <row r="1228">
          <cell r="A1228">
            <v>372</v>
          </cell>
          <cell r="B1228" t="str">
            <v>Ireland</v>
          </cell>
          <cell r="C1228">
            <v>1998</v>
          </cell>
          <cell r="D1228">
            <v>90</v>
          </cell>
          <cell r="E1228">
            <v>2222</v>
          </cell>
          <cell r="F1228">
            <v>90</v>
          </cell>
          <cell r="G1228">
            <v>61300</v>
          </cell>
          <cell r="H1228" t="str">
            <v>;;=SUM(F35:G35);</v>
          </cell>
          <cell r="I1228" t="str">
            <v>.</v>
          </cell>
        </row>
        <row r="1229">
          <cell r="A1229">
            <v>372</v>
          </cell>
          <cell r="B1229" t="str">
            <v>Ireland</v>
          </cell>
          <cell r="C1229">
            <v>1998</v>
          </cell>
          <cell r="D1229">
            <v>90</v>
          </cell>
          <cell r="E1229">
            <v>2323</v>
          </cell>
          <cell r="F1229">
            <v>90</v>
          </cell>
          <cell r="G1229">
            <v>60400</v>
          </cell>
          <cell r="H1229" t="str">
            <v>;;=SUM(F36:G36);</v>
          </cell>
          <cell r="I1229" t="str">
            <v>.</v>
          </cell>
        </row>
        <row r="1230">
          <cell r="A1230">
            <v>372</v>
          </cell>
          <cell r="B1230" t="str">
            <v>Ireland</v>
          </cell>
          <cell r="C1230">
            <v>1998</v>
          </cell>
          <cell r="D1230">
            <v>90</v>
          </cell>
          <cell r="E1230">
            <v>2424</v>
          </cell>
          <cell r="F1230">
            <v>90</v>
          </cell>
          <cell r="G1230">
            <v>58700</v>
          </cell>
          <cell r="H1230" t="str">
            <v>;;=SUM(F37:G37);</v>
          </cell>
          <cell r="I1230" t="str">
            <v>.</v>
          </cell>
        </row>
        <row r="1231">
          <cell r="A1231">
            <v>372</v>
          </cell>
          <cell r="B1231" t="str">
            <v>Ireland</v>
          </cell>
          <cell r="C1231">
            <v>1998</v>
          </cell>
          <cell r="D1231">
            <v>90</v>
          </cell>
          <cell r="E1231">
            <v>2024</v>
          </cell>
          <cell r="F1231">
            <v>90</v>
          </cell>
          <cell r="G1231">
            <v>304200</v>
          </cell>
          <cell r="H1231" t="str">
            <v>;;=SUM(F38:G38);</v>
          </cell>
          <cell r="I1231" t="str">
            <v>.</v>
          </cell>
        </row>
        <row r="1232">
          <cell r="A1232">
            <v>372</v>
          </cell>
          <cell r="B1232" t="str">
            <v>Ireland</v>
          </cell>
          <cell r="C1232">
            <v>1998</v>
          </cell>
          <cell r="D1232">
            <v>90</v>
          </cell>
          <cell r="E1232">
            <v>2525</v>
          </cell>
          <cell r="F1232">
            <v>90</v>
          </cell>
          <cell r="G1232">
            <v>58530</v>
          </cell>
          <cell r="H1232" t="str">
            <v>;;=SUM(F39:G39);</v>
          </cell>
          <cell r="I1232" t="str">
            <v>.</v>
          </cell>
        </row>
        <row r="1233">
          <cell r="A1233">
            <v>372</v>
          </cell>
          <cell r="B1233" t="str">
            <v>Ireland</v>
          </cell>
          <cell r="C1233">
            <v>1998</v>
          </cell>
          <cell r="D1233">
            <v>90</v>
          </cell>
          <cell r="E1233">
            <v>2626</v>
          </cell>
          <cell r="F1233">
            <v>90</v>
          </cell>
          <cell r="G1233">
            <v>57200</v>
          </cell>
          <cell r="H1233" t="str">
            <v>;;=SUM(F40:G40);</v>
          </cell>
          <cell r="I1233" t="str">
            <v>.</v>
          </cell>
        </row>
        <row r="1234">
          <cell r="A1234">
            <v>372</v>
          </cell>
          <cell r="B1234" t="str">
            <v>Ireland</v>
          </cell>
          <cell r="C1234">
            <v>1998</v>
          </cell>
          <cell r="D1234">
            <v>90</v>
          </cell>
          <cell r="E1234">
            <v>2727</v>
          </cell>
          <cell r="F1234">
            <v>90</v>
          </cell>
          <cell r="G1234">
            <v>55700</v>
          </cell>
          <cell r="H1234" t="str">
            <v>;;=SUM(F41:G41);</v>
          </cell>
          <cell r="I1234" t="str">
            <v>.</v>
          </cell>
        </row>
        <row r="1235">
          <cell r="A1235">
            <v>372</v>
          </cell>
          <cell r="B1235" t="str">
            <v>Ireland</v>
          </cell>
          <cell r="C1235">
            <v>1998</v>
          </cell>
          <cell r="D1235">
            <v>90</v>
          </cell>
          <cell r="E1235">
            <v>2828</v>
          </cell>
          <cell r="F1235">
            <v>90</v>
          </cell>
          <cell r="G1235">
            <v>53200</v>
          </cell>
          <cell r="H1235" t="str">
            <v>;;=SUM(F42:G42);</v>
          </cell>
          <cell r="I1235" t="str">
            <v>.</v>
          </cell>
        </row>
        <row r="1236">
          <cell r="A1236">
            <v>372</v>
          </cell>
          <cell r="B1236" t="str">
            <v>Ireland</v>
          </cell>
          <cell r="C1236">
            <v>1998</v>
          </cell>
          <cell r="D1236">
            <v>90</v>
          </cell>
          <cell r="E1236">
            <v>2929</v>
          </cell>
          <cell r="F1236">
            <v>90</v>
          </cell>
          <cell r="G1236">
            <v>51900</v>
          </cell>
          <cell r="H1236" t="str">
            <v>;;=SUM(F43:G43);</v>
          </cell>
          <cell r="I1236" t="str">
            <v>.</v>
          </cell>
        </row>
        <row r="1237">
          <cell r="A1237">
            <v>372</v>
          </cell>
          <cell r="B1237" t="str">
            <v>Ireland</v>
          </cell>
          <cell r="C1237">
            <v>1998</v>
          </cell>
          <cell r="D1237">
            <v>90</v>
          </cell>
          <cell r="E1237">
            <v>2529</v>
          </cell>
          <cell r="F1237">
            <v>90</v>
          </cell>
          <cell r="G1237">
            <v>276530</v>
          </cell>
          <cell r="H1237" t="str">
            <v>;;=SUM(F44:G44);</v>
          </cell>
          <cell r="I1237" t="str">
            <v>.</v>
          </cell>
        </row>
        <row r="1238">
          <cell r="A1238">
            <v>372</v>
          </cell>
          <cell r="B1238" t="str">
            <v>Ireland</v>
          </cell>
          <cell r="C1238">
            <v>1998</v>
          </cell>
          <cell r="D1238">
            <v>90</v>
          </cell>
          <cell r="E1238">
            <v>3034</v>
          </cell>
          <cell r="F1238">
            <v>90</v>
          </cell>
          <cell r="G1238">
            <v>262900</v>
          </cell>
          <cell r="H1238" t="str">
            <v>;;=SUM(F45:G45);</v>
          </cell>
          <cell r="I1238" t="str">
            <v>.</v>
          </cell>
        </row>
        <row r="1239">
          <cell r="A1239">
            <v>372</v>
          </cell>
          <cell r="B1239" t="str">
            <v>Ireland</v>
          </cell>
          <cell r="C1239">
            <v>1998</v>
          </cell>
          <cell r="D1239">
            <v>90</v>
          </cell>
          <cell r="E1239">
            <v>3539</v>
          </cell>
          <cell r="F1239">
            <v>90</v>
          </cell>
          <cell r="G1239">
            <v>261050</v>
          </cell>
          <cell r="H1239" t="str">
            <v>;;=SUM(F46:G46);</v>
          </cell>
          <cell r="I1239" t="str">
            <v>.</v>
          </cell>
        </row>
        <row r="1240">
          <cell r="A1240">
            <v>372</v>
          </cell>
          <cell r="B1240" t="str">
            <v>Ireland</v>
          </cell>
          <cell r="C1240">
            <v>1998</v>
          </cell>
          <cell r="D1240">
            <v>90</v>
          </cell>
          <cell r="E1240">
            <v>4099</v>
          </cell>
          <cell r="F1240">
            <v>90</v>
          </cell>
          <cell r="G1240">
            <v>1405600</v>
          </cell>
          <cell r="H1240" t="str">
            <v>;;=SUM(F47:G47);</v>
          </cell>
          <cell r="I1240" t="str">
            <v>.</v>
          </cell>
        </row>
        <row r="1241">
          <cell r="A1241">
            <v>372</v>
          </cell>
          <cell r="B1241" t="str">
            <v>Ireland</v>
          </cell>
          <cell r="C1241">
            <v>1998</v>
          </cell>
          <cell r="D1241">
            <v>90</v>
          </cell>
          <cell r="E1241">
            <v>990000</v>
          </cell>
          <cell r="F1241">
            <v>90</v>
          </cell>
          <cell r="G1241">
            <v>0</v>
          </cell>
          <cell r="H1241" t="str">
            <v>;;=SUM(F48:G48);</v>
          </cell>
          <cell r="I1241" t="str">
            <v>.</v>
          </cell>
        </row>
        <row r="1242">
          <cell r="A1242">
            <v>152</v>
          </cell>
          <cell r="B1242" t="str">
            <v>Chile</v>
          </cell>
          <cell r="C1242">
            <v>1997</v>
          </cell>
          <cell r="D1242">
            <v>90</v>
          </cell>
          <cell r="E1242">
            <v>900000</v>
          </cell>
          <cell r="F1242">
            <v>90</v>
          </cell>
          <cell r="G1242">
            <v>14622354</v>
          </cell>
          <cell r="H1242" t="str">
            <v>;;=SUM(F11:G11);</v>
          </cell>
          <cell r="I1242" t="str">
            <v>.</v>
          </cell>
        </row>
        <row r="1243">
          <cell r="A1243">
            <v>152</v>
          </cell>
          <cell r="B1243" t="str">
            <v>Chile</v>
          </cell>
          <cell r="C1243">
            <v>1997</v>
          </cell>
          <cell r="D1243">
            <v>90</v>
          </cell>
          <cell r="E1243">
            <v>300</v>
          </cell>
          <cell r="F1243">
            <v>90</v>
          </cell>
          <cell r="G1243">
            <v>872373</v>
          </cell>
          <cell r="H1243" t="str">
            <v>;;=SUM(F12:G12);</v>
          </cell>
          <cell r="I1243" t="str">
            <v>.</v>
          </cell>
        </row>
        <row r="1244">
          <cell r="A1244">
            <v>152</v>
          </cell>
          <cell r="B1244" t="str">
            <v>Chile</v>
          </cell>
          <cell r="C1244">
            <v>1997</v>
          </cell>
          <cell r="D1244">
            <v>90</v>
          </cell>
          <cell r="E1244">
            <v>303</v>
          </cell>
          <cell r="F1244">
            <v>90</v>
          </cell>
          <cell r="G1244">
            <v>291799</v>
          </cell>
          <cell r="H1244" t="str">
            <v>;;=SUM(F13:G13);</v>
          </cell>
          <cell r="I1244" t="str">
            <v>.</v>
          </cell>
        </row>
        <row r="1245">
          <cell r="A1245">
            <v>152</v>
          </cell>
          <cell r="B1245" t="str">
            <v>Chile</v>
          </cell>
          <cell r="C1245">
            <v>1997</v>
          </cell>
          <cell r="D1245">
            <v>90</v>
          </cell>
          <cell r="E1245">
            <v>404</v>
          </cell>
          <cell r="F1245">
            <v>90</v>
          </cell>
          <cell r="G1245">
            <v>291896</v>
          </cell>
          <cell r="H1245" t="str">
            <v>;;=SUM(F14:G14);</v>
          </cell>
          <cell r="I1245" t="str">
            <v>.</v>
          </cell>
        </row>
        <row r="1246">
          <cell r="A1246">
            <v>152</v>
          </cell>
          <cell r="B1246" t="str">
            <v>Chile</v>
          </cell>
          <cell r="C1246">
            <v>1997</v>
          </cell>
          <cell r="D1246">
            <v>90</v>
          </cell>
          <cell r="E1246">
            <v>505</v>
          </cell>
          <cell r="F1246">
            <v>90</v>
          </cell>
          <cell r="G1246">
            <v>293649</v>
          </cell>
          <cell r="H1246" t="str">
            <v>;;=SUM(F15:G15);</v>
          </cell>
          <cell r="I1246" t="str">
            <v>.</v>
          </cell>
        </row>
        <row r="1247">
          <cell r="A1247">
            <v>152</v>
          </cell>
          <cell r="B1247" t="str">
            <v>Chile</v>
          </cell>
          <cell r="C1247">
            <v>1997</v>
          </cell>
          <cell r="D1247">
            <v>90</v>
          </cell>
          <cell r="E1247">
            <v>606</v>
          </cell>
          <cell r="F1247">
            <v>90</v>
          </cell>
          <cell r="G1247">
            <v>291965</v>
          </cell>
          <cell r="H1247" t="str">
            <v>;;=SUM(F16:G16);</v>
          </cell>
          <cell r="I1247" t="str">
            <v>.</v>
          </cell>
        </row>
        <row r="1248">
          <cell r="A1248">
            <v>152</v>
          </cell>
          <cell r="B1248" t="str">
            <v>Chile</v>
          </cell>
          <cell r="C1248">
            <v>1997</v>
          </cell>
          <cell r="D1248">
            <v>90</v>
          </cell>
          <cell r="E1248">
            <v>707</v>
          </cell>
          <cell r="F1248">
            <v>90</v>
          </cell>
          <cell r="G1248">
            <v>289435</v>
          </cell>
          <cell r="H1248" t="str">
            <v>;;=SUM(F17:G17);</v>
          </cell>
          <cell r="I1248" t="str">
            <v>.</v>
          </cell>
        </row>
        <row r="1249">
          <cell r="A1249">
            <v>152</v>
          </cell>
          <cell r="B1249" t="str">
            <v>Chile</v>
          </cell>
          <cell r="C1249">
            <v>1997</v>
          </cell>
          <cell r="D1249">
            <v>90</v>
          </cell>
          <cell r="E1249">
            <v>808</v>
          </cell>
          <cell r="F1249">
            <v>90</v>
          </cell>
          <cell r="G1249">
            <v>286202</v>
          </cell>
          <cell r="H1249" t="str">
            <v>;;=SUM(F18:G18);</v>
          </cell>
          <cell r="I1249" t="str">
            <v>.</v>
          </cell>
        </row>
        <row r="1250">
          <cell r="A1250">
            <v>152</v>
          </cell>
          <cell r="B1250" t="str">
            <v>Chile</v>
          </cell>
          <cell r="C1250">
            <v>1997</v>
          </cell>
          <cell r="D1250">
            <v>90</v>
          </cell>
          <cell r="E1250">
            <v>909</v>
          </cell>
          <cell r="F1250">
            <v>90</v>
          </cell>
          <cell r="G1250">
            <v>282402</v>
          </cell>
          <cell r="H1250" t="str">
            <v>;;=SUM(F19:G19);</v>
          </cell>
          <cell r="I1250" t="str">
            <v>.</v>
          </cell>
        </row>
        <row r="1251">
          <cell r="A1251">
            <v>152</v>
          </cell>
          <cell r="B1251" t="str">
            <v>Chile</v>
          </cell>
          <cell r="C1251">
            <v>1997</v>
          </cell>
          <cell r="D1251">
            <v>90</v>
          </cell>
          <cell r="E1251">
            <v>509</v>
          </cell>
          <cell r="F1251">
            <v>90</v>
          </cell>
          <cell r="G1251">
            <v>1443653</v>
          </cell>
          <cell r="H1251" t="str">
            <v>;;=SUM(F20:G20);</v>
          </cell>
          <cell r="I1251" t="str">
            <v>.</v>
          </cell>
        </row>
        <row r="1252">
          <cell r="A1252">
            <v>152</v>
          </cell>
          <cell r="B1252" t="str">
            <v>Chile</v>
          </cell>
          <cell r="C1252">
            <v>1997</v>
          </cell>
          <cell r="D1252">
            <v>90</v>
          </cell>
          <cell r="E1252">
            <v>1010</v>
          </cell>
          <cell r="F1252">
            <v>90</v>
          </cell>
          <cell r="G1252">
            <v>278179</v>
          </cell>
          <cell r="H1252" t="str">
            <v>;;=SUM(F21:G21);</v>
          </cell>
          <cell r="I1252" t="str">
            <v>.</v>
          </cell>
        </row>
        <row r="1253">
          <cell r="A1253">
            <v>152</v>
          </cell>
          <cell r="B1253" t="str">
            <v>Chile</v>
          </cell>
          <cell r="C1253">
            <v>1997</v>
          </cell>
          <cell r="D1253">
            <v>90</v>
          </cell>
          <cell r="E1253">
            <v>1111</v>
          </cell>
          <cell r="F1253">
            <v>90</v>
          </cell>
          <cell r="G1253">
            <v>273672</v>
          </cell>
          <cell r="H1253" t="str">
            <v>;;=SUM(F22:G22);</v>
          </cell>
          <cell r="I1253" t="str">
            <v>.</v>
          </cell>
        </row>
        <row r="1254">
          <cell r="A1254">
            <v>152</v>
          </cell>
          <cell r="B1254" t="str">
            <v>Chile</v>
          </cell>
          <cell r="C1254">
            <v>1997</v>
          </cell>
          <cell r="D1254">
            <v>90</v>
          </cell>
          <cell r="E1254">
            <v>1212</v>
          </cell>
          <cell r="F1254">
            <v>90</v>
          </cell>
          <cell r="G1254">
            <v>268952</v>
          </cell>
          <cell r="H1254" t="str">
            <v>;;=SUM(F23:G23);</v>
          </cell>
          <cell r="I1254" t="str">
            <v>.</v>
          </cell>
        </row>
        <row r="1255">
          <cell r="A1255">
            <v>152</v>
          </cell>
          <cell r="B1255" t="str">
            <v>Chile</v>
          </cell>
          <cell r="C1255">
            <v>1997</v>
          </cell>
          <cell r="D1255">
            <v>90</v>
          </cell>
          <cell r="E1255">
            <v>1313</v>
          </cell>
          <cell r="F1255">
            <v>90</v>
          </cell>
          <cell r="G1255">
            <v>264157</v>
          </cell>
          <cell r="H1255" t="str">
            <v>;;=SUM(F24:G24);</v>
          </cell>
          <cell r="I1255" t="str">
            <v>.</v>
          </cell>
        </row>
        <row r="1256">
          <cell r="A1256">
            <v>152</v>
          </cell>
          <cell r="B1256" t="str">
            <v>Chile</v>
          </cell>
          <cell r="C1256">
            <v>1997</v>
          </cell>
          <cell r="D1256">
            <v>90</v>
          </cell>
          <cell r="E1256">
            <v>1414</v>
          </cell>
          <cell r="F1256">
            <v>90</v>
          </cell>
          <cell r="G1256">
            <v>259424</v>
          </cell>
          <cell r="H1256" t="str">
            <v>;;=SUM(F25:G25);</v>
          </cell>
          <cell r="I1256" t="str">
            <v>.</v>
          </cell>
        </row>
        <row r="1257">
          <cell r="A1257">
            <v>152</v>
          </cell>
          <cell r="B1257" t="str">
            <v>Chile</v>
          </cell>
          <cell r="C1257">
            <v>1997</v>
          </cell>
          <cell r="D1257">
            <v>90</v>
          </cell>
          <cell r="E1257">
            <v>1014</v>
          </cell>
          <cell r="F1257">
            <v>90</v>
          </cell>
          <cell r="G1257">
            <v>1344384</v>
          </cell>
          <cell r="H1257" t="str">
            <v>;;=SUM(F26:G26);</v>
          </cell>
          <cell r="I1257" t="str">
            <v>.</v>
          </cell>
        </row>
        <row r="1258">
          <cell r="A1258">
            <v>152</v>
          </cell>
          <cell r="B1258" t="str">
            <v>Chile</v>
          </cell>
          <cell r="C1258">
            <v>1997</v>
          </cell>
          <cell r="D1258">
            <v>90</v>
          </cell>
          <cell r="E1258">
            <v>1515</v>
          </cell>
          <cell r="F1258">
            <v>90</v>
          </cell>
          <cell r="G1258">
            <v>254722</v>
          </cell>
          <cell r="H1258" t="str">
            <v>;;=SUM(F27:G27);</v>
          </cell>
          <cell r="I1258" t="str">
            <v>.</v>
          </cell>
        </row>
        <row r="1259">
          <cell r="A1259">
            <v>152</v>
          </cell>
          <cell r="B1259" t="str">
            <v>Chile</v>
          </cell>
          <cell r="C1259">
            <v>1997</v>
          </cell>
          <cell r="D1259">
            <v>90</v>
          </cell>
          <cell r="E1259">
            <v>1616</v>
          </cell>
          <cell r="F1259">
            <v>90</v>
          </cell>
          <cell r="G1259">
            <v>249966</v>
          </cell>
          <cell r="H1259" t="str">
            <v>;;=SUM(F28:G28);</v>
          </cell>
          <cell r="I1259" t="str">
            <v>.</v>
          </cell>
        </row>
        <row r="1260">
          <cell r="A1260">
            <v>152</v>
          </cell>
          <cell r="B1260" t="str">
            <v>Chile</v>
          </cell>
          <cell r="C1260">
            <v>1997</v>
          </cell>
          <cell r="D1260">
            <v>90</v>
          </cell>
          <cell r="E1260">
            <v>1717</v>
          </cell>
          <cell r="F1260">
            <v>90</v>
          </cell>
          <cell r="G1260">
            <v>246364</v>
          </cell>
          <cell r="H1260" t="str">
            <v>;;=SUM(F29:G29);</v>
          </cell>
          <cell r="I1260" t="str">
            <v>.</v>
          </cell>
        </row>
        <row r="1261">
          <cell r="A1261">
            <v>152</v>
          </cell>
          <cell r="B1261" t="str">
            <v>Chile</v>
          </cell>
          <cell r="C1261">
            <v>1997</v>
          </cell>
          <cell r="D1261">
            <v>90</v>
          </cell>
          <cell r="E1261">
            <v>1818</v>
          </cell>
          <cell r="F1261">
            <v>90</v>
          </cell>
          <cell r="G1261">
            <v>244490</v>
          </cell>
          <cell r="H1261" t="str">
            <v>;;=SUM(F30:G30);</v>
          </cell>
          <cell r="I1261" t="str">
            <v>.</v>
          </cell>
        </row>
        <row r="1262">
          <cell r="A1262">
            <v>152</v>
          </cell>
          <cell r="B1262" t="str">
            <v>Chile</v>
          </cell>
          <cell r="C1262">
            <v>1997</v>
          </cell>
          <cell r="D1262">
            <v>90</v>
          </cell>
          <cell r="E1262">
            <v>1919</v>
          </cell>
          <cell r="F1262">
            <v>90</v>
          </cell>
          <cell r="G1262">
            <v>243810</v>
          </cell>
          <cell r="H1262" t="str">
            <v>;;=SUM(F31:G31);</v>
          </cell>
          <cell r="I1262" t="str">
            <v>.</v>
          </cell>
        </row>
        <row r="1263">
          <cell r="A1263">
            <v>152</v>
          </cell>
          <cell r="B1263" t="str">
            <v>Chile</v>
          </cell>
          <cell r="C1263">
            <v>1997</v>
          </cell>
          <cell r="D1263">
            <v>90</v>
          </cell>
          <cell r="E1263">
            <v>1519</v>
          </cell>
          <cell r="F1263">
            <v>90</v>
          </cell>
          <cell r="G1263">
            <v>1239352</v>
          </cell>
          <cell r="H1263" t="str">
            <v>;;=SUM(F32:G32);</v>
          </cell>
          <cell r="I1263" t="str">
            <v>.</v>
          </cell>
        </row>
        <row r="1264">
          <cell r="A1264">
            <v>152</v>
          </cell>
          <cell r="B1264" t="str">
            <v>Chile</v>
          </cell>
          <cell r="C1264">
            <v>1997</v>
          </cell>
          <cell r="D1264">
            <v>90</v>
          </cell>
          <cell r="E1264">
            <v>2020</v>
          </cell>
          <cell r="F1264">
            <v>90</v>
          </cell>
          <cell r="G1264">
            <v>243233</v>
          </cell>
          <cell r="H1264" t="str">
            <v>;;=SUM(F33:G33);</v>
          </cell>
          <cell r="I1264" t="str">
            <v>.</v>
          </cell>
        </row>
        <row r="1265">
          <cell r="A1265">
            <v>152</v>
          </cell>
          <cell r="B1265" t="str">
            <v>Chile</v>
          </cell>
          <cell r="C1265">
            <v>1997</v>
          </cell>
          <cell r="D1265">
            <v>90</v>
          </cell>
          <cell r="E1265">
            <v>2121</v>
          </cell>
          <cell r="F1265">
            <v>90</v>
          </cell>
          <cell r="G1265">
            <v>242860</v>
          </cell>
          <cell r="H1265" t="str">
            <v>;;=SUM(F34:G34);</v>
          </cell>
          <cell r="I1265" t="str">
            <v>.</v>
          </cell>
        </row>
        <row r="1266">
          <cell r="A1266">
            <v>152</v>
          </cell>
          <cell r="B1266" t="str">
            <v>Chile</v>
          </cell>
          <cell r="C1266">
            <v>1997</v>
          </cell>
          <cell r="D1266">
            <v>90</v>
          </cell>
          <cell r="E1266">
            <v>2222</v>
          </cell>
          <cell r="F1266">
            <v>90</v>
          </cell>
          <cell r="G1266">
            <v>242782</v>
          </cell>
          <cell r="H1266" t="str">
            <v>;;=SUM(F35:G35);</v>
          </cell>
          <cell r="I1266" t="str">
            <v>.</v>
          </cell>
        </row>
        <row r="1267">
          <cell r="A1267">
            <v>152</v>
          </cell>
          <cell r="B1267" t="str">
            <v>Chile</v>
          </cell>
          <cell r="C1267">
            <v>1997</v>
          </cell>
          <cell r="D1267">
            <v>90</v>
          </cell>
          <cell r="E1267">
            <v>2323</v>
          </cell>
          <cell r="F1267">
            <v>90</v>
          </cell>
          <cell r="G1267">
            <v>242899</v>
          </cell>
          <cell r="H1267" t="str">
            <v>;;=SUM(F36:G36);</v>
          </cell>
          <cell r="I1267" t="str">
            <v>.</v>
          </cell>
        </row>
        <row r="1268">
          <cell r="A1268">
            <v>152</v>
          </cell>
          <cell r="B1268" t="str">
            <v>Chile</v>
          </cell>
          <cell r="C1268">
            <v>1997</v>
          </cell>
          <cell r="D1268">
            <v>90</v>
          </cell>
          <cell r="E1268">
            <v>2424</v>
          </cell>
          <cell r="F1268">
            <v>90</v>
          </cell>
          <cell r="G1268">
            <v>243162</v>
          </cell>
          <cell r="H1268" t="str">
            <v>;;=SUM(F37:G37);</v>
          </cell>
          <cell r="I1268" t="str">
            <v>.</v>
          </cell>
        </row>
        <row r="1269">
          <cell r="A1269">
            <v>152</v>
          </cell>
          <cell r="B1269" t="str">
            <v>Chile</v>
          </cell>
          <cell r="C1269">
            <v>1997</v>
          </cell>
          <cell r="D1269">
            <v>90</v>
          </cell>
          <cell r="E1269">
            <v>2024</v>
          </cell>
          <cell r="F1269">
            <v>90</v>
          </cell>
          <cell r="G1269">
            <v>1214936</v>
          </cell>
          <cell r="H1269" t="str">
            <v>;;=SUM(F38:G38);</v>
          </cell>
          <cell r="I1269" t="str">
            <v>.</v>
          </cell>
        </row>
        <row r="1270">
          <cell r="A1270">
            <v>152</v>
          </cell>
          <cell r="B1270" t="str">
            <v>Chile</v>
          </cell>
          <cell r="C1270">
            <v>1997</v>
          </cell>
          <cell r="D1270">
            <v>90</v>
          </cell>
          <cell r="E1270">
            <v>2525</v>
          </cell>
          <cell r="F1270">
            <v>90</v>
          </cell>
          <cell r="G1270">
            <v>243541</v>
          </cell>
          <cell r="H1270" t="str">
            <v>;;=SUM(F39:G39);</v>
          </cell>
          <cell r="I1270" t="str">
            <v>.</v>
          </cell>
        </row>
        <row r="1271">
          <cell r="A1271">
            <v>152</v>
          </cell>
          <cell r="B1271" t="str">
            <v>Chile</v>
          </cell>
          <cell r="C1271">
            <v>1997</v>
          </cell>
          <cell r="D1271">
            <v>90</v>
          </cell>
          <cell r="E1271">
            <v>2626</v>
          </cell>
          <cell r="F1271">
            <v>90</v>
          </cell>
          <cell r="G1271">
            <v>243813</v>
          </cell>
          <cell r="H1271" t="str">
            <v>;;=SUM(F40:G40);</v>
          </cell>
          <cell r="I1271" t="str">
            <v>.</v>
          </cell>
        </row>
        <row r="1272">
          <cell r="A1272">
            <v>152</v>
          </cell>
          <cell r="B1272" t="str">
            <v>Chile</v>
          </cell>
          <cell r="C1272">
            <v>1997</v>
          </cell>
          <cell r="D1272">
            <v>90</v>
          </cell>
          <cell r="E1272">
            <v>2727</v>
          </cell>
          <cell r="F1272">
            <v>90</v>
          </cell>
          <cell r="G1272">
            <v>244304</v>
          </cell>
          <cell r="H1272" t="str">
            <v>;;=SUM(F41:G41);</v>
          </cell>
          <cell r="I1272" t="str">
            <v>.</v>
          </cell>
        </row>
        <row r="1273">
          <cell r="A1273">
            <v>152</v>
          </cell>
          <cell r="B1273" t="str">
            <v>Chile</v>
          </cell>
          <cell r="C1273">
            <v>1997</v>
          </cell>
          <cell r="D1273">
            <v>90</v>
          </cell>
          <cell r="E1273">
            <v>2828</v>
          </cell>
          <cell r="F1273">
            <v>90</v>
          </cell>
          <cell r="G1273">
            <v>245085</v>
          </cell>
          <cell r="H1273" t="str">
            <v>;;=SUM(F42:G42);</v>
          </cell>
          <cell r="I1273" t="str">
            <v>.</v>
          </cell>
        </row>
        <row r="1274">
          <cell r="A1274">
            <v>152</v>
          </cell>
          <cell r="B1274" t="str">
            <v>Chile</v>
          </cell>
          <cell r="C1274">
            <v>1997</v>
          </cell>
          <cell r="D1274">
            <v>90</v>
          </cell>
          <cell r="E1274">
            <v>2929</v>
          </cell>
          <cell r="F1274">
            <v>90</v>
          </cell>
          <cell r="G1274">
            <v>245886</v>
          </cell>
          <cell r="H1274" t="str">
            <v>;;=SUM(F43:G43);</v>
          </cell>
          <cell r="I1274" t="str">
            <v>.</v>
          </cell>
        </row>
        <row r="1275">
          <cell r="A1275">
            <v>152</v>
          </cell>
          <cell r="B1275" t="str">
            <v>Chile</v>
          </cell>
          <cell r="C1275">
            <v>1997</v>
          </cell>
          <cell r="D1275">
            <v>90</v>
          </cell>
          <cell r="E1275">
            <v>2529</v>
          </cell>
          <cell r="F1275">
            <v>90</v>
          </cell>
          <cell r="G1275">
            <v>1222629</v>
          </cell>
          <cell r="H1275" t="str">
            <v>;;=SUM(F44:G44);</v>
          </cell>
          <cell r="I1275" t="str">
            <v>.</v>
          </cell>
        </row>
        <row r="1276">
          <cell r="A1276">
            <v>152</v>
          </cell>
          <cell r="B1276" t="str">
            <v>Chile</v>
          </cell>
          <cell r="C1276">
            <v>1997</v>
          </cell>
          <cell r="D1276">
            <v>90</v>
          </cell>
          <cell r="E1276">
            <v>3034</v>
          </cell>
          <cell r="F1276">
            <v>90</v>
          </cell>
          <cell r="G1276">
            <v>1221190</v>
          </cell>
          <cell r="H1276" t="str">
            <v>;;=SUM(F45:G45);</v>
          </cell>
          <cell r="I1276" t="str">
            <v>.</v>
          </cell>
        </row>
        <row r="1277">
          <cell r="A1277">
            <v>152</v>
          </cell>
          <cell r="B1277" t="str">
            <v>Chile</v>
          </cell>
          <cell r="C1277">
            <v>1997</v>
          </cell>
          <cell r="D1277">
            <v>90</v>
          </cell>
          <cell r="E1277">
            <v>3539</v>
          </cell>
          <cell r="F1277">
            <v>90</v>
          </cell>
          <cell r="G1277">
            <v>1123900</v>
          </cell>
          <cell r="H1277" t="str">
            <v>;;=SUM(F46:G46);</v>
          </cell>
          <cell r="I1277" t="str">
            <v>.</v>
          </cell>
        </row>
        <row r="1278">
          <cell r="A1278">
            <v>152</v>
          </cell>
          <cell r="B1278" t="str">
            <v>Chile</v>
          </cell>
          <cell r="C1278">
            <v>1997</v>
          </cell>
          <cell r="D1278">
            <v>90</v>
          </cell>
          <cell r="E1278">
            <v>4099</v>
          </cell>
          <cell r="F1278">
            <v>90</v>
          </cell>
          <cell r="G1278">
            <v>4356242</v>
          </cell>
          <cell r="H1278" t="str">
            <v>;;=SUM(F47:G47);</v>
          </cell>
          <cell r="I1278" t="str">
            <v>.</v>
          </cell>
        </row>
        <row r="1279">
          <cell r="A1279">
            <v>152</v>
          </cell>
          <cell r="B1279" t="str">
            <v>Chile</v>
          </cell>
          <cell r="C1279">
            <v>1997</v>
          </cell>
          <cell r="D1279">
            <v>90</v>
          </cell>
          <cell r="E1279">
            <v>990000</v>
          </cell>
          <cell r="F1279">
            <v>90</v>
          </cell>
          <cell r="G1279">
            <v>0</v>
          </cell>
          <cell r="H1279" t="str">
            <v>n;</v>
          </cell>
          <cell r="I1279" t="str">
            <v>n</v>
          </cell>
        </row>
        <row r="1280">
          <cell r="A1280">
            <v>156</v>
          </cell>
          <cell r="B1280" t="str">
            <v>China</v>
          </cell>
          <cell r="C1280">
            <v>1997</v>
          </cell>
          <cell r="D1280">
            <v>90</v>
          </cell>
          <cell r="E1280">
            <v>900000</v>
          </cell>
          <cell r="F1280">
            <v>90</v>
          </cell>
          <cell r="G1280">
            <v>1243481000</v>
          </cell>
          <cell r="H1280" t="str">
            <v>;;=J11*1000;</v>
          </cell>
          <cell r="I1280" t="str">
            <v>.</v>
          </cell>
        </row>
        <row r="1281">
          <cell r="A1281">
            <v>156</v>
          </cell>
          <cell r="B1281" t="str">
            <v>China</v>
          </cell>
          <cell r="C1281">
            <v>1997</v>
          </cell>
          <cell r="D1281">
            <v>90</v>
          </cell>
          <cell r="E1281">
            <v>300</v>
          </cell>
          <cell r="F1281">
            <v>90</v>
          </cell>
          <cell r="G1281">
            <v>46227000</v>
          </cell>
          <cell r="H1281" t="str">
            <v>;;=J12*1000;</v>
          </cell>
          <cell r="I1281" t="str">
            <v>.</v>
          </cell>
        </row>
        <row r="1282">
          <cell r="A1282">
            <v>156</v>
          </cell>
          <cell r="B1282" t="str">
            <v>China</v>
          </cell>
          <cell r="C1282">
            <v>1997</v>
          </cell>
          <cell r="D1282">
            <v>90</v>
          </cell>
          <cell r="E1282">
            <v>303</v>
          </cell>
          <cell r="F1282">
            <v>90</v>
          </cell>
          <cell r="G1282">
            <v>15770000</v>
          </cell>
          <cell r="H1282" t="str">
            <v>;;=J13*1000;</v>
          </cell>
          <cell r="I1282" t="str">
            <v>.</v>
          </cell>
        </row>
        <row r="1283">
          <cell r="A1283">
            <v>156</v>
          </cell>
          <cell r="B1283" t="str">
            <v>China</v>
          </cell>
          <cell r="C1283">
            <v>1997</v>
          </cell>
          <cell r="D1283">
            <v>90</v>
          </cell>
          <cell r="E1283">
            <v>404</v>
          </cell>
          <cell r="F1283">
            <v>90</v>
          </cell>
          <cell r="G1283">
            <v>17754000</v>
          </cell>
          <cell r="H1283" t="str">
            <v>;;=J14*1000;</v>
          </cell>
          <cell r="I1283" t="str">
            <v>.</v>
          </cell>
        </row>
        <row r="1284">
          <cell r="A1284">
            <v>156</v>
          </cell>
          <cell r="B1284" t="str">
            <v>China</v>
          </cell>
          <cell r="C1284">
            <v>1997</v>
          </cell>
          <cell r="D1284">
            <v>90</v>
          </cell>
          <cell r="E1284">
            <v>505</v>
          </cell>
          <cell r="F1284">
            <v>90</v>
          </cell>
          <cell r="G1284">
            <v>19278000</v>
          </cell>
          <cell r="H1284" t="str">
            <v>;;=J15*1000;</v>
          </cell>
          <cell r="I1284" t="str">
            <v>.</v>
          </cell>
        </row>
        <row r="1285">
          <cell r="A1285">
            <v>156</v>
          </cell>
          <cell r="B1285" t="str">
            <v>China</v>
          </cell>
          <cell r="C1285">
            <v>1997</v>
          </cell>
          <cell r="D1285">
            <v>90</v>
          </cell>
          <cell r="E1285">
            <v>606</v>
          </cell>
          <cell r="F1285">
            <v>90</v>
          </cell>
          <cell r="G1285">
            <v>21082000</v>
          </cell>
          <cell r="H1285" t="str">
            <v>;;=J16*1000;</v>
          </cell>
          <cell r="I1285" t="str">
            <v>.</v>
          </cell>
        </row>
        <row r="1286">
          <cell r="A1286">
            <v>156</v>
          </cell>
          <cell r="B1286" t="str">
            <v>China</v>
          </cell>
          <cell r="C1286">
            <v>1997</v>
          </cell>
          <cell r="D1286">
            <v>90</v>
          </cell>
          <cell r="E1286">
            <v>707</v>
          </cell>
          <cell r="F1286">
            <v>90</v>
          </cell>
          <cell r="G1286">
            <v>27021000</v>
          </cell>
          <cell r="H1286" t="str">
            <v>;;=J17*1000;</v>
          </cell>
          <cell r="I1286" t="str">
            <v>.</v>
          </cell>
        </row>
        <row r="1287">
          <cell r="A1287">
            <v>156</v>
          </cell>
          <cell r="B1287" t="str">
            <v>China</v>
          </cell>
          <cell r="C1287">
            <v>1997</v>
          </cell>
          <cell r="D1287">
            <v>90</v>
          </cell>
          <cell r="E1287">
            <v>808</v>
          </cell>
          <cell r="F1287">
            <v>90</v>
          </cell>
          <cell r="G1287">
            <v>26315000</v>
          </cell>
          <cell r="H1287" t="str">
            <v>;;=J18*1000;</v>
          </cell>
          <cell r="I1287" t="str">
            <v>.</v>
          </cell>
        </row>
        <row r="1288">
          <cell r="A1288">
            <v>156</v>
          </cell>
          <cell r="B1288" t="str">
            <v>China</v>
          </cell>
          <cell r="C1288">
            <v>1997</v>
          </cell>
          <cell r="D1288">
            <v>90</v>
          </cell>
          <cell r="E1288">
            <v>909</v>
          </cell>
          <cell r="F1288">
            <v>90</v>
          </cell>
          <cell r="G1288">
            <v>25213000</v>
          </cell>
          <cell r="H1288" t="str">
            <v>;;=J19*1000;</v>
          </cell>
          <cell r="I1288" t="str">
            <v>.</v>
          </cell>
        </row>
        <row r="1289">
          <cell r="A1289">
            <v>156</v>
          </cell>
          <cell r="B1289" t="str">
            <v>China</v>
          </cell>
          <cell r="C1289">
            <v>1997</v>
          </cell>
          <cell r="D1289">
            <v>90</v>
          </cell>
          <cell r="E1289">
            <v>509</v>
          </cell>
          <cell r="F1289">
            <v>90</v>
          </cell>
          <cell r="G1289">
            <v>118909000</v>
          </cell>
          <cell r="H1289" t="str">
            <v>;;=J20*1000;</v>
          </cell>
          <cell r="I1289" t="str">
            <v>.</v>
          </cell>
        </row>
        <row r="1290">
          <cell r="A1290">
            <v>156</v>
          </cell>
          <cell r="B1290" t="str">
            <v>China</v>
          </cell>
          <cell r="C1290">
            <v>1997</v>
          </cell>
          <cell r="D1290">
            <v>90</v>
          </cell>
          <cell r="E1290">
            <v>1010</v>
          </cell>
          <cell r="F1290">
            <v>90</v>
          </cell>
          <cell r="G1290">
            <v>27176000</v>
          </cell>
          <cell r="H1290" t="str">
            <v>;;=J21*1000;</v>
          </cell>
          <cell r="I1290" t="str">
            <v>.</v>
          </cell>
        </row>
        <row r="1291">
          <cell r="A1291">
            <v>156</v>
          </cell>
          <cell r="B1291" t="str">
            <v>China</v>
          </cell>
          <cell r="C1291">
            <v>1997</v>
          </cell>
          <cell r="D1291">
            <v>90</v>
          </cell>
          <cell r="E1291">
            <v>1111</v>
          </cell>
          <cell r="F1291">
            <v>90</v>
          </cell>
          <cell r="G1291">
            <v>23374000</v>
          </cell>
          <cell r="H1291" t="str">
            <v>;;=J22*1000;</v>
          </cell>
          <cell r="I1291" t="str">
            <v>.</v>
          </cell>
        </row>
        <row r="1292">
          <cell r="A1292">
            <v>156</v>
          </cell>
          <cell r="B1292" t="str">
            <v>China</v>
          </cell>
          <cell r="C1292">
            <v>1997</v>
          </cell>
          <cell r="D1292">
            <v>90</v>
          </cell>
          <cell r="E1292">
            <v>1212</v>
          </cell>
          <cell r="F1292">
            <v>90</v>
          </cell>
          <cell r="G1292">
            <v>21364000</v>
          </cell>
          <cell r="H1292" t="str">
            <v>;;=J23*1000;</v>
          </cell>
          <cell r="I1292" t="str">
            <v>.</v>
          </cell>
        </row>
        <row r="1293">
          <cell r="A1293">
            <v>156</v>
          </cell>
          <cell r="B1293" t="str">
            <v>China</v>
          </cell>
          <cell r="C1293">
            <v>1997</v>
          </cell>
          <cell r="D1293">
            <v>90</v>
          </cell>
          <cell r="E1293">
            <v>1313</v>
          </cell>
          <cell r="F1293">
            <v>90</v>
          </cell>
          <cell r="G1293">
            <v>19743000</v>
          </cell>
          <cell r="H1293" t="str">
            <v>;;=J24*1000;</v>
          </cell>
          <cell r="I1293" t="str">
            <v>.</v>
          </cell>
        </row>
        <row r="1294">
          <cell r="A1294">
            <v>156</v>
          </cell>
          <cell r="B1294" t="str">
            <v>China</v>
          </cell>
          <cell r="C1294">
            <v>1997</v>
          </cell>
          <cell r="D1294">
            <v>90</v>
          </cell>
          <cell r="E1294">
            <v>1414</v>
          </cell>
          <cell r="F1294">
            <v>90</v>
          </cell>
          <cell r="G1294">
            <v>20087000</v>
          </cell>
          <cell r="H1294" t="str">
            <v>;;=J25*1000;</v>
          </cell>
          <cell r="I1294" t="str">
            <v>.</v>
          </cell>
        </row>
        <row r="1295">
          <cell r="A1295">
            <v>156</v>
          </cell>
          <cell r="B1295" t="str">
            <v>China</v>
          </cell>
          <cell r="C1295">
            <v>1997</v>
          </cell>
          <cell r="D1295">
            <v>90</v>
          </cell>
          <cell r="E1295">
            <v>1014</v>
          </cell>
          <cell r="F1295">
            <v>90</v>
          </cell>
          <cell r="G1295">
            <v>111744000</v>
          </cell>
          <cell r="H1295" t="str">
            <v>;;=J26*1000;</v>
          </cell>
          <cell r="I1295" t="str">
            <v>.</v>
          </cell>
        </row>
        <row r="1296">
          <cell r="A1296">
            <v>156</v>
          </cell>
          <cell r="B1296" t="str">
            <v>China</v>
          </cell>
          <cell r="C1296">
            <v>1997</v>
          </cell>
          <cell r="D1296">
            <v>90</v>
          </cell>
          <cell r="E1296">
            <v>1515</v>
          </cell>
          <cell r="F1296">
            <v>90</v>
          </cell>
          <cell r="G1296">
            <v>22830000</v>
          </cell>
          <cell r="H1296" t="str">
            <v>;;=J27*1000;</v>
          </cell>
          <cell r="I1296" t="str">
            <v>.</v>
          </cell>
        </row>
        <row r="1297">
          <cell r="A1297">
            <v>156</v>
          </cell>
          <cell r="B1297" t="str">
            <v>China</v>
          </cell>
          <cell r="C1297">
            <v>1997</v>
          </cell>
          <cell r="D1297">
            <v>90</v>
          </cell>
          <cell r="E1297">
            <v>1616</v>
          </cell>
          <cell r="F1297">
            <v>90</v>
          </cell>
          <cell r="G1297">
            <v>18551000</v>
          </cell>
          <cell r="H1297" t="str">
            <v>;;=J28*1000;</v>
          </cell>
          <cell r="I1297" t="str">
            <v>.</v>
          </cell>
        </row>
        <row r="1298">
          <cell r="A1298">
            <v>156</v>
          </cell>
          <cell r="B1298" t="str">
            <v>China</v>
          </cell>
          <cell r="C1298">
            <v>1997</v>
          </cell>
          <cell r="D1298">
            <v>90</v>
          </cell>
          <cell r="E1298">
            <v>1717</v>
          </cell>
          <cell r="F1298">
            <v>90</v>
          </cell>
          <cell r="G1298">
            <v>16944000</v>
          </cell>
          <cell r="H1298" t="str">
            <v>;;=J29*1000;</v>
          </cell>
          <cell r="I1298" t="str">
            <v>.</v>
          </cell>
        </row>
        <row r="1299">
          <cell r="A1299">
            <v>156</v>
          </cell>
          <cell r="B1299" t="str">
            <v>China</v>
          </cell>
          <cell r="C1299">
            <v>1997</v>
          </cell>
          <cell r="D1299">
            <v>90</v>
          </cell>
          <cell r="E1299">
            <v>1818</v>
          </cell>
          <cell r="F1299">
            <v>90</v>
          </cell>
          <cell r="G1299">
            <v>17733000</v>
          </cell>
          <cell r="H1299" t="str">
            <v>;;=J30*1000;</v>
          </cell>
          <cell r="I1299" t="str">
            <v>.</v>
          </cell>
        </row>
        <row r="1300">
          <cell r="A1300">
            <v>156</v>
          </cell>
          <cell r="B1300" t="str">
            <v>China</v>
          </cell>
          <cell r="C1300">
            <v>1997</v>
          </cell>
          <cell r="D1300">
            <v>90</v>
          </cell>
          <cell r="E1300">
            <v>1919</v>
          </cell>
          <cell r="F1300">
            <v>90</v>
          </cell>
          <cell r="G1300">
            <v>15684000</v>
          </cell>
          <cell r="H1300" t="str">
            <v>;;=J31*1000;</v>
          </cell>
          <cell r="I1300" t="str">
            <v>.</v>
          </cell>
        </row>
        <row r="1301">
          <cell r="A1301">
            <v>156</v>
          </cell>
          <cell r="B1301" t="str">
            <v>China</v>
          </cell>
          <cell r="C1301">
            <v>1997</v>
          </cell>
          <cell r="D1301">
            <v>90</v>
          </cell>
          <cell r="E1301">
            <v>1519</v>
          </cell>
          <cell r="F1301">
            <v>90</v>
          </cell>
          <cell r="G1301">
            <v>91742000</v>
          </cell>
          <cell r="H1301" t="str">
            <v>;;=J32*1000;</v>
          </cell>
          <cell r="I1301" t="str">
            <v>.</v>
          </cell>
        </row>
        <row r="1302">
          <cell r="A1302">
            <v>156</v>
          </cell>
          <cell r="B1302" t="str">
            <v>China</v>
          </cell>
          <cell r="C1302">
            <v>1997</v>
          </cell>
          <cell r="D1302">
            <v>90</v>
          </cell>
          <cell r="E1302">
            <v>2020</v>
          </cell>
          <cell r="F1302">
            <v>90</v>
          </cell>
          <cell r="G1302">
            <v>15822000</v>
          </cell>
          <cell r="H1302" t="str">
            <v>;;=J33*1000;</v>
          </cell>
          <cell r="I1302" t="str">
            <v>.</v>
          </cell>
        </row>
        <row r="1303">
          <cell r="A1303">
            <v>156</v>
          </cell>
          <cell r="B1303" t="str">
            <v>China</v>
          </cell>
          <cell r="C1303">
            <v>1997</v>
          </cell>
          <cell r="D1303">
            <v>90</v>
          </cell>
          <cell r="E1303">
            <v>2121</v>
          </cell>
          <cell r="F1303">
            <v>90</v>
          </cell>
          <cell r="G1303">
            <v>17364000</v>
          </cell>
          <cell r="H1303" t="str">
            <v>;;=J34*1000;</v>
          </cell>
          <cell r="I1303" t="str">
            <v>.</v>
          </cell>
        </row>
        <row r="1304">
          <cell r="A1304">
            <v>156</v>
          </cell>
          <cell r="B1304" t="str">
            <v>China</v>
          </cell>
          <cell r="C1304">
            <v>1997</v>
          </cell>
          <cell r="D1304">
            <v>90</v>
          </cell>
          <cell r="E1304">
            <v>2222</v>
          </cell>
          <cell r="F1304">
            <v>90</v>
          </cell>
          <cell r="G1304">
            <v>18495000</v>
          </cell>
          <cell r="H1304" t="str">
            <v>;;=J35*1000;</v>
          </cell>
          <cell r="I1304" t="str">
            <v>.</v>
          </cell>
        </row>
        <row r="1305">
          <cell r="A1305">
            <v>156</v>
          </cell>
          <cell r="B1305" t="str">
            <v>China</v>
          </cell>
          <cell r="C1305">
            <v>1997</v>
          </cell>
          <cell r="D1305">
            <v>90</v>
          </cell>
          <cell r="E1305">
            <v>2323</v>
          </cell>
          <cell r="F1305">
            <v>90</v>
          </cell>
          <cell r="G1305">
            <v>21519000</v>
          </cell>
          <cell r="H1305" t="str">
            <v>;;=J36*1000;</v>
          </cell>
          <cell r="I1305" t="str">
            <v>.</v>
          </cell>
        </row>
        <row r="1306">
          <cell r="A1306">
            <v>156</v>
          </cell>
          <cell r="B1306" t="str">
            <v>China</v>
          </cell>
          <cell r="C1306">
            <v>1997</v>
          </cell>
          <cell r="D1306">
            <v>90</v>
          </cell>
          <cell r="E1306">
            <v>2424</v>
          </cell>
          <cell r="F1306">
            <v>90</v>
          </cell>
          <cell r="G1306">
            <v>23157000</v>
          </cell>
          <cell r="H1306" t="str">
            <v>;;=J37*1000;</v>
          </cell>
          <cell r="I1306" t="str">
            <v>.</v>
          </cell>
        </row>
        <row r="1307">
          <cell r="A1307">
            <v>156</v>
          </cell>
          <cell r="B1307" t="str">
            <v>China</v>
          </cell>
          <cell r="C1307">
            <v>1997</v>
          </cell>
          <cell r="D1307">
            <v>90</v>
          </cell>
          <cell r="E1307">
            <v>2024</v>
          </cell>
          <cell r="F1307">
            <v>90</v>
          </cell>
          <cell r="G1307">
            <v>96357000</v>
          </cell>
          <cell r="H1307" t="str">
            <v>;;=J38*1000;</v>
          </cell>
          <cell r="I1307" t="str">
            <v>.</v>
          </cell>
        </row>
        <row r="1308">
          <cell r="A1308">
            <v>156</v>
          </cell>
          <cell r="B1308" t="str">
            <v>China</v>
          </cell>
          <cell r="C1308">
            <v>1997</v>
          </cell>
          <cell r="D1308">
            <v>90</v>
          </cell>
          <cell r="E1308">
            <v>2525</v>
          </cell>
          <cell r="F1308">
            <v>90</v>
          </cell>
          <cell r="G1308">
            <v>24191000</v>
          </cell>
          <cell r="H1308" t="str">
            <v>;;=J39*1000;</v>
          </cell>
          <cell r="I1308" t="str">
            <v>.</v>
          </cell>
        </row>
        <row r="1309">
          <cell r="A1309">
            <v>156</v>
          </cell>
          <cell r="B1309" t="str">
            <v>China</v>
          </cell>
          <cell r="C1309">
            <v>1997</v>
          </cell>
          <cell r="D1309">
            <v>90</v>
          </cell>
          <cell r="E1309">
            <v>2626</v>
          </cell>
          <cell r="F1309">
            <v>90</v>
          </cell>
          <cell r="G1309">
            <v>25069000</v>
          </cell>
          <cell r="H1309" t="str">
            <v>;;=J40*1000;</v>
          </cell>
          <cell r="I1309" t="str">
            <v>.</v>
          </cell>
        </row>
        <row r="1310">
          <cell r="A1310">
            <v>156</v>
          </cell>
          <cell r="B1310" t="str">
            <v>China</v>
          </cell>
          <cell r="C1310">
            <v>1997</v>
          </cell>
          <cell r="D1310">
            <v>90</v>
          </cell>
          <cell r="E1310">
            <v>2727</v>
          </cell>
          <cell r="F1310">
            <v>90</v>
          </cell>
          <cell r="G1310">
            <v>26838000</v>
          </cell>
          <cell r="H1310" t="str">
            <v>;;=J41*1000;</v>
          </cell>
          <cell r="I1310" t="str">
            <v>.</v>
          </cell>
        </row>
        <row r="1311">
          <cell r="A1311">
            <v>156</v>
          </cell>
          <cell r="B1311" t="str">
            <v>China</v>
          </cell>
          <cell r="C1311">
            <v>1997</v>
          </cell>
          <cell r="D1311">
            <v>90</v>
          </cell>
          <cell r="E1311">
            <v>2828</v>
          </cell>
          <cell r="F1311">
            <v>90</v>
          </cell>
          <cell r="G1311">
            <v>25803000</v>
          </cell>
          <cell r="H1311" t="str">
            <v>;;=J42*1000;</v>
          </cell>
          <cell r="I1311" t="str">
            <v>.</v>
          </cell>
        </row>
        <row r="1312">
          <cell r="A1312">
            <v>156</v>
          </cell>
          <cell r="B1312" t="str">
            <v>China</v>
          </cell>
          <cell r="C1312">
            <v>1997</v>
          </cell>
          <cell r="D1312">
            <v>90</v>
          </cell>
          <cell r="E1312">
            <v>2929</v>
          </cell>
          <cell r="F1312">
            <v>90</v>
          </cell>
          <cell r="G1312">
            <v>26899000</v>
          </cell>
          <cell r="H1312" t="str">
            <v>;;=J43*1000;</v>
          </cell>
          <cell r="I1312" t="str">
            <v>.</v>
          </cell>
        </row>
        <row r="1313">
          <cell r="A1313">
            <v>156</v>
          </cell>
          <cell r="B1313" t="str">
            <v>China</v>
          </cell>
          <cell r="C1313">
            <v>1997</v>
          </cell>
          <cell r="D1313">
            <v>90</v>
          </cell>
          <cell r="E1313">
            <v>2529</v>
          </cell>
          <cell r="F1313">
            <v>90</v>
          </cell>
          <cell r="G1313">
            <v>128800000</v>
          </cell>
          <cell r="H1313" t="str">
            <v>;;=J44*1000;</v>
          </cell>
          <cell r="I1313" t="str">
            <v>.</v>
          </cell>
        </row>
        <row r="1314">
          <cell r="A1314">
            <v>156</v>
          </cell>
          <cell r="B1314" t="str">
            <v>China</v>
          </cell>
          <cell r="C1314">
            <v>1997</v>
          </cell>
          <cell r="D1314">
            <v>90</v>
          </cell>
          <cell r="E1314">
            <v>3034</v>
          </cell>
          <cell r="F1314">
            <v>90</v>
          </cell>
          <cell r="G1314">
            <v>125786000</v>
          </cell>
          <cell r="H1314" t="str">
            <v>;;=J45*1000;</v>
          </cell>
          <cell r="I1314" t="str">
            <v>.</v>
          </cell>
        </row>
        <row r="1315">
          <cell r="A1315">
            <v>156</v>
          </cell>
          <cell r="B1315" t="str">
            <v>China</v>
          </cell>
          <cell r="C1315">
            <v>1997</v>
          </cell>
          <cell r="D1315">
            <v>90</v>
          </cell>
          <cell r="E1315">
            <v>3539</v>
          </cell>
          <cell r="F1315">
            <v>90</v>
          </cell>
          <cell r="G1315">
            <v>79138000</v>
          </cell>
          <cell r="H1315" t="str">
            <v>;;=J46*1000;</v>
          </cell>
          <cell r="I1315" t="str">
            <v>.</v>
          </cell>
        </row>
        <row r="1316">
          <cell r="A1316">
            <v>156</v>
          </cell>
          <cell r="B1316" t="str">
            <v>China</v>
          </cell>
          <cell r="C1316">
            <v>1997</v>
          </cell>
          <cell r="D1316">
            <v>90</v>
          </cell>
          <cell r="E1316">
            <v>4099</v>
          </cell>
          <cell r="F1316">
            <v>90</v>
          </cell>
          <cell r="G1316">
            <v>411254000</v>
          </cell>
          <cell r="H1316" t="str">
            <v>;;=J47*1000;</v>
          </cell>
          <cell r="I1316" t="str">
            <v>.</v>
          </cell>
        </row>
        <row r="1317">
          <cell r="A1317">
            <v>156</v>
          </cell>
          <cell r="B1317" t="str">
            <v>China</v>
          </cell>
          <cell r="C1317">
            <v>1997</v>
          </cell>
          <cell r="D1317">
            <v>90</v>
          </cell>
          <cell r="E1317">
            <v>990000</v>
          </cell>
          <cell r="F1317">
            <v>90</v>
          </cell>
          <cell r="G1317">
            <v>0</v>
          </cell>
          <cell r="H1317" t="str">
            <v>n;</v>
          </cell>
          <cell r="I1317" t="str">
            <v>n</v>
          </cell>
        </row>
        <row r="1318">
          <cell r="A1318">
            <v>220</v>
          </cell>
          <cell r="B1318" t="str">
            <v>Egypt</v>
          </cell>
          <cell r="C1318">
            <v>1997</v>
          </cell>
          <cell r="D1318">
            <v>90</v>
          </cell>
          <cell r="E1318">
            <v>900000</v>
          </cell>
          <cell r="F1318">
            <v>90</v>
          </cell>
          <cell r="G1318">
            <v>58837283</v>
          </cell>
          <cell r="H1318" t="str">
            <v>;;=SUM(F11:G11);</v>
          </cell>
          <cell r="I1318" t="str">
            <v>.</v>
          </cell>
        </row>
        <row r="1319">
          <cell r="A1319">
            <v>220</v>
          </cell>
          <cell r="B1319" t="str">
            <v>Egypt</v>
          </cell>
          <cell r="C1319">
            <v>1997</v>
          </cell>
          <cell r="D1319">
            <v>90</v>
          </cell>
          <cell r="E1319">
            <v>300</v>
          </cell>
          <cell r="F1319">
            <v>90</v>
          </cell>
          <cell r="G1319">
            <v>4208249</v>
          </cell>
          <cell r="H1319" t="str">
            <v>;;=SUM(F12:G12);</v>
          </cell>
          <cell r="I1319" t="str">
            <v>.</v>
          </cell>
        </row>
        <row r="1320">
          <cell r="A1320">
            <v>220</v>
          </cell>
          <cell r="B1320" t="str">
            <v>Egypt</v>
          </cell>
          <cell r="C1320">
            <v>1997</v>
          </cell>
          <cell r="D1320">
            <v>90</v>
          </cell>
          <cell r="E1320">
            <v>303</v>
          </cell>
          <cell r="F1320">
            <v>90</v>
          </cell>
          <cell r="G1320">
            <v>1302739</v>
          </cell>
          <cell r="H1320" t="str">
            <v>;;=SUM(F13:G13);</v>
          </cell>
          <cell r="I1320" t="str">
            <v>.</v>
          </cell>
        </row>
        <row r="1321">
          <cell r="A1321">
            <v>220</v>
          </cell>
          <cell r="B1321" t="str">
            <v>Egypt</v>
          </cell>
          <cell r="C1321">
            <v>1997</v>
          </cell>
          <cell r="D1321">
            <v>90</v>
          </cell>
          <cell r="E1321">
            <v>404</v>
          </cell>
          <cell r="F1321">
            <v>90</v>
          </cell>
          <cell r="G1321">
            <v>1336190</v>
          </cell>
          <cell r="H1321" t="str">
            <v>;;=SUM(F14:G14);</v>
          </cell>
          <cell r="I1321" t="str">
            <v>.</v>
          </cell>
        </row>
        <row r="1322">
          <cell r="A1322">
            <v>220</v>
          </cell>
          <cell r="B1322" t="str">
            <v>Egypt</v>
          </cell>
          <cell r="C1322">
            <v>1997</v>
          </cell>
          <cell r="D1322">
            <v>90</v>
          </cell>
          <cell r="E1322">
            <v>505</v>
          </cell>
          <cell r="F1322">
            <v>90</v>
          </cell>
          <cell r="G1322">
            <v>1476175</v>
          </cell>
          <cell r="H1322" t="str">
            <v>;;=SUM(F15:G15);</v>
          </cell>
          <cell r="I1322" t="str">
            <v>.</v>
          </cell>
        </row>
        <row r="1323">
          <cell r="A1323">
            <v>220</v>
          </cell>
          <cell r="B1323" t="str">
            <v>Egypt</v>
          </cell>
          <cell r="C1323">
            <v>1997</v>
          </cell>
          <cell r="D1323">
            <v>90</v>
          </cell>
          <cell r="E1323">
            <v>606</v>
          </cell>
          <cell r="F1323">
            <v>90</v>
          </cell>
          <cell r="G1323">
            <v>1501497</v>
          </cell>
          <cell r="H1323" t="str">
            <v>;;=SUM(F16:G16);</v>
          </cell>
          <cell r="I1323" t="str">
            <v>.</v>
          </cell>
        </row>
        <row r="1324">
          <cell r="A1324">
            <v>220</v>
          </cell>
          <cell r="B1324" t="str">
            <v>Egypt</v>
          </cell>
          <cell r="C1324">
            <v>1997</v>
          </cell>
          <cell r="D1324">
            <v>90</v>
          </cell>
          <cell r="E1324">
            <v>707</v>
          </cell>
          <cell r="F1324">
            <v>90</v>
          </cell>
          <cell r="G1324">
            <v>1165069</v>
          </cell>
          <cell r="H1324" t="str">
            <v>;;=SUM(F17:G17);</v>
          </cell>
          <cell r="I1324" t="str">
            <v>.</v>
          </cell>
        </row>
        <row r="1325">
          <cell r="A1325">
            <v>220</v>
          </cell>
          <cell r="B1325" t="str">
            <v>Egypt</v>
          </cell>
          <cell r="C1325">
            <v>1997</v>
          </cell>
          <cell r="D1325">
            <v>90</v>
          </cell>
          <cell r="E1325">
            <v>808</v>
          </cell>
          <cell r="F1325">
            <v>90</v>
          </cell>
          <cell r="G1325">
            <v>1547389</v>
          </cell>
          <cell r="H1325" t="str">
            <v>;;=SUM(F18:G18);</v>
          </cell>
          <cell r="I1325" t="str">
            <v>.</v>
          </cell>
        </row>
        <row r="1326">
          <cell r="A1326">
            <v>220</v>
          </cell>
          <cell r="B1326" t="str">
            <v>Egypt</v>
          </cell>
          <cell r="C1326">
            <v>1997</v>
          </cell>
          <cell r="D1326">
            <v>90</v>
          </cell>
          <cell r="E1326">
            <v>909</v>
          </cell>
          <cell r="F1326">
            <v>90</v>
          </cell>
          <cell r="G1326">
            <v>1567727</v>
          </cell>
          <cell r="H1326" t="str">
            <v>;;=SUM(F19:G19);</v>
          </cell>
          <cell r="I1326" t="str">
            <v>.</v>
          </cell>
        </row>
        <row r="1327">
          <cell r="A1327">
            <v>220</v>
          </cell>
          <cell r="B1327" t="str">
            <v>Egypt</v>
          </cell>
          <cell r="C1327">
            <v>1997</v>
          </cell>
          <cell r="D1327">
            <v>90</v>
          </cell>
          <cell r="E1327">
            <v>509</v>
          </cell>
          <cell r="F1327">
            <v>90</v>
          </cell>
          <cell r="G1327">
            <v>7257857</v>
          </cell>
          <cell r="H1327" t="str">
            <v>;;=SUM(F20:G20);</v>
          </cell>
          <cell r="I1327" t="str">
            <v>.</v>
          </cell>
        </row>
        <row r="1328">
          <cell r="A1328">
            <v>220</v>
          </cell>
          <cell r="B1328" t="str">
            <v>Egypt</v>
          </cell>
          <cell r="C1328">
            <v>1997</v>
          </cell>
          <cell r="D1328">
            <v>90</v>
          </cell>
          <cell r="E1328">
            <v>1010</v>
          </cell>
          <cell r="F1328">
            <v>90</v>
          </cell>
          <cell r="G1328">
            <v>1583563</v>
          </cell>
          <cell r="H1328" t="str">
            <v>;;=SUM(F21:G21);</v>
          </cell>
          <cell r="I1328" t="str">
            <v>.</v>
          </cell>
        </row>
        <row r="1329">
          <cell r="A1329">
            <v>220</v>
          </cell>
          <cell r="B1329" t="str">
            <v>Egypt</v>
          </cell>
          <cell r="C1329">
            <v>1997</v>
          </cell>
          <cell r="D1329">
            <v>90</v>
          </cell>
          <cell r="E1329">
            <v>1111</v>
          </cell>
          <cell r="F1329">
            <v>90</v>
          </cell>
          <cell r="G1329">
            <v>1591026</v>
          </cell>
          <cell r="H1329" t="str">
            <v>;;=SUM(F22:G22);</v>
          </cell>
          <cell r="I1329" t="str">
            <v>.</v>
          </cell>
        </row>
        <row r="1330">
          <cell r="A1330">
            <v>220</v>
          </cell>
          <cell r="B1330" t="str">
            <v>Egypt</v>
          </cell>
          <cell r="C1330">
            <v>1997</v>
          </cell>
          <cell r="D1330">
            <v>90</v>
          </cell>
          <cell r="E1330">
            <v>1212</v>
          </cell>
          <cell r="F1330">
            <v>90</v>
          </cell>
          <cell r="G1330">
            <v>1585638</v>
          </cell>
          <cell r="H1330" t="str">
            <v>;;=SUM(F23:G23);</v>
          </cell>
          <cell r="I1330" t="str">
            <v>.</v>
          </cell>
        </row>
        <row r="1331">
          <cell r="A1331">
            <v>220</v>
          </cell>
          <cell r="B1331" t="str">
            <v>Egypt</v>
          </cell>
          <cell r="C1331">
            <v>1997</v>
          </cell>
          <cell r="D1331">
            <v>90</v>
          </cell>
          <cell r="E1331">
            <v>1313</v>
          </cell>
          <cell r="F1331">
            <v>90</v>
          </cell>
          <cell r="G1331">
            <v>1564628</v>
          </cell>
          <cell r="H1331" t="str">
            <v>;;=SUM(F24:G24);</v>
          </cell>
          <cell r="I1331" t="str">
            <v>.</v>
          </cell>
        </row>
        <row r="1332">
          <cell r="A1332">
            <v>220</v>
          </cell>
          <cell r="B1332" t="str">
            <v>Egypt</v>
          </cell>
          <cell r="C1332">
            <v>1997</v>
          </cell>
          <cell r="D1332">
            <v>90</v>
          </cell>
          <cell r="E1332">
            <v>1414</v>
          </cell>
          <cell r="F1332">
            <v>90</v>
          </cell>
          <cell r="G1332">
            <v>1530233</v>
          </cell>
          <cell r="H1332" t="str">
            <v>;;=SUM(F25:G25);</v>
          </cell>
          <cell r="I1332" t="str">
            <v>.</v>
          </cell>
        </row>
        <row r="1333">
          <cell r="A1333">
            <v>220</v>
          </cell>
          <cell r="B1333" t="str">
            <v>Egypt</v>
          </cell>
          <cell r="C1333">
            <v>1997</v>
          </cell>
          <cell r="D1333">
            <v>90</v>
          </cell>
          <cell r="E1333">
            <v>1014</v>
          </cell>
          <cell r="F1333">
            <v>90</v>
          </cell>
          <cell r="G1333">
            <v>7855088</v>
          </cell>
          <cell r="H1333" t="str">
            <v>;;=SUM(F26:G26);</v>
          </cell>
          <cell r="I1333" t="str">
            <v>.</v>
          </cell>
        </row>
        <row r="1334">
          <cell r="A1334">
            <v>220</v>
          </cell>
          <cell r="B1334" t="str">
            <v>Egypt</v>
          </cell>
          <cell r="C1334">
            <v>1997</v>
          </cell>
          <cell r="D1334">
            <v>90</v>
          </cell>
          <cell r="E1334">
            <v>1515</v>
          </cell>
          <cell r="F1334">
            <v>90</v>
          </cell>
          <cell r="G1334">
            <v>1492389</v>
          </cell>
          <cell r="H1334" t="str">
            <v>;;=SUM(F27:G27);</v>
          </cell>
          <cell r="I1334" t="str">
            <v>.</v>
          </cell>
        </row>
        <row r="1335">
          <cell r="A1335">
            <v>220</v>
          </cell>
          <cell r="B1335" t="str">
            <v>Egypt</v>
          </cell>
          <cell r="C1335">
            <v>1997</v>
          </cell>
          <cell r="D1335">
            <v>90</v>
          </cell>
          <cell r="E1335">
            <v>1616</v>
          </cell>
          <cell r="F1335">
            <v>90</v>
          </cell>
          <cell r="G1335">
            <v>1450242</v>
          </cell>
          <cell r="H1335" t="str">
            <v>;;=SUM(F28:G28);</v>
          </cell>
          <cell r="I1335" t="str">
            <v>.</v>
          </cell>
        </row>
        <row r="1336">
          <cell r="A1336">
            <v>220</v>
          </cell>
          <cell r="B1336" t="str">
            <v>Egypt</v>
          </cell>
          <cell r="C1336">
            <v>1997</v>
          </cell>
          <cell r="D1336">
            <v>90</v>
          </cell>
          <cell r="E1336">
            <v>1717</v>
          </cell>
          <cell r="F1336">
            <v>90</v>
          </cell>
          <cell r="G1336">
            <v>1393473</v>
          </cell>
          <cell r="H1336" t="str">
            <v>;;=SUM(F29:G29);</v>
          </cell>
          <cell r="I1336" t="str">
            <v>.</v>
          </cell>
        </row>
        <row r="1337">
          <cell r="A1337">
            <v>220</v>
          </cell>
          <cell r="B1337" t="str">
            <v>Egypt</v>
          </cell>
          <cell r="C1337">
            <v>1997</v>
          </cell>
          <cell r="D1337">
            <v>90</v>
          </cell>
          <cell r="E1337">
            <v>1818</v>
          </cell>
          <cell r="F1337">
            <v>90</v>
          </cell>
          <cell r="G1337">
            <v>1319791</v>
          </cell>
          <cell r="H1337" t="str">
            <v>;;=SUM(F30:G30);</v>
          </cell>
          <cell r="I1337" t="str">
            <v>.</v>
          </cell>
        </row>
        <row r="1338">
          <cell r="A1338">
            <v>220</v>
          </cell>
          <cell r="B1338" t="str">
            <v>Egypt</v>
          </cell>
          <cell r="C1338">
            <v>1997</v>
          </cell>
          <cell r="D1338">
            <v>90</v>
          </cell>
          <cell r="E1338">
            <v>1919</v>
          </cell>
          <cell r="F1338">
            <v>90</v>
          </cell>
          <cell r="G1338">
            <v>1235217</v>
          </cell>
          <cell r="H1338" t="str">
            <v>;;=SUM(F31:G31);</v>
          </cell>
          <cell r="I1338" t="str">
            <v>.</v>
          </cell>
        </row>
        <row r="1339">
          <cell r="A1339">
            <v>220</v>
          </cell>
          <cell r="B1339" t="str">
            <v>Egypt</v>
          </cell>
          <cell r="C1339">
            <v>1997</v>
          </cell>
          <cell r="D1339">
            <v>90</v>
          </cell>
          <cell r="E1339">
            <v>1519</v>
          </cell>
          <cell r="F1339">
            <v>90</v>
          </cell>
          <cell r="G1339">
            <v>6891112</v>
          </cell>
          <cell r="H1339" t="str">
            <v>;;=SUM(F32:G32);</v>
          </cell>
          <cell r="I1339" t="str">
            <v>.</v>
          </cell>
        </row>
        <row r="1340">
          <cell r="A1340">
            <v>220</v>
          </cell>
          <cell r="B1340" t="str">
            <v>Egypt</v>
          </cell>
          <cell r="C1340">
            <v>1997</v>
          </cell>
          <cell r="D1340">
            <v>90</v>
          </cell>
          <cell r="E1340">
            <v>2020</v>
          </cell>
          <cell r="F1340">
            <v>90</v>
          </cell>
          <cell r="G1340">
            <v>1143491</v>
          </cell>
          <cell r="H1340" t="str">
            <v>;;=SUM(F33:G33);</v>
          </cell>
          <cell r="I1340" t="str">
            <v>.</v>
          </cell>
        </row>
        <row r="1341">
          <cell r="A1341">
            <v>220</v>
          </cell>
          <cell r="B1341" t="str">
            <v>Egypt</v>
          </cell>
          <cell r="C1341">
            <v>1997</v>
          </cell>
          <cell r="D1341">
            <v>90</v>
          </cell>
          <cell r="E1341">
            <v>2121</v>
          </cell>
          <cell r="F1341">
            <v>90</v>
          </cell>
          <cell r="G1341">
            <v>1057213</v>
          </cell>
          <cell r="H1341" t="str">
            <v>;;=SUM(F34:G34);</v>
          </cell>
          <cell r="I1341" t="str">
            <v>.</v>
          </cell>
        </row>
        <row r="1342">
          <cell r="A1342">
            <v>220</v>
          </cell>
          <cell r="B1342" t="str">
            <v>Egypt</v>
          </cell>
          <cell r="C1342">
            <v>1997</v>
          </cell>
          <cell r="D1342">
            <v>90</v>
          </cell>
          <cell r="E1342">
            <v>2222</v>
          </cell>
          <cell r="F1342">
            <v>90</v>
          </cell>
          <cell r="G1342">
            <v>988886</v>
          </cell>
          <cell r="H1342" t="str">
            <v>;;=SUM(F35:G35);</v>
          </cell>
          <cell r="I1342" t="str">
            <v>.</v>
          </cell>
        </row>
        <row r="1343">
          <cell r="A1343">
            <v>220</v>
          </cell>
          <cell r="B1343" t="str">
            <v>Egypt</v>
          </cell>
          <cell r="C1343">
            <v>1997</v>
          </cell>
          <cell r="D1343">
            <v>90</v>
          </cell>
          <cell r="E1343">
            <v>2323</v>
          </cell>
          <cell r="F1343">
            <v>90</v>
          </cell>
          <cell r="G1343">
            <v>946492</v>
          </cell>
          <cell r="H1343" t="str">
            <v>;;=SUM(F36:G36);</v>
          </cell>
          <cell r="I1343" t="str">
            <v>.</v>
          </cell>
        </row>
        <row r="1344">
          <cell r="A1344">
            <v>220</v>
          </cell>
          <cell r="B1344" t="str">
            <v>Egypt</v>
          </cell>
          <cell r="C1344">
            <v>1997</v>
          </cell>
          <cell r="D1344">
            <v>90</v>
          </cell>
          <cell r="E1344">
            <v>2424</v>
          </cell>
          <cell r="F1344">
            <v>90</v>
          </cell>
          <cell r="G1344">
            <v>923933</v>
          </cell>
          <cell r="H1344" t="str">
            <v>;;=SUM(F37:G37);</v>
          </cell>
          <cell r="I1344" t="str">
            <v>.</v>
          </cell>
        </row>
        <row r="1345">
          <cell r="A1345">
            <v>220</v>
          </cell>
          <cell r="B1345" t="str">
            <v>Egypt</v>
          </cell>
          <cell r="C1345">
            <v>1997</v>
          </cell>
          <cell r="D1345">
            <v>90</v>
          </cell>
          <cell r="E1345">
            <v>2024</v>
          </cell>
          <cell r="F1345">
            <v>90</v>
          </cell>
          <cell r="G1345">
            <v>5060015</v>
          </cell>
          <cell r="H1345" t="str">
            <v>;;=SUM(F38:G38);</v>
          </cell>
          <cell r="I1345" t="str">
            <v>.</v>
          </cell>
        </row>
        <row r="1346">
          <cell r="A1346">
            <v>220</v>
          </cell>
          <cell r="B1346" t="str">
            <v>Egypt</v>
          </cell>
          <cell r="C1346">
            <v>1997</v>
          </cell>
          <cell r="D1346">
            <v>90</v>
          </cell>
          <cell r="E1346">
            <v>2525</v>
          </cell>
          <cell r="F1346">
            <v>90</v>
          </cell>
          <cell r="G1346">
            <v>908230</v>
          </cell>
          <cell r="H1346" t="str">
            <v>;;=SUM(F39:G39);</v>
          </cell>
          <cell r="I1346" t="str">
            <v>.</v>
          </cell>
        </row>
        <row r="1347">
          <cell r="A1347">
            <v>220</v>
          </cell>
          <cell r="B1347" t="str">
            <v>Egypt</v>
          </cell>
          <cell r="C1347">
            <v>1997</v>
          </cell>
          <cell r="D1347">
            <v>90</v>
          </cell>
          <cell r="E1347">
            <v>2626</v>
          </cell>
          <cell r="F1347">
            <v>90</v>
          </cell>
          <cell r="G1347">
            <v>890464</v>
          </cell>
          <cell r="H1347" t="str">
            <v>;;=SUM(F40:G40);</v>
          </cell>
          <cell r="I1347" t="str">
            <v>.</v>
          </cell>
        </row>
        <row r="1348">
          <cell r="A1348">
            <v>220</v>
          </cell>
          <cell r="B1348" t="str">
            <v>Egypt</v>
          </cell>
          <cell r="C1348">
            <v>1997</v>
          </cell>
          <cell r="D1348">
            <v>90</v>
          </cell>
          <cell r="E1348">
            <v>2727</v>
          </cell>
          <cell r="F1348">
            <v>90</v>
          </cell>
          <cell r="G1348">
            <v>873154</v>
          </cell>
          <cell r="H1348" t="str">
            <v>;;=SUM(F41:G41);</v>
          </cell>
          <cell r="I1348" t="str">
            <v>.</v>
          </cell>
        </row>
        <row r="1349">
          <cell r="A1349">
            <v>220</v>
          </cell>
          <cell r="B1349" t="str">
            <v>Egypt</v>
          </cell>
          <cell r="C1349">
            <v>1997</v>
          </cell>
          <cell r="D1349">
            <v>90</v>
          </cell>
          <cell r="E1349">
            <v>2828</v>
          </cell>
          <cell r="F1349">
            <v>90</v>
          </cell>
          <cell r="G1349">
            <v>853641</v>
          </cell>
          <cell r="H1349" t="str">
            <v>;;=SUM(F42:G42);</v>
          </cell>
          <cell r="I1349" t="str">
            <v>.</v>
          </cell>
        </row>
        <row r="1350">
          <cell r="A1350">
            <v>220</v>
          </cell>
          <cell r="B1350" t="str">
            <v>Egypt</v>
          </cell>
          <cell r="C1350">
            <v>1997</v>
          </cell>
          <cell r="D1350">
            <v>90</v>
          </cell>
          <cell r="E1350">
            <v>2929</v>
          </cell>
          <cell r="F1350">
            <v>90</v>
          </cell>
          <cell r="G1350">
            <v>833197</v>
          </cell>
          <cell r="H1350" t="str">
            <v>;;=SUM(F43:G43);</v>
          </cell>
          <cell r="I1350" t="str">
            <v>.</v>
          </cell>
        </row>
        <row r="1351">
          <cell r="A1351">
            <v>220</v>
          </cell>
          <cell r="B1351" t="str">
            <v>Egypt</v>
          </cell>
          <cell r="C1351">
            <v>1997</v>
          </cell>
          <cell r="D1351">
            <v>90</v>
          </cell>
          <cell r="E1351">
            <v>2529</v>
          </cell>
          <cell r="F1351">
            <v>90</v>
          </cell>
          <cell r="G1351">
            <v>4358686</v>
          </cell>
          <cell r="H1351" t="str">
            <v>;;=SUM(F44:G44);</v>
          </cell>
          <cell r="I1351" t="str">
            <v>.</v>
          </cell>
        </row>
        <row r="1352">
          <cell r="A1352">
            <v>220</v>
          </cell>
          <cell r="B1352" t="str">
            <v>Egypt</v>
          </cell>
          <cell r="C1352">
            <v>1997</v>
          </cell>
          <cell r="D1352">
            <v>90</v>
          </cell>
          <cell r="E1352">
            <v>3034</v>
          </cell>
          <cell r="F1352">
            <v>90</v>
          </cell>
          <cell r="G1352">
            <v>3968152</v>
          </cell>
          <cell r="H1352" t="str">
            <v>;;=SUM(F45:G45);</v>
          </cell>
          <cell r="I1352" t="str">
            <v>.</v>
          </cell>
        </row>
        <row r="1353">
          <cell r="A1353">
            <v>220</v>
          </cell>
          <cell r="B1353" t="str">
            <v>Egypt</v>
          </cell>
          <cell r="C1353">
            <v>1997</v>
          </cell>
          <cell r="D1353">
            <v>90</v>
          </cell>
          <cell r="E1353">
            <v>3539</v>
          </cell>
          <cell r="F1353">
            <v>90</v>
          </cell>
          <cell r="G1353">
            <v>3850900</v>
          </cell>
          <cell r="H1353" t="str">
            <v>;;=SUM(F46:G46);</v>
          </cell>
          <cell r="I1353" t="str">
            <v>.</v>
          </cell>
        </row>
        <row r="1354">
          <cell r="A1354">
            <v>220</v>
          </cell>
          <cell r="B1354" t="str">
            <v>Egypt</v>
          </cell>
          <cell r="C1354">
            <v>1997</v>
          </cell>
          <cell r="D1354">
            <v>90</v>
          </cell>
          <cell r="E1354">
            <v>4099</v>
          </cell>
          <cell r="F1354">
            <v>90</v>
          </cell>
          <cell r="G1354">
            <v>12748295</v>
          </cell>
          <cell r="H1354" t="str">
            <v>;;=SUM(F47:G47);</v>
          </cell>
          <cell r="I1354" t="str">
            <v>.</v>
          </cell>
        </row>
        <row r="1355">
          <cell r="A1355">
            <v>220</v>
          </cell>
          <cell r="B1355" t="str">
            <v>Egypt</v>
          </cell>
          <cell r="C1355">
            <v>1997</v>
          </cell>
          <cell r="D1355">
            <v>90</v>
          </cell>
          <cell r="E1355">
            <v>990000</v>
          </cell>
          <cell r="F1355">
            <v>90</v>
          </cell>
          <cell r="G1355">
            <v>0</v>
          </cell>
          <cell r="H1355" t="str">
            <v>n;</v>
          </cell>
          <cell r="I1355" t="str">
            <v>n</v>
          </cell>
        </row>
        <row r="1356">
          <cell r="A1356">
            <v>356</v>
          </cell>
          <cell r="B1356" t="str">
            <v>India</v>
          </cell>
          <cell r="C1356">
            <v>1997</v>
          </cell>
          <cell r="D1356">
            <v>90</v>
          </cell>
          <cell r="E1356">
            <v>900000</v>
          </cell>
          <cell r="F1356">
            <v>90</v>
          </cell>
          <cell r="G1356">
            <v>838567879</v>
          </cell>
          <cell r="H1356" t="str">
            <v>;;=SUM(F11:G11);</v>
          </cell>
          <cell r="I1356" t="str">
            <v>.</v>
          </cell>
        </row>
        <row r="1357">
          <cell r="A1357">
            <v>356</v>
          </cell>
          <cell r="B1357" t="str">
            <v>India</v>
          </cell>
          <cell r="C1357">
            <v>1997</v>
          </cell>
          <cell r="D1357">
            <v>90</v>
          </cell>
          <cell r="E1357">
            <v>300</v>
          </cell>
          <cell r="F1357">
            <v>90</v>
          </cell>
          <cell r="G1357">
            <v>102378032</v>
          </cell>
          <cell r="H1357" t="str">
            <v>;;=SUM(F12:G12);</v>
          </cell>
          <cell r="I1357" t="str">
            <v>.</v>
          </cell>
        </row>
        <row r="1358">
          <cell r="A1358">
            <v>356</v>
          </cell>
          <cell r="B1358" t="str">
            <v>India</v>
          </cell>
          <cell r="C1358">
            <v>1997</v>
          </cell>
          <cell r="D1358">
            <v>90</v>
          </cell>
          <cell r="E1358">
            <v>303</v>
          </cell>
          <cell r="F1358">
            <v>90</v>
          </cell>
          <cell r="G1358">
            <v>0</v>
          </cell>
          <cell r="H1358" t="str">
            <v>xr:A2;</v>
          </cell>
          <cell r="I1358" t="str">
            <v>xr:A2</v>
          </cell>
        </row>
        <row r="1359">
          <cell r="A1359">
            <v>356</v>
          </cell>
          <cell r="B1359" t="str">
            <v>India</v>
          </cell>
          <cell r="C1359">
            <v>1997</v>
          </cell>
          <cell r="D1359">
            <v>90</v>
          </cell>
          <cell r="E1359">
            <v>404</v>
          </cell>
          <cell r="F1359">
            <v>90</v>
          </cell>
          <cell r="G1359">
            <v>0</v>
          </cell>
          <cell r="H1359" t="str">
            <v>xr:A2;</v>
          </cell>
          <cell r="I1359" t="str">
            <v>xr:A2</v>
          </cell>
        </row>
        <row r="1360">
          <cell r="A1360">
            <v>356</v>
          </cell>
          <cell r="B1360" t="str">
            <v>India</v>
          </cell>
          <cell r="C1360">
            <v>1997</v>
          </cell>
          <cell r="D1360">
            <v>90</v>
          </cell>
          <cell r="E1360">
            <v>505</v>
          </cell>
          <cell r="F1360">
            <v>90</v>
          </cell>
          <cell r="G1360">
            <v>24676682</v>
          </cell>
          <cell r="H1360" t="str">
            <v>;;=SUM(F15:G15);</v>
          </cell>
          <cell r="I1360" t="str">
            <v>.</v>
          </cell>
        </row>
        <row r="1361">
          <cell r="A1361">
            <v>356</v>
          </cell>
          <cell r="B1361" t="str">
            <v>India</v>
          </cell>
          <cell r="C1361">
            <v>1997</v>
          </cell>
          <cell r="D1361">
            <v>90</v>
          </cell>
          <cell r="E1361">
            <v>606</v>
          </cell>
          <cell r="F1361">
            <v>90</v>
          </cell>
          <cell r="G1361">
            <v>23357126</v>
          </cell>
          <cell r="H1361" t="str">
            <v>;;=SUM(F16:G16);</v>
          </cell>
          <cell r="I1361" t="str">
            <v>.</v>
          </cell>
        </row>
        <row r="1362">
          <cell r="A1362">
            <v>356</v>
          </cell>
          <cell r="B1362" t="str">
            <v>India</v>
          </cell>
          <cell r="C1362">
            <v>1997</v>
          </cell>
          <cell r="D1362">
            <v>90</v>
          </cell>
          <cell r="E1362">
            <v>707</v>
          </cell>
          <cell r="F1362">
            <v>90</v>
          </cell>
          <cell r="G1362">
            <v>19723238</v>
          </cell>
          <cell r="H1362" t="str">
            <v>;;=SUM(F17:G17);</v>
          </cell>
          <cell r="I1362" t="str">
            <v>.</v>
          </cell>
        </row>
        <row r="1363">
          <cell r="A1363">
            <v>356</v>
          </cell>
          <cell r="B1363" t="str">
            <v>India</v>
          </cell>
          <cell r="C1363">
            <v>1997</v>
          </cell>
          <cell r="D1363">
            <v>90</v>
          </cell>
          <cell r="E1363">
            <v>808</v>
          </cell>
          <cell r="F1363">
            <v>90</v>
          </cell>
          <cell r="G1363">
            <v>27686556</v>
          </cell>
          <cell r="H1363" t="str">
            <v>;;=SUM(F18:G18);</v>
          </cell>
          <cell r="I1363" t="str">
            <v>.</v>
          </cell>
        </row>
        <row r="1364">
          <cell r="A1364">
            <v>356</v>
          </cell>
          <cell r="B1364" t="str">
            <v>India</v>
          </cell>
          <cell r="C1364">
            <v>1997</v>
          </cell>
          <cell r="D1364">
            <v>90</v>
          </cell>
          <cell r="E1364">
            <v>909</v>
          </cell>
          <cell r="F1364">
            <v>90</v>
          </cell>
          <cell r="G1364">
            <v>15851130</v>
          </cell>
          <cell r="H1364" t="str">
            <v>;;=SUM(F19:G19);</v>
          </cell>
          <cell r="I1364" t="str">
            <v>.</v>
          </cell>
        </row>
        <row r="1365">
          <cell r="A1365">
            <v>356</v>
          </cell>
          <cell r="B1365" t="str">
            <v>India</v>
          </cell>
          <cell r="C1365">
            <v>1997</v>
          </cell>
          <cell r="D1365">
            <v>90</v>
          </cell>
          <cell r="E1365">
            <v>509</v>
          </cell>
          <cell r="F1365">
            <v>90</v>
          </cell>
          <cell r="G1365">
            <v>111294732</v>
          </cell>
          <cell r="H1365" t="str">
            <v>;;=SUM(F20:G20);</v>
          </cell>
          <cell r="I1365" t="str">
            <v>.</v>
          </cell>
        </row>
        <row r="1366">
          <cell r="A1366">
            <v>356</v>
          </cell>
          <cell r="B1366" t="str">
            <v>India</v>
          </cell>
          <cell r="C1366">
            <v>1997</v>
          </cell>
          <cell r="D1366">
            <v>90</v>
          </cell>
          <cell r="E1366">
            <v>1010</v>
          </cell>
          <cell r="F1366">
            <v>90</v>
          </cell>
          <cell r="G1366">
            <v>29027602</v>
          </cell>
          <cell r="H1366" t="str">
            <v>;;=SUM(F21:G21);</v>
          </cell>
          <cell r="I1366" t="str">
            <v>.</v>
          </cell>
        </row>
        <row r="1367">
          <cell r="A1367">
            <v>356</v>
          </cell>
          <cell r="B1367" t="str">
            <v>India</v>
          </cell>
          <cell r="C1367">
            <v>1997</v>
          </cell>
          <cell r="D1367">
            <v>90</v>
          </cell>
          <cell r="E1367">
            <v>1111</v>
          </cell>
          <cell r="F1367">
            <v>90</v>
          </cell>
          <cell r="G1367">
            <v>13118793</v>
          </cell>
          <cell r="H1367" t="str">
            <v>;;=SUM(F22:G22);</v>
          </cell>
          <cell r="I1367" t="str">
            <v>.</v>
          </cell>
        </row>
        <row r="1368">
          <cell r="A1368">
            <v>356</v>
          </cell>
          <cell r="B1368" t="str">
            <v>India</v>
          </cell>
          <cell r="C1368">
            <v>1997</v>
          </cell>
          <cell r="D1368">
            <v>90</v>
          </cell>
          <cell r="E1368">
            <v>1212</v>
          </cell>
          <cell r="F1368">
            <v>90</v>
          </cell>
          <cell r="G1368">
            <v>24939761</v>
          </cell>
          <cell r="H1368" t="str">
            <v>;;=SUM(F23:G23);</v>
          </cell>
          <cell r="I1368" t="str">
            <v>.</v>
          </cell>
        </row>
        <row r="1369">
          <cell r="A1369">
            <v>356</v>
          </cell>
          <cell r="B1369" t="str">
            <v>India</v>
          </cell>
          <cell r="C1369">
            <v>1997</v>
          </cell>
          <cell r="D1369">
            <v>90</v>
          </cell>
          <cell r="E1369">
            <v>1313</v>
          </cell>
          <cell r="F1369">
            <v>90</v>
          </cell>
          <cell r="G1369">
            <v>14462244</v>
          </cell>
          <cell r="H1369" t="str">
            <v>;;=SUM(F24:G24);</v>
          </cell>
          <cell r="I1369" t="str">
            <v>.</v>
          </cell>
        </row>
        <row r="1370">
          <cell r="A1370">
            <v>356</v>
          </cell>
          <cell r="B1370" t="str">
            <v>India</v>
          </cell>
          <cell r="C1370">
            <v>1997</v>
          </cell>
          <cell r="D1370">
            <v>90</v>
          </cell>
          <cell r="E1370">
            <v>1414</v>
          </cell>
          <cell r="F1370">
            <v>90</v>
          </cell>
          <cell r="G1370">
            <v>17143498</v>
          </cell>
          <cell r="H1370" t="str">
            <v>;;=SUM(F25:G25);</v>
          </cell>
          <cell r="I1370" t="str">
            <v>.</v>
          </cell>
        </row>
        <row r="1371">
          <cell r="A1371">
            <v>356</v>
          </cell>
          <cell r="B1371" t="str">
            <v>India</v>
          </cell>
          <cell r="C1371">
            <v>1997</v>
          </cell>
          <cell r="D1371">
            <v>90</v>
          </cell>
          <cell r="E1371">
            <v>1014</v>
          </cell>
          <cell r="F1371">
            <v>90</v>
          </cell>
          <cell r="G1371">
            <v>98691898</v>
          </cell>
          <cell r="H1371" t="str">
            <v>;;=SUM(F26:G26);</v>
          </cell>
          <cell r="I1371" t="str">
            <v>.</v>
          </cell>
        </row>
        <row r="1372">
          <cell r="A1372">
            <v>356</v>
          </cell>
          <cell r="B1372" t="str">
            <v>India</v>
          </cell>
          <cell r="C1372">
            <v>1997</v>
          </cell>
          <cell r="D1372">
            <v>90</v>
          </cell>
          <cell r="E1372">
            <v>1515</v>
          </cell>
          <cell r="F1372">
            <v>90</v>
          </cell>
          <cell r="G1372">
            <v>18724354</v>
          </cell>
          <cell r="H1372" t="str">
            <v>;;=SUM(F27:G27);</v>
          </cell>
          <cell r="I1372" t="str">
            <v>.</v>
          </cell>
        </row>
        <row r="1373">
          <cell r="A1373">
            <v>356</v>
          </cell>
          <cell r="B1373" t="str">
            <v>India</v>
          </cell>
          <cell r="C1373">
            <v>1997</v>
          </cell>
          <cell r="D1373">
            <v>90</v>
          </cell>
          <cell r="E1373">
            <v>1616</v>
          </cell>
          <cell r="F1373">
            <v>90</v>
          </cell>
          <cell r="G1373">
            <v>17097611</v>
          </cell>
          <cell r="H1373" t="str">
            <v>;;=SUM(F28:G28);</v>
          </cell>
          <cell r="I1373" t="str">
            <v>.</v>
          </cell>
        </row>
        <row r="1374">
          <cell r="A1374">
            <v>356</v>
          </cell>
          <cell r="B1374" t="str">
            <v>India</v>
          </cell>
          <cell r="C1374">
            <v>1997</v>
          </cell>
          <cell r="D1374">
            <v>90</v>
          </cell>
          <cell r="E1374">
            <v>1717</v>
          </cell>
          <cell r="F1374">
            <v>90</v>
          </cell>
          <cell r="G1374">
            <v>10353352</v>
          </cell>
          <cell r="H1374" t="str">
            <v>;;=SUM(F29:G29);</v>
          </cell>
          <cell r="I1374" t="str">
            <v>.</v>
          </cell>
        </row>
        <row r="1375">
          <cell r="A1375">
            <v>356</v>
          </cell>
          <cell r="B1375" t="str">
            <v>India</v>
          </cell>
          <cell r="C1375">
            <v>1997</v>
          </cell>
          <cell r="D1375">
            <v>90</v>
          </cell>
          <cell r="E1375">
            <v>1818</v>
          </cell>
          <cell r="F1375">
            <v>90</v>
          </cell>
          <cell r="G1375">
            <v>23656856</v>
          </cell>
          <cell r="H1375" t="str">
            <v>;;=SUM(F30:G30);</v>
          </cell>
          <cell r="I1375" t="str">
            <v>.</v>
          </cell>
        </row>
        <row r="1376">
          <cell r="A1376">
            <v>356</v>
          </cell>
          <cell r="B1376" t="str">
            <v>India</v>
          </cell>
          <cell r="C1376">
            <v>1997</v>
          </cell>
          <cell r="D1376">
            <v>90</v>
          </cell>
          <cell r="E1376">
            <v>1919</v>
          </cell>
          <cell r="F1376">
            <v>90</v>
          </cell>
          <cell r="G1376">
            <v>9202756</v>
          </cell>
          <cell r="H1376" t="str">
            <v>;;=SUM(F31:G31);</v>
          </cell>
          <cell r="I1376" t="str">
            <v>.</v>
          </cell>
        </row>
        <row r="1377">
          <cell r="A1377">
            <v>356</v>
          </cell>
          <cell r="B1377" t="str">
            <v>India</v>
          </cell>
          <cell r="C1377">
            <v>1997</v>
          </cell>
          <cell r="D1377">
            <v>90</v>
          </cell>
          <cell r="E1377">
            <v>1519</v>
          </cell>
          <cell r="F1377">
            <v>90</v>
          </cell>
          <cell r="G1377">
            <v>79034929</v>
          </cell>
          <cell r="H1377" t="str">
            <v>;;=SUM(F32:G32);</v>
          </cell>
          <cell r="I1377" t="str">
            <v>.</v>
          </cell>
        </row>
        <row r="1378">
          <cell r="A1378">
            <v>356</v>
          </cell>
          <cell r="B1378" t="str">
            <v>India</v>
          </cell>
          <cell r="C1378">
            <v>1997</v>
          </cell>
          <cell r="D1378">
            <v>90</v>
          </cell>
          <cell r="E1378">
            <v>2020</v>
          </cell>
          <cell r="F1378">
            <v>90</v>
          </cell>
          <cell r="G1378">
            <v>27415889</v>
          </cell>
          <cell r="H1378" t="str">
            <v>;;=SUM(F33:G33);</v>
          </cell>
          <cell r="I1378" t="str">
            <v>.</v>
          </cell>
        </row>
        <row r="1379">
          <cell r="A1379">
            <v>356</v>
          </cell>
          <cell r="B1379" t="str">
            <v>India</v>
          </cell>
          <cell r="C1379">
            <v>1997</v>
          </cell>
          <cell r="D1379">
            <v>90</v>
          </cell>
          <cell r="E1379">
            <v>2121</v>
          </cell>
          <cell r="F1379">
            <v>90</v>
          </cell>
          <cell r="G1379">
            <v>8343814</v>
          </cell>
          <cell r="H1379" t="str">
            <v>;;=SUM(F34:G34);</v>
          </cell>
          <cell r="I1379" t="str">
            <v>.</v>
          </cell>
        </row>
        <row r="1380">
          <cell r="A1380">
            <v>356</v>
          </cell>
          <cell r="B1380" t="str">
            <v>India</v>
          </cell>
          <cell r="C1380">
            <v>1997</v>
          </cell>
          <cell r="D1380">
            <v>90</v>
          </cell>
          <cell r="E1380">
            <v>2222</v>
          </cell>
          <cell r="F1380">
            <v>90</v>
          </cell>
          <cell r="G1380">
            <v>18857638</v>
          </cell>
          <cell r="H1380" t="str">
            <v>;;=SUM(F35:G35);</v>
          </cell>
          <cell r="I1380" t="str">
            <v>.</v>
          </cell>
        </row>
        <row r="1381">
          <cell r="A1381">
            <v>356</v>
          </cell>
          <cell r="B1381" t="str">
            <v>India</v>
          </cell>
          <cell r="C1381">
            <v>1997</v>
          </cell>
          <cell r="D1381">
            <v>90</v>
          </cell>
          <cell r="E1381">
            <v>2323</v>
          </cell>
          <cell r="F1381">
            <v>90</v>
          </cell>
          <cell r="G1381">
            <v>9366403</v>
          </cell>
          <cell r="H1381" t="str">
            <v>;;=SUM(F36:G36);</v>
          </cell>
          <cell r="I1381" t="str">
            <v>.</v>
          </cell>
        </row>
        <row r="1382">
          <cell r="A1382">
            <v>356</v>
          </cell>
          <cell r="B1382" t="str">
            <v>India</v>
          </cell>
          <cell r="C1382">
            <v>1997</v>
          </cell>
          <cell r="D1382">
            <v>90</v>
          </cell>
          <cell r="E1382">
            <v>2424</v>
          </cell>
          <cell r="F1382">
            <v>90</v>
          </cell>
          <cell r="G1382">
            <v>10488960</v>
          </cell>
          <cell r="H1382" t="str">
            <v>;;=SUM(F37:G37);</v>
          </cell>
          <cell r="I1382" t="str">
            <v>.</v>
          </cell>
        </row>
        <row r="1383">
          <cell r="A1383">
            <v>356</v>
          </cell>
          <cell r="B1383" t="str">
            <v>India</v>
          </cell>
          <cell r="C1383">
            <v>1997</v>
          </cell>
          <cell r="D1383">
            <v>90</v>
          </cell>
          <cell r="E1383">
            <v>2024</v>
          </cell>
          <cell r="F1383">
            <v>90</v>
          </cell>
          <cell r="G1383">
            <v>74472704</v>
          </cell>
          <cell r="H1383" t="str">
            <v>;;=SUM(F38:G38);</v>
          </cell>
          <cell r="I1383" t="str">
            <v>.</v>
          </cell>
        </row>
        <row r="1384">
          <cell r="A1384">
            <v>356</v>
          </cell>
          <cell r="B1384" t="str">
            <v>India</v>
          </cell>
          <cell r="C1384">
            <v>1997</v>
          </cell>
          <cell r="D1384">
            <v>90</v>
          </cell>
          <cell r="E1384">
            <v>2525</v>
          </cell>
          <cell r="F1384">
            <v>90</v>
          </cell>
          <cell r="G1384">
            <v>30360199</v>
          </cell>
          <cell r="H1384" t="str">
            <v>;;=SUM(F39:G39);</v>
          </cell>
          <cell r="I1384" t="str">
            <v>.</v>
          </cell>
        </row>
        <row r="1385">
          <cell r="A1385">
            <v>356</v>
          </cell>
          <cell r="B1385" t="str">
            <v>India</v>
          </cell>
          <cell r="C1385">
            <v>1997</v>
          </cell>
          <cell r="D1385">
            <v>90</v>
          </cell>
          <cell r="E1385">
            <v>2626</v>
          </cell>
          <cell r="F1385">
            <v>90</v>
          </cell>
          <cell r="G1385">
            <v>10513030</v>
          </cell>
          <cell r="H1385" t="str">
            <v>;;=SUM(F40:G40);</v>
          </cell>
          <cell r="I1385" t="str">
            <v>.</v>
          </cell>
        </row>
        <row r="1386">
          <cell r="A1386">
            <v>356</v>
          </cell>
          <cell r="B1386" t="str">
            <v>India</v>
          </cell>
          <cell r="C1386">
            <v>1997</v>
          </cell>
          <cell r="D1386">
            <v>90</v>
          </cell>
          <cell r="E1386">
            <v>2727</v>
          </cell>
          <cell r="F1386">
            <v>90</v>
          </cell>
          <cell r="G1386">
            <v>7512909</v>
          </cell>
          <cell r="H1386" t="str">
            <v>;;=SUM(F41:G41);</v>
          </cell>
          <cell r="I1386" t="str">
            <v>.</v>
          </cell>
        </row>
        <row r="1387">
          <cell r="A1387">
            <v>356</v>
          </cell>
          <cell r="B1387" t="str">
            <v>India</v>
          </cell>
          <cell r="C1387">
            <v>1997</v>
          </cell>
          <cell r="D1387">
            <v>90</v>
          </cell>
          <cell r="E1387">
            <v>2828</v>
          </cell>
          <cell r="F1387">
            <v>90</v>
          </cell>
          <cell r="G1387">
            <v>17139018</v>
          </cell>
          <cell r="H1387" t="str">
            <v>;;=SUM(F42:G42);</v>
          </cell>
          <cell r="I1387" t="str">
            <v>.</v>
          </cell>
        </row>
        <row r="1388">
          <cell r="A1388">
            <v>356</v>
          </cell>
          <cell r="B1388" t="str">
            <v>India</v>
          </cell>
          <cell r="C1388">
            <v>1997</v>
          </cell>
          <cell r="D1388">
            <v>90</v>
          </cell>
          <cell r="E1388">
            <v>2929</v>
          </cell>
          <cell r="F1388">
            <v>90</v>
          </cell>
          <cell r="G1388">
            <v>3714102</v>
          </cell>
          <cell r="H1388" t="str">
            <v>;;=SUM(F43:G43);</v>
          </cell>
          <cell r="I1388" t="str">
            <v>.</v>
          </cell>
        </row>
        <row r="1389">
          <cell r="A1389">
            <v>356</v>
          </cell>
          <cell r="B1389" t="str">
            <v>India</v>
          </cell>
          <cell r="C1389">
            <v>1997</v>
          </cell>
          <cell r="D1389">
            <v>90</v>
          </cell>
          <cell r="E1389">
            <v>2529</v>
          </cell>
          <cell r="F1389">
            <v>90</v>
          </cell>
          <cell r="G1389">
            <v>69239258</v>
          </cell>
          <cell r="H1389" t="str">
            <v>;;=SUM(F44:G44);</v>
          </cell>
          <cell r="I1389" t="str">
            <v>.</v>
          </cell>
        </row>
        <row r="1390">
          <cell r="A1390">
            <v>356</v>
          </cell>
          <cell r="B1390" t="str">
            <v>India</v>
          </cell>
          <cell r="C1390">
            <v>1997</v>
          </cell>
          <cell r="D1390">
            <v>90</v>
          </cell>
          <cell r="E1390">
            <v>3034</v>
          </cell>
          <cell r="F1390">
            <v>90</v>
          </cell>
          <cell r="G1390">
            <v>58404484</v>
          </cell>
          <cell r="H1390" t="str">
            <v>;;=SUM(F45:G45);</v>
          </cell>
          <cell r="I1390" t="str">
            <v>.</v>
          </cell>
        </row>
        <row r="1391">
          <cell r="A1391">
            <v>356</v>
          </cell>
          <cell r="B1391" t="str">
            <v>India</v>
          </cell>
          <cell r="C1391">
            <v>1997</v>
          </cell>
          <cell r="D1391">
            <v>90</v>
          </cell>
          <cell r="E1391">
            <v>3539</v>
          </cell>
          <cell r="F1391">
            <v>90</v>
          </cell>
          <cell r="G1391">
            <v>52398870</v>
          </cell>
          <cell r="H1391" t="str">
            <v>;;=SUM(F46:G46);</v>
          </cell>
          <cell r="I1391" t="str">
            <v>.</v>
          </cell>
        </row>
        <row r="1392">
          <cell r="A1392">
            <v>356</v>
          </cell>
          <cell r="B1392" t="str">
            <v>India</v>
          </cell>
          <cell r="C1392">
            <v>1997</v>
          </cell>
          <cell r="D1392">
            <v>90</v>
          </cell>
          <cell r="E1392">
            <v>4099</v>
          </cell>
          <cell r="F1392">
            <v>90</v>
          </cell>
          <cell r="G1392">
            <v>187957871</v>
          </cell>
          <cell r="H1392" t="str">
            <v>;;=SUM(F47:G47);</v>
          </cell>
          <cell r="I1392" t="str">
            <v>.</v>
          </cell>
        </row>
        <row r="1393">
          <cell r="A1393">
            <v>356</v>
          </cell>
          <cell r="B1393" t="str">
            <v>India</v>
          </cell>
          <cell r="C1393">
            <v>1997</v>
          </cell>
          <cell r="D1393">
            <v>90</v>
          </cell>
          <cell r="E1393">
            <v>990000</v>
          </cell>
          <cell r="F1393">
            <v>90</v>
          </cell>
          <cell r="G1393">
            <v>4695101</v>
          </cell>
          <cell r="H1393" t="str">
            <v>;;=SUM(F48:G48);</v>
          </cell>
          <cell r="I1393" t="str">
            <v>.</v>
          </cell>
        </row>
        <row r="1394">
          <cell r="A1394">
            <v>360</v>
          </cell>
          <cell r="B1394" t="str">
            <v>Indonesia</v>
          </cell>
          <cell r="C1394">
            <v>1997</v>
          </cell>
          <cell r="D1394">
            <v>90</v>
          </cell>
          <cell r="E1394">
            <v>900000</v>
          </cell>
          <cell r="F1394">
            <v>90</v>
          </cell>
          <cell r="G1394">
            <v>198342900</v>
          </cell>
          <cell r="H1394" t="str">
            <v>;;=SUM(F11:G11);</v>
          </cell>
          <cell r="I1394" t="str">
            <v>.</v>
          </cell>
        </row>
        <row r="1395">
          <cell r="A1395">
            <v>360</v>
          </cell>
          <cell r="B1395" t="str">
            <v>Indonesia</v>
          </cell>
          <cell r="C1395">
            <v>1997</v>
          </cell>
          <cell r="D1395">
            <v>90</v>
          </cell>
          <cell r="E1395">
            <v>300</v>
          </cell>
          <cell r="F1395">
            <v>90</v>
          </cell>
          <cell r="G1395">
            <v>13386000</v>
          </cell>
          <cell r="H1395" t="str">
            <v>;;=SUM(F12:G12);</v>
          </cell>
          <cell r="I1395" t="str">
            <v>.</v>
          </cell>
        </row>
        <row r="1396">
          <cell r="A1396">
            <v>360</v>
          </cell>
          <cell r="B1396" t="str">
            <v>Indonesia</v>
          </cell>
          <cell r="C1396">
            <v>1997</v>
          </cell>
          <cell r="D1396">
            <v>90</v>
          </cell>
          <cell r="E1396">
            <v>303</v>
          </cell>
          <cell r="F1396">
            <v>90</v>
          </cell>
          <cell r="G1396">
            <v>4272200</v>
          </cell>
          <cell r="H1396" t="str">
            <v>;;=SUM(F13:G13);</v>
          </cell>
          <cell r="I1396" t="str">
            <v>.</v>
          </cell>
        </row>
        <row r="1397">
          <cell r="A1397">
            <v>360</v>
          </cell>
          <cell r="B1397" t="str">
            <v>Indonesia</v>
          </cell>
          <cell r="C1397">
            <v>1997</v>
          </cell>
          <cell r="D1397">
            <v>90</v>
          </cell>
          <cell r="E1397">
            <v>404</v>
          </cell>
          <cell r="F1397">
            <v>90</v>
          </cell>
          <cell r="G1397">
            <v>4212100</v>
          </cell>
          <cell r="H1397" t="str">
            <v>;;=SUM(F14:G14);</v>
          </cell>
          <cell r="I1397" t="str">
            <v>.</v>
          </cell>
        </row>
        <row r="1398">
          <cell r="A1398">
            <v>360</v>
          </cell>
          <cell r="B1398" t="str">
            <v>Indonesia</v>
          </cell>
          <cell r="C1398">
            <v>1997</v>
          </cell>
          <cell r="D1398">
            <v>90</v>
          </cell>
          <cell r="E1398">
            <v>505</v>
          </cell>
          <cell r="F1398">
            <v>90</v>
          </cell>
          <cell r="G1398">
            <v>4176400</v>
          </cell>
          <cell r="H1398" t="str">
            <v>;;=SUM(F15:G15);</v>
          </cell>
          <cell r="I1398" t="str">
            <v>.</v>
          </cell>
        </row>
        <row r="1399">
          <cell r="A1399">
            <v>360</v>
          </cell>
          <cell r="B1399" t="str">
            <v>Indonesia</v>
          </cell>
          <cell r="C1399">
            <v>1997</v>
          </cell>
          <cell r="D1399">
            <v>90</v>
          </cell>
          <cell r="E1399">
            <v>606</v>
          </cell>
          <cell r="F1399">
            <v>90</v>
          </cell>
          <cell r="G1399">
            <v>4166800</v>
          </cell>
          <cell r="H1399" t="str">
            <v>;;=SUM(F16:G16);</v>
          </cell>
          <cell r="I1399" t="str">
            <v>.</v>
          </cell>
        </row>
        <row r="1400">
          <cell r="A1400">
            <v>360</v>
          </cell>
          <cell r="B1400" t="str">
            <v>Indonesia</v>
          </cell>
          <cell r="C1400">
            <v>1997</v>
          </cell>
          <cell r="D1400">
            <v>90</v>
          </cell>
          <cell r="E1400">
            <v>707</v>
          </cell>
          <cell r="F1400">
            <v>90</v>
          </cell>
          <cell r="G1400">
            <v>4184700</v>
          </cell>
          <cell r="H1400" t="str">
            <v>;;=SUM(F17:G17);</v>
          </cell>
          <cell r="I1400" t="str">
            <v>.</v>
          </cell>
        </row>
        <row r="1401">
          <cell r="A1401">
            <v>360</v>
          </cell>
          <cell r="B1401" t="str">
            <v>Indonesia</v>
          </cell>
          <cell r="C1401">
            <v>1997</v>
          </cell>
          <cell r="D1401">
            <v>90</v>
          </cell>
          <cell r="E1401">
            <v>808</v>
          </cell>
          <cell r="F1401">
            <v>90</v>
          </cell>
          <cell r="G1401">
            <v>4229300</v>
          </cell>
          <cell r="H1401" t="str">
            <v>;;=SUM(F18:G18);</v>
          </cell>
          <cell r="I1401" t="str">
            <v>.</v>
          </cell>
        </row>
        <row r="1402">
          <cell r="A1402">
            <v>360</v>
          </cell>
          <cell r="B1402" t="str">
            <v>Indonesia</v>
          </cell>
          <cell r="C1402">
            <v>1997</v>
          </cell>
          <cell r="D1402">
            <v>90</v>
          </cell>
          <cell r="E1402">
            <v>909</v>
          </cell>
          <cell r="F1402">
            <v>90</v>
          </cell>
          <cell r="G1402">
            <v>4295200</v>
          </cell>
          <cell r="H1402" t="str">
            <v>;;=SUM(F19:G19);</v>
          </cell>
          <cell r="I1402" t="str">
            <v>.</v>
          </cell>
        </row>
        <row r="1403">
          <cell r="A1403">
            <v>360</v>
          </cell>
          <cell r="B1403" t="str">
            <v>Indonesia</v>
          </cell>
          <cell r="C1403">
            <v>1997</v>
          </cell>
          <cell r="D1403">
            <v>90</v>
          </cell>
          <cell r="E1403">
            <v>509</v>
          </cell>
          <cell r="F1403">
            <v>90</v>
          </cell>
          <cell r="G1403">
            <v>21052400</v>
          </cell>
          <cell r="H1403" t="str">
            <v>;;=SUM(F20:G20);</v>
          </cell>
          <cell r="I1403" t="str">
            <v>.</v>
          </cell>
        </row>
        <row r="1404">
          <cell r="A1404">
            <v>360</v>
          </cell>
          <cell r="B1404" t="str">
            <v>Indonesia</v>
          </cell>
          <cell r="C1404">
            <v>1997</v>
          </cell>
          <cell r="D1404">
            <v>90</v>
          </cell>
          <cell r="E1404">
            <v>1010</v>
          </cell>
          <cell r="F1404">
            <v>90</v>
          </cell>
          <cell r="G1404">
            <v>4371800</v>
          </cell>
          <cell r="H1404" t="str">
            <v>;;=SUM(F21:G21);</v>
          </cell>
          <cell r="I1404" t="str">
            <v>.</v>
          </cell>
        </row>
        <row r="1405">
          <cell r="A1405">
            <v>360</v>
          </cell>
          <cell r="B1405" t="str">
            <v>Indonesia</v>
          </cell>
          <cell r="C1405">
            <v>1997</v>
          </cell>
          <cell r="D1405">
            <v>90</v>
          </cell>
          <cell r="E1405">
            <v>1111</v>
          </cell>
          <cell r="F1405">
            <v>90</v>
          </cell>
          <cell r="G1405">
            <v>4444000</v>
          </cell>
          <cell r="H1405" t="str">
            <v>;;=SUM(F22:G22);</v>
          </cell>
          <cell r="I1405" t="str">
            <v>.</v>
          </cell>
        </row>
        <row r="1406">
          <cell r="A1406">
            <v>360</v>
          </cell>
          <cell r="B1406" t="str">
            <v>Indonesia</v>
          </cell>
          <cell r="C1406">
            <v>1997</v>
          </cell>
          <cell r="D1406">
            <v>90</v>
          </cell>
          <cell r="E1406">
            <v>1212</v>
          </cell>
          <cell r="F1406">
            <v>90</v>
          </cell>
          <cell r="G1406">
            <v>4494700</v>
          </cell>
          <cell r="H1406" t="str">
            <v>;;=SUM(F23:G23);</v>
          </cell>
          <cell r="I1406" t="str">
            <v>.</v>
          </cell>
        </row>
        <row r="1407">
          <cell r="A1407">
            <v>360</v>
          </cell>
          <cell r="B1407" t="str">
            <v>Indonesia</v>
          </cell>
          <cell r="C1407">
            <v>1997</v>
          </cell>
          <cell r="D1407">
            <v>90</v>
          </cell>
          <cell r="E1407">
            <v>1313</v>
          </cell>
          <cell r="F1407">
            <v>90</v>
          </cell>
          <cell r="G1407">
            <v>4512300</v>
          </cell>
          <cell r="H1407" t="str">
            <v>;;=SUM(F24:G24);</v>
          </cell>
          <cell r="I1407" t="str">
            <v>.</v>
          </cell>
        </row>
        <row r="1408">
          <cell r="A1408">
            <v>360</v>
          </cell>
          <cell r="B1408" t="str">
            <v>Indonesia</v>
          </cell>
          <cell r="C1408">
            <v>1997</v>
          </cell>
          <cell r="D1408">
            <v>90</v>
          </cell>
          <cell r="E1408">
            <v>1414</v>
          </cell>
          <cell r="F1408">
            <v>90</v>
          </cell>
          <cell r="G1408">
            <v>4501500</v>
          </cell>
          <cell r="H1408" t="str">
            <v>;;=SUM(F25:G25);</v>
          </cell>
          <cell r="I1408" t="str">
            <v>.</v>
          </cell>
        </row>
        <row r="1409">
          <cell r="A1409">
            <v>360</v>
          </cell>
          <cell r="B1409" t="str">
            <v>Indonesia</v>
          </cell>
          <cell r="C1409">
            <v>1997</v>
          </cell>
          <cell r="D1409">
            <v>90</v>
          </cell>
          <cell r="E1409">
            <v>1014</v>
          </cell>
          <cell r="F1409">
            <v>90</v>
          </cell>
          <cell r="G1409">
            <v>22324300</v>
          </cell>
          <cell r="H1409" t="str">
            <v>;;=SUM(F26:G26);</v>
          </cell>
          <cell r="I1409" t="str">
            <v>.</v>
          </cell>
        </row>
        <row r="1410">
          <cell r="A1410">
            <v>360</v>
          </cell>
          <cell r="B1410" t="str">
            <v>Indonesia</v>
          </cell>
          <cell r="C1410">
            <v>1997</v>
          </cell>
          <cell r="D1410">
            <v>90</v>
          </cell>
          <cell r="E1410">
            <v>1515</v>
          </cell>
          <cell r="F1410">
            <v>90</v>
          </cell>
          <cell r="G1410">
            <v>4485300</v>
          </cell>
          <cell r="H1410" t="str">
            <v>;;=SUM(F27:G27);</v>
          </cell>
          <cell r="I1410" t="str">
            <v>.</v>
          </cell>
        </row>
        <row r="1411">
          <cell r="A1411">
            <v>360</v>
          </cell>
          <cell r="B1411" t="str">
            <v>Indonesia</v>
          </cell>
          <cell r="C1411">
            <v>1997</v>
          </cell>
          <cell r="D1411">
            <v>90</v>
          </cell>
          <cell r="E1411">
            <v>1616</v>
          </cell>
          <cell r="F1411">
            <v>90</v>
          </cell>
          <cell r="G1411">
            <v>4463200</v>
          </cell>
          <cell r="H1411" t="str">
            <v>;;=SUM(F28:G28);</v>
          </cell>
          <cell r="I1411" t="str">
            <v>.</v>
          </cell>
        </row>
        <row r="1412">
          <cell r="A1412">
            <v>360</v>
          </cell>
          <cell r="B1412" t="str">
            <v>Indonesia</v>
          </cell>
          <cell r="C1412">
            <v>1997</v>
          </cell>
          <cell r="D1412">
            <v>90</v>
          </cell>
          <cell r="E1412">
            <v>1717</v>
          </cell>
          <cell r="F1412">
            <v>90</v>
          </cell>
          <cell r="G1412">
            <v>4411000</v>
          </cell>
          <cell r="H1412" t="str">
            <v>;;=SUM(F29:G29);</v>
          </cell>
          <cell r="I1412" t="str">
            <v>.</v>
          </cell>
        </row>
        <row r="1413">
          <cell r="A1413">
            <v>360</v>
          </cell>
          <cell r="B1413" t="str">
            <v>Indonesia</v>
          </cell>
          <cell r="C1413">
            <v>1997</v>
          </cell>
          <cell r="D1413">
            <v>90</v>
          </cell>
          <cell r="E1413">
            <v>1818</v>
          </cell>
          <cell r="F1413">
            <v>90</v>
          </cell>
          <cell r="G1413">
            <v>4322400</v>
          </cell>
          <cell r="H1413" t="str">
            <v>;;=SUM(F30:G30);</v>
          </cell>
          <cell r="I1413" t="str">
            <v>.</v>
          </cell>
        </row>
        <row r="1414">
          <cell r="A1414">
            <v>360</v>
          </cell>
          <cell r="B1414" t="str">
            <v>Indonesia</v>
          </cell>
          <cell r="C1414">
            <v>1997</v>
          </cell>
          <cell r="D1414">
            <v>90</v>
          </cell>
          <cell r="E1414">
            <v>1919</v>
          </cell>
          <cell r="F1414">
            <v>90</v>
          </cell>
          <cell r="G1414">
            <v>4206600</v>
          </cell>
          <cell r="H1414" t="str">
            <v>;;=SUM(F31:G31);</v>
          </cell>
          <cell r="I1414" t="str">
            <v>.</v>
          </cell>
        </row>
        <row r="1415">
          <cell r="A1415">
            <v>360</v>
          </cell>
          <cell r="B1415" t="str">
            <v>Indonesia</v>
          </cell>
          <cell r="C1415">
            <v>1997</v>
          </cell>
          <cell r="D1415">
            <v>90</v>
          </cell>
          <cell r="E1415">
            <v>1519</v>
          </cell>
          <cell r="F1415">
            <v>90</v>
          </cell>
          <cell r="G1415">
            <v>21888500</v>
          </cell>
          <cell r="H1415" t="str">
            <v>;;=SUM(F32:G32);</v>
          </cell>
          <cell r="I1415" t="str">
            <v>.</v>
          </cell>
        </row>
        <row r="1416">
          <cell r="A1416">
            <v>360</v>
          </cell>
          <cell r="B1416" t="str">
            <v>Indonesia</v>
          </cell>
          <cell r="C1416">
            <v>1997</v>
          </cell>
          <cell r="D1416">
            <v>90</v>
          </cell>
          <cell r="E1416">
            <v>2020</v>
          </cell>
          <cell r="F1416">
            <v>90</v>
          </cell>
          <cell r="G1416">
            <v>4078100</v>
          </cell>
          <cell r="H1416" t="str">
            <v>;;=SUM(F33:G33);</v>
          </cell>
          <cell r="I1416" t="str">
            <v>.</v>
          </cell>
        </row>
        <row r="1417">
          <cell r="A1417">
            <v>360</v>
          </cell>
          <cell r="B1417" t="str">
            <v>Indonesia</v>
          </cell>
          <cell r="C1417">
            <v>1997</v>
          </cell>
          <cell r="D1417">
            <v>90</v>
          </cell>
          <cell r="E1417">
            <v>2121</v>
          </cell>
          <cell r="F1417">
            <v>90</v>
          </cell>
          <cell r="G1417">
            <v>3950400</v>
          </cell>
          <cell r="H1417" t="str">
            <v>;;=SUM(F34:G34);</v>
          </cell>
          <cell r="I1417" t="str">
            <v>.</v>
          </cell>
        </row>
        <row r="1418">
          <cell r="A1418">
            <v>360</v>
          </cell>
          <cell r="B1418" t="str">
            <v>Indonesia</v>
          </cell>
          <cell r="C1418">
            <v>1997</v>
          </cell>
          <cell r="D1418">
            <v>90</v>
          </cell>
          <cell r="E1418">
            <v>2222</v>
          </cell>
          <cell r="F1418">
            <v>90</v>
          </cell>
          <cell r="G1418">
            <v>3827300</v>
          </cell>
          <cell r="H1418" t="str">
            <v>;;=SUM(F35:G35);</v>
          </cell>
          <cell r="I1418" t="str">
            <v>.</v>
          </cell>
        </row>
        <row r="1419">
          <cell r="A1419">
            <v>360</v>
          </cell>
          <cell r="B1419" t="str">
            <v>Indonesia</v>
          </cell>
          <cell r="C1419">
            <v>1997</v>
          </cell>
          <cell r="D1419">
            <v>90</v>
          </cell>
          <cell r="E1419">
            <v>2323</v>
          </cell>
          <cell r="F1419">
            <v>90</v>
          </cell>
          <cell r="G1419">
            <v>3715300</v>
          </cell>
          <cell r="H1419" t="str">
            <v>;;=SUM(F36:G36);</v>
          </cell>
          <cell r="I1419" t="str">
            <v>.</v>
          </cell>
        </row>
        <row r="1420">
          <cell r="A1420">
            <v>360</v>
          </cell>
          <cell r="B1420" t="str">
            <v>Indonesia</v>
          </cell>
          <cell r="C1420">
            <v>1997</v>
          </cell>
          <cell r="D1420">
            <v>90</v>
          </cell>
          <cell r="E1420">
            <v>2424</v>
          </cell>
          <cell r="F1420">
            <v>90</v>
          </cell>
          <cell r="G1420">
            <v>3613200</v>
          </cell>
          <cell r="H1420" t="str">
            <v>;;=SUM(F37:G37);</v>
          </cell>
          <cell r="I1420" t="str">
            <v>.</v>
          </cell>
        </row>
        <row r="1421">
          <cell r="A1421">
            <v>360</v>
          </cell>
          <cell r="B1421" t="str">
            <v>Indonesia</v>
          </cell>
          <cell r="C1421">
            <v>1997</v>
          </cell>
          <cell r="D1421">
            <v>90</v>
          </cell>
          <cell r="E1421">
            <v>2024</v>
          </cell>
          <cell r="F1421">
            <v>90</v>
          </cell>
          <cell r="G1421">
            <v>19184300</v>
          </cell>
          <cell r="H1421" t="str">
            <v>;;=SUM(F38:G38);</v>
          </cell>
          <cell r="I1421" t="str">
            <v>.</v>
          </cell>
        </row>
        <row r="1422">
          <cell r="A1422">
            <v>360</v>
          </cell>
          <cell r="B1422" t="str">
            <v>Indonesia</v>
          </cell>
          <cell r="C1422">
            <v>1997</v>
          </cell>
          <cell r="D1422">
            <v>90</v>
          </cell>
          <cell r="E1422">
            <v>2525</v>
          </cell>
          <cell r="F1422">
            <v>90</v>
          </cell>
          <cell r="G1422">
            <v>3508800</v>
          </cell>
          <cell r="H1422" t="str">
            <v>;;=SUM(F39:G39);</v>
          </cell>
          <cell r="I1422" t="str">
            <v>.</v>
          </cell>
        </row>
        <row r="1423">
          <cell r="A1423">
            <v>360</v>
          </cell>
          <cell r="B1423" t="str">
            <v>Indonesia</v>
          </cell>
          <cell r="C1423">
            <v>1997</v>
          </cell>
          <cell r="D1423">
            <v>90</v>
          </cell>
          <cell r="E1423">
            <v>2626</v>
          </cell>
          <cell r="F1423">
            <v>90</v>
          </cell>
          <cell r="G1423">
            <v>3404500</v>
          </cell>
          <cell r="H1423" t="str">
            <v>;;=SUM(F40:G40);</v>
          </cell>
          <cell r="I1423" t="str">
            <v>.</v>
          </cell>
        </row>
        <row r="1424">
          <cell r="A1424">
            <v>360</v>
          </cell>
          <cell r="B1424" t="str">
            <v>Indonesia</v>
          </cell>
          <cell r="C1424">
            <v>1997</v>
          </cell>
          <cell r="D1424">
            <v>90</v>
          </cell>
          <cell r="E1424">
            <v>2727</v>
          </cell>
          <cell r="F1424">
            <v>90</v>
          </cell>
          <cell r="G1424">
            <v>3316500</v>
          </cell>
          <cell r="H1424" t="str">
            <v>;;=SUM(F41:G41);</v>
          </cell>
          <cell r="I1424" t="str">
            <v>.</v>
          </cell>
        </row>
        <row r="1425">
          <cell r="A1425">
            <v>360</v>
          </cell>
          <cell r="B1425" t="str">
            <v>Indonesia</v>
          </cell>
          <cell r="C1425">
            <v>1997</v>
          </cell>
          <cell r="D1425">
            <v>90</v>
          </cell>
          <cell r="E1425">
            <v>2828</v>
          </cell>
          <cell r="F1425">
            <v>90</v>
          </cell>
          <cell r="G1425">
            <v>3249900</v>
          </cell>
          <cell r="H1425" t="str">
            <v>;;=SUM(F42:G42);</v>
          </cell>
          <cell r="I1425" t="str">
            <v>.</v>
          </cell>
        </row>
        <row r="1426">
          <cell r="A1426">
            <v>360</v>
          </cell>
          <cell r="B1426" t="str">
            <v>Indonesia</v>
          </cell>
          <cell r="C1426">
            <v>1997</v>
          </cell>
          <cell r="D1426">
            <v>90</v>
          </cell>
          <cell r="E1426">
            <v>2929</v>
          </cell>
          <cell r="F1426">
            <v>90</v>
          </cell>
          <cell r="G1426">
            <v>3199000</v>
          </cell>
          <cell r="H1426" t="str">
            <v>;;=SUM(F43:G43);</v>
          </cell>
          <cell r="I1426" t="str">
            <v>.</v>
          </cell>
        </row>
        <row r="1427">
          <cell r="A1427">
            <v>360</v>
          </cell>
          <cell r="B1427" t="str">
            <v>Indonesia</v>
          </cell>
          <cell r="C1427">
            <v>1997</v>
          </cell>
          <cell r="D1427">
            <v>90</v>
          </cell>
          <cell r="E1427">
            <v>2529</v>
          </cell>
          <cell r="F1427">
            <v>90</v>
          </cell>
          <cell r="G1427">
            <v>16678700</v>
          </cell>
          <cell r="H1427" t="str">
            <v>;;=SUM(F44:G44);</v>
          </cell>
          <cell r="I1427" t="str">
            <v>.</v>
          </cell>
        </row>
        <row r="1428">
          <cell r="A1428">
            <v>360</v>
          </cell>
          <cell r="B1428" t="str">
            <v>Indonesia</v>
          </cell>
          <cell r="C1428">
            <v>1997</v>
          </cell>
          <cell r="D1428">
            <v>90</v>
          </cell>
          <cell r="E1428">
            <v>3034</v>
          </cell>
          <cell r="F1428">
            <v>90</v>
          </cell>
          <cell r="G1428">
            <v>15244500</v>
          </cell>
          <cell r="H1428" t="str">
            <v>;;=SUM(F45:G45);</v>
          </cell>
          <cell r="I1428" t="str">
            <v>.</v>
          </cell>
        </row>
        <row r="1429">
          <cell r="A1429">
            <v>360</v>
          </cell>
          <cell r="B1429" t="str">
            <v>Indonesia</v>
          </cell>
          <cell r="C1429">
            <v>1997</v>
          </cell>
          <cell r="D1429">
            <v>90</v>
          </cell>
          <cell r="E1429">
            <v>3539</v>
          </cell>
          <cell r="F1429">
            <v>90</v>
          </cell>
          <cell r="G1429">
            <v>13627600</v>
          </cell>
          <cell r="H1429" t="str">
            <v>;;=SUM(F46:G46);</v>
          </cell>
          <cell r="I1429" t="str">
            <v>.</v>
          </cell>
        </row>
        <row r="1430">
          <cell r="A1430">
            <v>360</v>
          </cell>
          <cell r="B1430" t="str">
            <v>Indonesia</v>
          </cell>
          <cell r="C1430">
            <v>1997</v>
          </cell>
          <cell r="D1430">
            <v>90</v>
          </cell>
          <cell r="E1430">
            <v>4099</v>
          </cell>
          <cell r="F1430">
            <v>90</v>
          </cell>
          <cell r="G1430">
            <v>46472300</v>
          </cell>
          <cell r="H1430" t="str">
            <v>;;=SUM(F47:G47);</v>
          </cell>
          <cell r="I1430" t="str">
            <v>.</v>
          </cell>
        </row>
        <row r="1431">
          <cell r="A1431">
            <v>360</v>
          </cell>
          <cell r="B1431" t="str">
            <v>Indonesia</v>
          </cell>
          <cell r="C1431">
            <v>1997</v>
          </cell>
          <cell r="D1431">
            <v>90</v>
          </cell>
          <cell r="E1431">
            <v>990000</v>
          </cell>
          <cell r="F1431">
            <v>90</v>
          </cell>
          <cell r="G1431">
            <v>0</v>
          </cell>
          <cell r="H1431" t="str">
            <v>n;</v>
          </cell>
          <cell r="I1431" t="str">
            <v>n</v>
          </cell>
        </row>
        <row r="1432">
          <cell r="A1432">
            <v>400</v>
          </cell>
          <cell r="B1432" t="str">
            <v>Jordan</v>
          </cell>
          <cell r="C1432">
            <v>1997</v>
          </cell>
          <cell r="D1432">
            <v>90</v>
          </cell>
          <cell r="E1432">
            <v>900000</v>
          </cell>
          <cell r="F1432">
            <v>90</v>
          </cell>
          <cell r="G1432">
            <v>4600025</v>
          </cell>
          <cell r="H1432" t="str">
            <v/>
          </cell>
          <cell r="I1432" t="str">
            <v>.</v>
          </cell>
        </row>
        <row r="1433">
          <cell r="A1433">
            <v>400</v>
          </cell>
          <cell r="B1433" t="str">
            <v>Jordan</v>
          </cell>
          <cell r="C1433">
            <v>1997</v>
          </cell>
          <cell r="D1433">
            <v>90</v>
          </cell>
          <cell r="E1433">
            <v>300</v>
          </cell>
          <cell r="F1433">
            <v>90</v>
          </cell>
          <cell r="G1433">
            <v>424580</v>
          </cell>
          <cell r="H1433" t="str">
            <v/>
          </cell>
          <cell r="I1433" t="str">
            <v>.</v>
          </cell>
        </row>
        <row r="1434">
          <cell r="A1434">
            <v>400</v>
          </cell>
          <cell r="B1434" t="str">
            <v>Jordan</v>
          </cell>
          <cell r="C1434">
            <v>1997</v>
          </cell>
          <cell r="D1434">
            <v>90</v>
          </cell>
          <cell r="E1434">
            <v>303</v>
          </cell>
          <cell r="F1434">
            <v>90</v>
          </cell>
          <cell r="G1434">
            <v>136119</v>
          </cell>
          <cell r="H1434" t="str">
            <v/>
          </cell>
          <cell r="I1434" t="str">
            <v>.</v>
          </cell>
        </row>
        <row r="1435">
          <cell r="A1435">
            <v>400</v>
          </cell>
          <cell r="B1435" t="str">
            <v>Jordan</v>
          </cell>
          <cell r="C1435">
            <v>1997</v>
          </cell>
          <cell r="D1435">
            <v>90</v>
          </cell>
          <cell r="E1435">
            <v>404</v>
          </cell>
          <cell r="F1435">
            <v>90</v>
          </cell>
          <cell r="G1435">
            <v>129324</v>
          </cell>
          <cell r="H1435" t="str">
            <v/>
          </cell>
          <cell r="I1435" t="str">
            <v>.</v>
          </cell>
        </row>
        <row r="1436">
          <cell r="A1436">
            <v>400</v>
          </cell>
          <cell r="B1436" t="str">
            <v>Jordan</v>
          </cell>
          <cell r="C1436">
            <v>1997</v>
          </cell>
          <cell r="D1436">
            <v>90</v>
          </cell>
          <cell r="E1436">
            <v>505</v>
          </cell>
          <cell r="F1436">
            <v>90</v>
          </cell>
          <cell r="G1436">
            <v>130668</v>
          </cell>
          <cell r="H1436" t="str">
            <v/>
          </cell>
          <cell r="I1436" t="str">
            <v>.</v>
          </cell>
        </row>
        <row r="1437">
          <cell r="A1437">
            <v>400</v>
          </cell>
          <cell r="B1437" t="str">
            <v>Jordan</v>
          </cell>
          <cell r="C1437">
            <v>1997</v>
          </cell>
          <cell r="D1437">
            <v>90</v>
          </cell>
          <cell r="E1437">
            <v>606</v>
          </cell>
          <cell r="F1437">
            <v>90</v>
          </cell>
          <cell r="G1437">
            <v>129274</v>
          </cell>
          <cell r="H1437" t="str">
            <v/>
          </cell>
          <cell r="I1437" t="str">
            <v>.</v>
          </cell>
        </row>
        <row r="1438">
          <cell r="A1438">
            <v>400</v>
          </cell>
          <cell r="B1438" t="str">
            <v>Jordan</v>
          </cell>
          <cell r="C1438">
            <v>1997</v>
          </cell>
          <cell r="D1438">
            <v>90</v>
          </cell>
          <cell r="E1438">
            <v>707</v>
          </cell>
          <cell r="F1438">
            <v>90</v>
          </cell>
          <cell r="G1438">
            <v>125971</v>
          </cell>
          <cell r="H1438" t="str">
            <v/>
          </cell>
          <cell r="I1438" t="str">
            <v>.</v>
          </cell>
        </row>
        <row r="1439">
          <cell r="A1439">
            <v>400</v>
          </cell>
          <cell r="B1439" t="str">
            <v>Jordan</v>
          </cell>
          <cell r="C1439">
            <v>1997</v>
          </cell>
          <cell r="D1439">
            <v>90</v>
          </cell>
          <cell r="E1439">
            <v>808</v>
          </cell>
          <cell r="F1439">
            <v>90</v>
          </cell>
          <cell r="G1439">
            <v>125686</v>
          </cell>
          <cell r="H1439" t="str">
            <v/>
          </cell>
          <cell r="I1439" t="str">
            <v>.</v>
          </cell>
        </row>
        <row r="1440">
          <cell r="A1440">
            <v>400</v>
          </cell>
          <cell r="B1440" t="str">
            <v>Jordan</v>
          </cell>
          <cell r="C1440">
            <v>1997</v>
          </cell>
          <cell r="D1440">
            <v>90</v>
          </cell>
          <cell r="E1440">
            <v>909</v>
          </cell>
          <cell r="F1440">
            <v>90</v>
          </cell>
          <cell r="G1440">
            <v>122208</v>
          </cell>
          <cell r="H1440" t="str">
            <v/>
          </cell>
          <cell r="I1440" t="str">
            <v>.</v>
          </cell>
        </row>
        <row r="1441">
          <cell r="A1441">
            <v>400</v>
          </cell>
          <cell r="B1441" t="str">
            <v>Jordan</v>
          </cell>
          <cell r="C1441">
            <v>1997</v>
          </cell>
          <cell r="D1441">
            <v>90</v>
          </cell>
          <cell r="E1441">
            <v>509</v>
          </cell>
          <cell r="F1441">
            <v>90</v>
          </cell>
          <cell r="G1441">
            <v>633807</v>
          </cell>
          <cell r="H1441" t="str">
            <v>;;=SUM(E15:E19);</v>
          </cell>
          <cell r="I1441" t="str">
            <v>.</v>
          </cell>
        </row>
        <row r="1442">
          <cell r="A1442">
            <v>400</v>
          </cell>
          <cell r="B1442" t="str">
            <v>Jordan</v>
          </cell>
          <cell r="C1442">
            <v>1997</v>
          </cell>
          <cell r="D1442">
            <v>90</v>
          </cell>
          <cell r="E1442">
            <v>1010</v>
          </cell>
          <cell r="F1442">
            <v>90</v>
          </cell>
          <cell r="G1442">
            <v>124283</v>
          </cell>
          <cell r="H1442" t="str">
            <v/>
          </cell>
          <cell r="I1442" t="str">
            <v>.</v>
          </cell>
        </row>
        <row r="1443">
          <cell r="A1443">
            <v>400</v>
          </cell>
          <cell r="B1443" t="str">
            <v>Jordan</v>
          </cell>
          <cell r="C1443">
            <v>1997</v>
          </cell>
          <cell r="D1443">
            <v>90</v>
          </cell>
          <cell r="E1443">
            <v>1111</v>
          </cell>
          <cell r="F1443">
            <v>90</v>
          </cell>
          <cell r="G1443">
            <v>118459</v>
          </cell>
          <cell r="H1443" t="str">
            <v/>
          </cell>
          <cell r="I1443" t="str">
            <v>.</v>
          </cell>
        </row>
        <row r="1444">
          <cell r="A1444">
            <v>400</v>
          </cell>
          <cell r="B1444" t="str">
            <v>Jordan</v>
          </cell>
          <cell r="C1444">
            <v>1997</v>
          </cell>
          <cell r="D1444">
            <v>90</v>
          </cell>
          <cell r="E1444">
            <v>1212</v>
          </cell>
          <cell r="F1444">
            <v>90</v>
          </cell>
          <cell r="G1444">
            <v>120361</v>
          </cell>
          <cell r="H1444" t="str">
            <v/>
          </cell>
          <cell r="I1444" t="str">
            <v>.</v>
          </cell>
        </row>
        <row r="1445">
          <cell r="A1445">
            <v>400</v>
          </cell>
          <cell r="B1445" t="str">
            <v>Jordan</v>
          </cell>
          <cell r="C1445">
            <v>1997</v>
          </cell>
          <cell r="D1445">
            <v>90</v>
          </cell>
          <cell r="E1445">
            <v>1313</v>
          </cell>
          <cell r="F1445">
            <v>90</v>
          </cell>
          <cell r="G1445">
            <v>115483</v>
          </cell>
          <cell r="H1445" t="str">
            <v/>
          </cell>
          <cell r="I1445" t="str">
            <v>.</v>
          </cell>
        </row>
        <row r="1446">
          <cell r="A1446">
            <v>400</v>
          </cell>
          <cell r="B1446" t="str">
            <v>Jordan</v>
          </cell>
          <cell r="C1446">
            <v>1997</v>
          </cell>
          <cell r="D1446">
            <v>90</v>
          </cell>
          <cell r="E1446">
            <v>1414</v>
          </cell>
          <cell r="F1446">
            <v>90</v>
          </cell>
          <cell r="G1446">
            <v>113464</v>
          </cell>
          <cell r="H1446" t="str">
            <v/>
          </cell>
          <cell r="I1446" t="str">
            <v>.</v>
          </cell>
        </row>
        <row r="1447">
          <cell r="A1447">
            <v>400</v>
          </cell>
          <cell r="B1447" t="str">
            <v>Jordan</v>
          </cell>
          <cell r="C1447">
            <v>1997</v>
          </cell>
          <cell r="D1447">
            <v>90</v>
          </cell>
          <cell r="E1447">
            <v>1014</v>
          </cell>
          <cell r="F1447">
            <v>90</v>
          </cell>
          <cell r="G1447">
            <v>592050</v>
          </cell>
          <cell r="H1447" t="str">
            <v/>
          </cell>
          <cell r="I1447" t="str">
            <v>.</v>
          </cell>
        </row>
        <row r="1448">
          <cell r="A1448">
            <v>400</v>
          </cell>
          <cell r="B1448" t="str">
            <v>Jordan</v>
          </cell>
          <cell r="C1448">
            <v>1997</v>
          </cell>
          <cell r="D1448">
            <v>90</v>
          </cell>
          <cell r="E1448">
            <v>1515</v>
          </cell>
          <cell r="F1448">
            <v>90</v>
          </cell>
          <cell r="G1448">
            <v>113873</v>
          </cell>
          <cell r="H1448" t="str">
            <v/>
          </cell>
          <cell r="I1448" t="str">
            <v>.</v>
          </cell>
        </row>
        <row r="1449">
          <cell r="A1449">
            <v>400</v>
          </cell>
          <cell r="B1449" t="str">
            <v>Jordan</v>
          </cell>
          <cell r="C1449">
            <v>1997</v>
          </cell>
          <cell r="D1449">
            <v>90</v>
          </cell>
          <cell r="E1449">
            <v>1616</v>
          </cell>
          <cell r="F1449">
            <v>90</v>
          </cell>
          <cell r="G1449">
            <v>111067</v>
          </cell>
          <cell r="H1449" t="str">
            <v/>
          </cell>
          <cell r="I1449" t="str">
            <v>.</v>
          </cell>
        </row>
        <row r="1450">
          <cell r="A1450">
            <v>400</v>
          </cell>
          <cell r="B1450" t="str">
            <v>Jordan</v>
          </cell>
          <cell r="C1450">
            <v>1997</v>
          </cell>
          <cell r="D1450">
            <v>90</v>
          </cell>
          <cell r="E1450">
            <v>1717</v>
          </cell>
          <cell r="F1450">
            <v>90</v>
          </cell>
          <cell r="G1450">
            <v>106600</v>
          </cell>
          <cell r="H1450" t="str">
            <v/>
          </cell>
          <cell r="I1450" t="str">
            <v>.</v>
          </cell>
        </row>
        <row r="1451">
          <cell r="A1451">
            <v>400</v>
          </cell>
          <cell r="B1451" t="str">
            <v>Jordan</v>
          </cell>
          <cell r="C1451">
            <v>1997</v>
          </cell>
          <cell r="D1451">
            <v>90</v>
          </cell>
          <cell r="E1451">
            <v>1818</v>
          </cell>
          <cell r="F1451">
            <v>90</v>
          </cell>
          <cell r="G1451">
            <v>104475</v>
          </cell>
          <cell r="H1451" t="str">
            <v/>
          </cell>
          <cell r="I1451" t="str">
            <v>.</v>
          </cell>
        </row>
        <row r="1452">
          <cell r="A1452">
            <v>400</v>
          </cell>
          <cell r="B1452" t="str">
            <v>Jordan</v>
          </cell>
          <cell r="C1452">
            <v>1997</v>
          </cell>
          <cell r="D1452">
            <v>90</v>
          </cell>
          <cell r="E1452">
            <v>1919</v>
          </cell>
          <cell r="F1452">
            <v>90</v>
          </cell>
          <cell r="G1452">
            <v>102198</v>
          </cell>
          <cell r="H1452" t="str">
            <v/>
          </cell>
          <cell r="I1452" t="str">
            <v>.</v>
          </cell>
        </row>
        <row r="1453">
          <cell r="A1453">
            <v>400</v>
          </cell>
          <cell r="B1453" t="str">
            <v>Jordan</v>
          </cell>
          <cell r="C1453">
            <v>1997</v>
          </cell>
          <cell r="D1453">
            <v>90</v>
          </cell>
          <cell r="E1453">
            <v>1519</v>
          </cell>
          <cell r="F1453">
            <v>90</v>
          </cell>
          <cell r="G1453">
            <v>538213</v>
          </cell>
          <cell r="H1453" t="str">
            <v/>
          </cell>
          <cell r="I1453" t="str">
            <v>.</v>
          </cell>
        </row>
        <row r="1454">
          <cell r="A1454">
            <v>400</v>
          </cell>
          <cell r="B1454" t="str">
            <v>Jordan</v>
          </cell>
          <cell r="C1454">
            <v>1997</v>
          </cell>
          <cell r="D1454">
            <v>90</v>
          </cell>
          <cell r="E1454">
            <v>2020</v>
          </cell>
          <cell r="F1454">
            <v>90</v>
          </cell>
          <cell r="G1454">
            <v>103192</v>
          </cell>
          <cell r="H1454" t="str">
            <v/>
          </cell>
          <cell r="I1454" t="str">
            <v>.</v>
          </cell>
        </row>
        <row r="1455">
          <cell r="A1455">
            <v>400</v>
          </cell>
          <cell r="B1455" t="str">
            <v>Jordan</v>
          </cell>
          <cell r="C1455">
            <v>1997</v>
          </cell>
          <cell r="D1455">
            <v>90</v>
          </cell>
          <cell r="E1455">
            <v>2121</v>
          </cell>
          <cell r="F1455">
            <v>90</v>
          </cell>
          <cell r="G1455">
            <v>99875</v>
          </cell>
          <cell r="H1455" t="str">
            <v/>
          </cell>
          <cell r="I1455" t="str">
            <v>.</v>
          </cell>
        </row>
        <row r="1456">
          <cell r="A1456">
            <v>400</v>
          </cell>
          <cell r="B1456" t="str">
            <v>Jordan</v>
          </cell>
          <cell r="C1456">
            <v>1997</v>
          </cell>
          <cell r="D1456">
            <v>90</v>
          </cell>
          <cell r="E1456">
            <v>2222</v>
          </cell>
          <cell r="F1456">
            <v>90</v>
          </cell>
          <cell r="G1456">
            <v>101715</v>
          </cell>
          <cell r="H1456" t="str">
            <v/>
          </cell>
          <cell r="I1456" t="str">
            <v>.</v>
          </cell>
        </row>
        <row r="1457">
          <cell r="A1457">
            <v>400</v>
          </cell>
          <cell r="B1457" t="str">
            <v>Jordan</v>
          </cell>
          <cell r="C1457">
            <v>1997</v>
          </cell>
          <cell r="D1457">
            <v>90</v>
          </cell>
          <cell r="E1457">
            <v>2323</v>
          </cell>
          <cell r="F1457">
            <v>90</v>
          </cell>
          <cell r="G1457">
            <v>96163</v>
          </cell>
          <cell r="H1457" t="str">
            <v/>
          </cell>
          <cell r="I1457" t="str">
            <v>.</v>
          </cell>
        </row>
        <row r="1458">
          <cell r="A1458">
            <v>400</v>
          </cell>
          <cell r="B1458" t="str">
            <v>Jordan</v>
          </cell>
          <cell r="C1458">
            <v>1997</v>
          </cell>
          <cell r="D1458">
            <v>90</v>
          </cell>
          <cell r="E1458">
            <v>2424</v>
          </cell>
          <cell r="F1458">
            <v>90</v>
          </cell>
          <cell r="G1458">
            <v>97534</v>
          </cell>
          <cell r="H1458" t="str">
            <v/>
          </cell>
          <cell r="I1458" t="str">
            <v>.</v>
          </cell>
        </row>
        <row r="1459">
          <cell r="A1459">
            <v>400</v>
          </cell>
          <cell r="B1459" t="str">
            <v>Jordan</v>
          </cell>
          <cell r="C1459">
            <v>1997</v>
          </cell>
          <cell r="D1459">
            <v>90</v>
          </cell>
          <cell r="E1459">
            <v>2024</v>
          </cell>
          <cell r="F1459">
            <v>90</v>
          </cell>
          <cell r="G1459">
            <v>498479</v>
          </cell>
          <cell r="H1459" t="str">
            <v/>
          </cell>
          <cell r="I1459" t="str">
            <v>.</v>
          </cell>
        </row>
        <row r="1460">
          <cell r="A1460">
            <v>400</v>
          </cell>
          <cell r="B1460" t="str">
            <v>Jordan</v>
          </cell>
          <cell r="C1460">
            <v>1997</v>
          </cell>
          <cell r="D1460">
            <v>90</v>
          </cell>
          <cell r="E1460">
            <v>2525</v>
          </cell>
          <cell r="F1460">
            <v>90</v>
          </cell>
          <cell r="G1460">
            <v>93518</v>
          </cell>
          <cell r="H1460" t="str">
            <v/>
          </cell>
          <cell r="I1460" t="str">
            <v>.</v>
          </cell>
        </row>
        <row r="1461">
          <cell r="A1461">
            <v>400</v>
          </cell>
          <cell r="B1461" t="str">
            <v>Jordan</v>
          </cell>
          <cell r="C1461">
            <v>1997</v>
          </cell>
          <cell r="D1461">
            <v>90</v>
          </cell>
          <cell r="E1461">
            <v>2626</v>
          </cell>
          <cell r="F1461">
            <v>90</v>
          </cell>
          <cell r="G1461">
            <v>88435</v>
          </cell>
          <cell r="H1461" t="str">
            <v/>
          </cell>
          <cell r="I1461" t="str">
            <v>.</v>
          </cell>
        </row>
        <row r="1462">
          <cell r="A1462">
            <v>400</v>
          </cell>
          <cell r="B1462" t="str">
            <v>Jordan</v>
          </cell>
          <cell r="C1462">
            <v>1997</v>
          </cell>
          <cell r="D1462">
            <v>90</v>
          </cell>
          <cell r="E1462">
            <v>2727</v>
          </cell>
          <cell r="F1462">
            <v>90</v>
          </cell>
          <cell r="G1462">
            <v>82381</v>
          </cell>
          <cell r="H1462" t="str">
            <v/>
          </cell>
          <cell r="I1462" t="str">
            <v>.</v>
          </cell>
        </row>
        <row r="1463">
          <cell r="A1463">
            <v>400</v>
          </cell>
          <cell r="B1463" t="str">
            <v>Jordan</v>
          </cell>
          <cell r="C1463">
            <v>1997</v>
          </cell>
          <cell r="D1463">
            <v>90</v>
          </cell>
          <cell r="E1463">
            <v>2828</v>
          </cell>
          <cell r="F1463">
            <v>90</v>
          </cell>
          <cell r="G1463">
            <v>77850</v>
          </cell>
          <cell r="H1463" t="str">
            <v/>
          </cell>
          <cell r="I1463" t="str">
            <v>.</v>
          </cell>
        </row>
        <row r="1464">
          <cell r="A1464">
            <v>400</v>
          </cell>
          <cell r="B1464" t="str">
            <v>Jordan</v>
          </cell>
          <cell r="C1464">
            <v>1997</v>
          </cell>
          <cell r="D1464">
            <v>90</v>
          </cell>
          <cell r="E1464">
            <v>2929</v>
          </cell>
          <cell r="F1464">
            <v>90</v>
          </cell>
          <cell r="G1464">
            <v>74773</v>
          </cell>
          <cell r="H1464" t="str">
            <v/>
          </cell>
          <cell r="I1464" t="str">
            <v>.</v>
          </cell>
        </row>
        <row r="1465">
          <cell r="A1465">
            <v>400</v>
          </cell>
          <cell r="B1465" t="str">
            <v>Jordan</v>
          </cell>
          <cell r="C1465">
            <v>1997</v>
          </cell>
          <cell r="D1465">
            <v>90</v>
          </cell>
          <cell r="E1465">
            <v>2529</v>
          </cell>
          <cell r="F1465">
            <v>90</v>
          </cell>
          <cell r="G1465">
            <v>416957</v>
          </cell>
          <cell r="H1465" t="str">
            <v/>
          </cell>
          <cell r="I1465" t="str">
            <v>.</v>
          </cell>
        </row>
        <row r="1466">
          <cell r="A1466">
            <v>400</v>
          </cell>
          <cell r="B1466" t="str">
            <v>Jordan</v>
          </cell>
          <cell r="C1466">
            <v>1997</v>
          </cell>
          <cell r="D1466">
            <v>90</v>
          </cell>
          <cell r="E1466">
            <v>3034</v>
          </cell>
          <cell r="F1466">
            <v>90</v>
          </cell>
          <cell r="G1466">
            <v>301070</v>
          </cell>
          <cell r="H1466" t="str">
            <v/>
          </cell>
          <cell r="I1466" t="str">
            <v>.</v>
          </cell>
        </row>
        <row r="1467">
          <cell r="A1467">
            <v>400</v>
          </cell>
          <cell r="B1467" t="str">
            <v>Jordan</v>
          </cell>
          <cell r="C1467">
            <v>1997</v>
          </cell>
          <cell r="D1467">
            <v>90</v>
          </cell>
          <cell r="E1467">
            <v>3539</v>
          </cell>
          <cell r="F1467">
            <v>90</v>
          </cell>
          <cell r="G1467">
            <v>209383</v>
          </cell>
          <cell r="H1467" t="str">
            <v/>
          </cell>
          <cell r="I1467" t="str">
            <v>.</v>
          </cell>
        </row>
        <row r="1468">
          <cell r="A1468">
            <v>400</v>
          </cell>
          <cell r="B1468" t="str">
            <v>Jordan</v>
          </cell>
          <cell r="C1468">
            <v>1997</v>
          </cell>
          <cell r="D1468">
            <v>90</v>
          </cell>
          <cell r="E1468">
            <v>4099</v>
          </cell>
          <cell r="F1468">
            <v>90</v>
          </cell>
          <cell r="G1468">
            <v>720043</v>
          </cell>
          <cell r="H1468" t="str">
            <v/>
          </cell>
          <cell r="I1468" t="str">
            <v>.</v>
          </cell>
        </row>
        <row r="1469">
          <cell r="A1469">
            <v>400</v>
          </cell>
          <cell r="B1469" t="str">
            <v>Jordan</v>
          </cell>
          <cell r="C1469">
            <v>1997</v>
          </cell>
          <cell r="D1469">
            <v>90</v>
          </cell>
          <cell r="E1469">
            <v>990000</v>
          </cell>
          <cell r="F1469">
            <v>90</v>
          </cell>
          <cell r="G1469">
            <v>0</v>
          </cell>
          <cell r="H1469" t="str">
            <v>n;</v>
          </cell>
          <cell r="I1469" t="str">
            <v>n</v>
          </cell>
        </row>
        <row r="1470">
          <cell r="A1470">
            <v>458</v>
          </cell>
          <cell r="B1470" t="str">
            <v>Malaysia</v>
          </cell>
          <cell r="C1470">
            <v>1997</v>
          </cell>
          <cell r="D1470">
            <v>90</v>
          </cell>
          <cell r="E1470">
            <v>900000</v>
          </cell>
          <cell r="F1470">
            <v>90</v>
          </cell>
          <cell r="G1470">
            <v>21665400</v>
          </cell>
          <cell r="H1470" t="str">
            <v>;;=SUM(F11:G11);</v>
          </cell>
          <cell r="I1470" t="str">
            <v>.</v>
          </cell>
        </row>
        <row r="1471">
          <cell r="A1471">
            <v>458</v>
          </cell>
          <cell r="B1471" t="str">
            <v>Malaysia</v>
          </cell>
          <cell r="C1471">
            <v>1997</v>
          </cell>
          <cell r="D1471">
            <v>90</v>
          </cell>
          <cell r="E1471">
            <v>300</v>
          </cell>
          <cell r="F1471">
            <v>90</v>
          </cell>
          <cell r="G1471">
            <v>1533200</v>
          </cell>
          <cell r="H1471" t="str">
            <v>;;=SUM(F12:G12);</v>
          </cell>
          <cell r="I1471" t="str">
            <v>.</v>
          </cell>
        </row>
        <row r="1472">
          <cell r="A1472">
            <v>458</v>
          </cell>
          <cell r="B1472" t="str">
            <v>Malaysia</v>
          </cell>
          <cell r="C1472">
            <v>1997</v>
          </cell>
          <cell r="D1472">
            <v>90</v>
          </cell>
          <cell r="E1472">
            <v>303</v>
          </cell>
          <cell r="F1472">
            <v>90</v>
          </cell>
          <cell r="G1472">
            <v>509800</v>
          </cell>
          <cell r="H1472" t="str">
            <v>;;=SUM(F13:G13);</v>
          </cell>
          <cell r="I1472" t="str">
            <v>.</v>
          </cell>
        </row>
        <row r="1473">
          <cell r="A1473">
            <v>458</v>
          </cell>
          <cell r="B1473" t="str">
            <v>Malaysia</v>
          </cell>
          <cell r="C1473">
            <v>1997</v>
          </cell>
          <cell r="D1473">
            <v>90</v>
          </cell>
          <cell r="E1473">
            <v>404</v>
          </cell>
          <cell r="F1473">
            <v>90</v>
          </cell>
          <cell r="G1473">
            <v>508800</v>
          </cell>
          <cell r="H1473" t="str">
            <v>;;=SUM(F14:G14);</v>
          </cell>
          <cell r="I1473" t="str">
            <v>.</v>
          </cell>
        </row>
        <row r="1474">
          <cell r="A1474">
            <v>458</v>
          </cell>
          <cell r="B1474" t="str">
            <v>Malaysia</v>
          </cell>
          <cell r="C1474">
            <v>1997</v>
          </cell>
          <cell r="D1474">
            <v>90</v>
          </cell>
          <cell r="E1474">
            <v>505</v>
          </cell>
          <cell r="F1474">
            <v>90</v>
          </cell>
          <cell r="G1474">
            <v>507500</v>
          </cell>
          <cell r="H1474" t="str">
            <v>;;=SUM(F15:G15);</v>
          </cell>
          <cell r="I1474" t="str">
            <v>.</v>
          </cell>
        </row>
        <row r="1475">
          <cell r="A1475">
            <v>458</v>
          </cell>
          <cell r="B1475" t="str">
            <v>Malaysia</v>
          </cell>
          <cell r="C1475">
            <v>1997</v>
          </cell>
          <cell r="D1475">
            <v>90</v>
          </cell>
          <cell r="E1475">
            <v>606</v>
          </cell>
          <cell r="F1475">
            <v>90</v>
          </cell>
          <cell r="G1475">
            <v>505800</v>
          </cell>
          <cell r="H1475" t="str">
            <v>;;=SUM(F16:G16);</v>
          </cell>
          <cell r="I1475" t="str">
            <v>.</v>
          </cell>
        </row>
        <row r="1476">
          <cell r="A1476">
            <v>458</v>
          </cell>
          <cell r="B1476" t="str">
            <v>Malaysia</v>
          </cell>
          <cell r="C1476">
            <v>1997</v>
          </cell>
          <cell r="D1476">
            <v>90</v>
          </cell>
          <cell r="E1476">
            <v>707</v>
          </cell>
          <cell r="F1476">
            <v>90</v>
          </cell>
          <cell r="G1476">
            <v>503700</v>
          </cell>
          <cell r="H1476" t="str">
            <v>;;=SUM(F17:G17);</v>
          </cell>
          <cell r="I1476" t="str">
            <v>.</v>
          </cell>
        </row>
        <row r="1477">
          <cell r="A1477">
            <v>458</v>
          </cell>
          <cell r="B1477" t="str">
            <v>Malaysia</v>
          </cell>
          <cell r="C1477">
            <v>1997</v>
          </cell>
          <cell r="D1477">
            <v>90</v>
          </cell>
          <cell r="E1477">
            <v>808</v>
          </cell>
          <cell r="F1477">
            <v>90</v>
          </cell>
          <cell r="G1477">
            <v>501000</v>
          </cell>
          <cell r="H1477" t="str">
            <v>;;=SUM(F18:G18);</v>
          </cell>
          <cell r="I1477" t="str">
            <v>.</v>
          </cell>
        </row>
        <row r="1478">
          <cell r="A1478">
            <v>458</v>
          </cell>
          <cell r="B1478" t="str">
            <v>Malaysia</v>
          </cell>
          <cell r="C1478">
            <v>1997</v>
          </cell>
          <cell r="D1478">
            <v>90</v>
          </cell>
          <cell r="E1478">
            <v>909</v>
          </cell>
          <cell r="F1478">
            <v>90</v>
          </cell>
          <cell r="G1478">
            <v>497600</v>
          </cell>
          <cell r="H1478" t="str">
            <v>;;=SUM(F19:G19);</v>
          </cell>
          <cell r="I1478" t="str">
            <v>.</v>
          </cell>
        </row>
        <row r="1479">
          <cell r="A1479">
            <v>458</v>
          </cell>
          <cell r="B1479" t="str">
            <v>Malaysia</v>
          </cell>
          <cell r="C1479">
            <v>1997</v>
          </cell>
          <cell r="D1479">
            <v>90</v>
          </cell>
          <cell r="E1479">
            <v>509</v>
          </cell>
          <cell r="F1479">
            <v>90</v>
          </cell>
          <cell r="G1479">
            <v>2515600</v>
          </cell>
          <cell r="H1479" t="str">
            <v>;;=SUM(F20:G20);</v>
          </cell>
          <cell r="I1479" t="str">
            <v>.</v>
          </cell>
        </row>
        <row r="1480">
          <cell r="A1480">
            <v>458</v>
          </cell>
          <cell r="B1480" t="str">
            <v>Malaysia</v>
          </cell>
          <cell r="C1480">
            <v>1997</v>
          </cell>
          <cell r="D1480">
            <v>90</v>
          </cell>
          <cell r="E1480">
            <v>1010</v>
          </cell>
          <cell r="F1480">
            <v>90</v>
          </cell>
          <cell r="G1480">
            <v>493800</v>
          </cell>
          <cell r="H1480" t="str">
            <v>;;=SUM(F21:G21);</v>
          </cell>
          <cell r="I1480" t="str">
            <v>.</v>
          </cell>
        </row>
        <row r="1481">
          <cell r="A1481">
            <v>458</v>
          </cell>
          <cell r="B1481" t="str">
            <v>Malaysia</v>
          </cell>
          <cell r="C1481">
            <v>1997</v>
          </cell>
          <cell r="D1481">
            <v>90</v>
          </cell>
          <cell r="E1481">
            <v>1111</v>
          </cell>
          <cell r="F1481">
            <v>90</v>
          </cell>
          <cell r="G1481">
            <v>490200</v>
          </cell>
          <cell r="H1481" t="str">
            <v>;;=SUM(F22:G22);</v>
          </cell>
          <cell r="I1481" t="str">
            <v>.</v>
          </cell>
        </row>
        <row r="1482">
          <cell r="A1482">
            <v>458</v>
          </cell>
          <cell r="B1482" t="str">
            <v>Malaysia</v>
          </cell>
          <cell r="C1482">
            <v>1997</v>
          </cell>
          <cell r="D1482">
            <v>90</v>
          </cell>
          <cell r="E1482">
            <v>1212</v>
          </cell>
          <cell r="F1482">
            <v>90</v>
          </cell>
          <cell r="G1482">
            <v>484300</v>
          </cell>
          <cell r="H1482" t="str">
            <v>;;=SUM(F23:G23);</v>
          </cell>
          <cell r="I1482" t="str">
            <v>.</v>
          </cell>
        </row>
        <row r="1483">
          <cell r="A1483">
            <v>458</v>
          </cell>
          <cell r="B1483" t="str">
            <v>Malaysia</v>
          </cell>
          <cell r="C1483">
            <v>1997</v>
          </cell>
          <cell r="D1483">
            <v>90</v>
          </cell>
          <cell r="E1483">
            <v>1313</v>
          </cell>
          <cell r="F1483">
            <v>90</v>
          </cell>
          <cell r="G1483">
            <v>475200</v>
          </cell>
          <cell r="H1483" t="str">
            <v>;;=SUM(F24:G24);</v>
          </cell>
          <cell r="I1483" t="str">
            <v>.</v>
          </cell>
        </row>
        <row r="1484">
          <cell r="A1484">
            <v>458</v>
          </cell>
          <cell r="B1484" t="str">
            <v>Malaysia</v>
          </cell>
          <cell r="C1484">
            <v>1997</v>
          </cell>
          <cell r="D1484">
            <v>90</v>
          </cell>
          <cell r="E1484">
            <v>1414</v>
          </cell>
          <cell r="F1484">
            <v>90</v>
          </cell>
          <cell r="G1484">
            <v>464100</v>
          </cell>
          <cell r="H1484" t="str">
            <v>;;=SUM(F25:G25);</v>
          </cell>
          <cell r="I1484" t="str">
            <v>.</v>
          </cell>
        </row>
        <row r="1485">
          <cell r="A1485">
            <v>458</v>
          </cell>
          <cell r="B1485" t="str">
            <v>Malaysia</v>
          </cell>
          <cell r="C1485">
            <v>1997</v>
          </cell>
          <cell r="D1485">
            <v>90</v>
          </cell>
          <cell r="E1485">
            <v>1014</v>
          </cell>
          <cell r="F1485">
            <v>90</v>
          </cell>
          <cell r="G1485">
            <v>2407600</v>
          </cell>
          <cell r="H1485" t="str">
            <v>;;=SUM(F26:G26);</v>
          </cell>
          <cell r="I1485" t="str">
            <v>.</v>
          </cell>
        </row>
        <row r="1486">
          <cell r="A1486">
            <v>458</v>
          </cell>
          <cell r="B1486" t="str">
            <v>Malaysia</v>
          </cell>
          <cell r="C1486">
            <v>1997</v>
          </cell>
          <cell r="D1486">
            <v>90</v>
          </cell>
          <cell r="E1486">
            <v>1515</v>
          </cell>
          <cell r="F1486">
            <v>90</v>
          </cell>
          <cell r="G1486">
            <v>452900</v>
          </cell>
          <cell r="H1486" t="str">
            <v>;;=SUM(F27:G27);</v>
          </cell>
          <cell r="I1486" t="str">
            <v>.</v>
          </cell>
        </row>
        <row r="1487">
          <cell r="A1487">
            <v>458</v>
          </cell>
          <cell r="B1487" t="str">
            <v>Malaysia</v>
          </cell>
          <cell r="C1487">
            <v>1997</v>
          </cell>
          <cell r="D1487">
            <v>90</v>
          </cell>
          <cell r="E1487">
            <v>1616</v>
          </cell>
          <cell r="F1487">
            <v>90</v>
          </cell>
          <cell r="G1487">
            <v>441100</v>
          </cell>
          <cell r="H1487" t="str">
            <v>;;=SUM(F28:G28);</v>
          </cell>
          <cell r="I1487" t="str">
            <v>.</v>
          </cell>
        </row>
        <row r="1488">
          <cell r="A1488">
            <v>458</v>
          </cell>
          <cell r="B1488" t="str">
            <v>Malaysia</v>
          </cell>
          <cell r="C1488">
            <v>1997</v>
          </cell>
          <cell r="D1488">
            <v>90</v>
          </cell>
          <cell r="E1488">
            <v>1717</v>
          </cell>
          <cell r="F1488">
            <v>90</v>
          </cell>
          <cell r="G1488">
            <v>431600</v>
          </cell>
          <cell r="H1488" t="str">
            <v>;;=SUM(F29:G29);</v>
          </cell>
          <cell r="I1488" t="str">
            <v>.</v>
          </cell>
        </row>
        <row r="1489">
          <cell r="A1489">
            <v>458</v>
          </cell>
          <cell r="B1489" t="str">
            <v>Malaysia</v>
          </cell>
          <cell r="C1489">
            <v>1997</v>
          </cell>
          <cell r="D1489">
            <v>90</v>
          </cell>
          <cell r="E1489">
            <v>1818</v>
          </cell>
          <cell r="F1489">
            <v>90</v>
          </cell>
          <cell r="G1489">
            <v>426100</v>
          </cell>
          <cell r="H1489" t="str">
            <v>;;=SUM(F30:G30);</v>
          </cell>
          <cell r="I1489" t="str">
            <v>.</v>
          </cell>
        </row>
        <row r="1490">
          <cell r="A1490">
            <v>458</v>
          </cell>
          <cell r="B1490" t="str">
            <v>Malaysia</v>
          </cell>
          <cell r="C1490">
            <v>1997</v>
          </cell>
          <cell r="D1490">
            <v>90</v>
          </cell>
          <cell r="E1490">
            <v>1919</v>
          </cell>
          <cell r="F1490">
            <v>90</v>
          </cell>
          <cell r="G1490">
            <v>423000</v>
          </cell>
          <cell r="H1490" t="str">
            <v>;;=SUM(F31:G31);</v>
          </cell>
          <cell r="I1490" t="str">
            <v>.</v>
          </cell>
        </row>
        <row r="1491">
          <cell r="A1491">
            <v>458</v>
          </cell>
          <cell r="B1491" t="str">
            <v>Malaysia</v>
          </cell>
          <cell r="C1491">
            <v>1997</v>
          </cell>
          <cell r="D1491">
            <v>90</v>
          </cell>
          <cell r="E1491">
            <v>1519</v>
          </cell>
          <cell r="F1491">
            <v>90</v>
          </cell>
          <cell r="G1491">
            <v>2174700</v>
          </cell>
          <cell r="H1491" t="str">
            <v>;;=SUM(F32:G32);</v>
          </cell>
          <cell r="I1491" t="str">
            <v>.</v>
          </cell>
        </row>
        <row r="1492">
          <cell r="A1492">
            <v>458</v>
          </cell>
          <cell r="B1492" t="str">
            <v>Malaysia</v>
          </cell>
          <cell r="C1492">
            <v>1997</v>
          </cell>
          <cell r="D1492">
            <v>90</v>
          </cell>
          <cell r="E1492">
            <v>2020</v>
          </cell>
          <cell r="F1492">
            <v>90</v>
          </cell>
          <cell r="G1492">
            <v>419400</v>
          </cell>
          <cell r="H1492" t="str">
            <v>;;=SUM(F33:G33);</v>
          </cell>
          <cell r="I1492" t="str">
            <v>.</v>
          </cell>
        </row>
        <row r="1493">
          <cell r="A1493">
            <v>458</v>
          </cell>
          <cell r="B1493" t="str">
            <v>Malaysia</v>
          </cell>
          <cell r="C1493">
            <v>1997</v>
          </cell>
          <cell r="D1493">
            <v>90</v>
          </cell>
          <cell r="E1493">
            <v>2121</v>
          </cell>
          <cell r="F1493">
            <v>90</v>
          </cell>
          <cell r="G1493">
            <v>416200</v>
          </cell>
          <cell r="H1493" t="str">
            <v>;;=SUM(F34:G34);</v>
          </cell>
          <cell r="I1493" t="str">
            <v>.</v>
          </cell>
        </row>
        <row r="1494">
          <cell r="A1494">
            <v>458</v>
          </cell>
          <cell r="B1494" t="str">
            <v>Malaysia</v>
          </cell>
          <cell r="C1494">
            <v>1997</v>
          </cell>
          <cell r="D1494">
            <v>90</v>
          </cell>
          <cell r="E1494">
            <v>2222</v>
          </cell>
          <cell r="F1494">
            <v>90</v>
          </cell>
          <cell r="G1494">
            <v>411200</v>
          </cell>
          <cell r="H1494" t="str">
            <v>;;=SUM(F35:G35);</v>
          </cell>
          <cell r="I1494" t="str">
            <v>.</v>
          </cell>
        </row>
        <row r="1495">
          <cell r="A1495">
            <v>458</v>
          </cell>
          <cell r="B1495" t="str">
            <v>Malaysia</v>
          </cell>
          <cell r="C1495">
            <v>1997</v>
          </cell>
          <cell r="D1495">
            <v>90</v>
          </cell>
          <cell r="E1495">
            <v>2323</v>
          </cell>
          <cell r="F1495">
            <v>90</v>
          </cell>
          <cell r="G1495">
            <v>403500</v>
          </cell>
          <cell r="H1495" t="str">
            <v>;;=SUM(F36:G36);</v>
          </cell>
          <cell r="I1495" t="str">
            <v>.</v>
          </cell>
        </row>
        <row r="1496">
          <cell r="A1496">
            <v>458</v>
          </cell>
          <cell r="B1496" t="str">
            <v>Malaysia</v>
          </cell>
          <cell r="C1496">
            <v>1997</v>
          </cell>
          <cell r="D1496">
            <v>90</v>
          </cell>
          <cell r="E1496">
            <v>2424</v>
          </cell>
          <cell r="F1496">
            <v>90</v>
          </cell>
          <cell r="G1496">
            <v>394000</v>
          </cell>
          <cell r="H1496" t="str">
            <v>;;=SUM(F37:G37);</v>
          </cell>
          <cell r="I1496" t="str">
            <v>.</v>
          </cell>
        </row>
        <row r="1497">
          <cell r="A1497">
            <v>458</v>
          </cell>
          <cell r="B1497" t="str">
            <v>Malaysia</v>
          </cell>
          <cell r="C1497">
            <v>1997</v>
          </cell>
          <cell r="D1497">
            <v>90</v>
          </cell>
          <cell r="E1497">
            <v>2024</v>
          </cell>
          <cell r="F1497">
            <v>90</v>
          </cell>
          <cell r="G1497">
            <v>2044300</v>
          </cell>
          <cell r="H1497" t="str">
            <v>;;=SUM(F38:G38);</v>
          </cell>
          <cell r="I1497" t="str">
            <v>.</v>
          </cell>
        </row>
        <row r="1498">
          <cell r="A1498">
            <v>458</v>
          </cell>
          <cell r="B1498" t="str">
            <v>Malaysia</v>
          </cell>
          <cell r="C1498">
            <v>1997</v>
          </cell>
          <cell r="D1498">
            <v>90</v>
          </cell>
          <cell r="E1498">
            <v>2525</v>
          </cell>
          <cell r="F1498">
            <v>90</v>
          </cell>
          <cell r="G1498">
            <v>385000</v>
          </cell>
          <cell r="H1498" t="str">
            <v>;;=SUM(F39:G39);</v>
          </cell>
          <cell r="I1498" t="str">
            <v>.</v>
          </cell>
        </row>
        <row r="1499">
          <cell r="A1499">
            <v>458</v>
          </cell>
          <cell r="B1499" t="str">
            <v>Malaysia</v>
          </cell>
          <cell r="C1499">
            <v>1997</v>
          </cell>
          <cell r="D1499">
            <v>90</v>
          </cell>
          <cell r="E1499">
            <v>2626</v>
          </cell>
          <cell r="F1499">
            <v>90</v>
          </cell>
          <cell r="G1499">
            <v>375800</v>
          </cell>
          <cell r="H1499" t="str">
            <v>;;=SUM(F40:G40);</v>
          </cell>
          <cell r="I1499" t="str">
            <v>.</v>
          </cell>
        </row>
        <row r="1500">
          <cell r="A1500">
            <v>458</v>
          </cell>
          <cell r="B1500" t="str">
            <v>Malaysia</v>
          </cell>
          <cell r="C1500">
            <v>1997</v>
          </cell>
          <cell r="D1500">
            <v>90</v>
          </cell>
          <cell r="E1500">
            <v>2727</v>
          </cell>
          <cell r="F1500">
            <v>90</v>
          </cell>
          <cell r="G1500">
            <v>367900</v>
          </cell>
          <cell r="H1500" t="str">
            <v>;;=SUM(F41:G41);</v>
          </cell>
          <cell r="I1500" t="str">
            <v>.</v>
          </cell>
        </row>
        <row r="1501">
          <cell r="A1501">
            <v>458</v>
          </cell>
          <cell r="B1501" t="str">
            <v>Malaysia</v>
          </cell>
          <cell r="C1501">
            <v>1997</v>
          </cell>
          <cell r="D1501">
            <v>90</v>
          </cell>
          <cell r="E1501">
            <v>2828</v>
          </cell>
          <cell r="F1501">
            <v>90</v>
          </cell>
          <cell r="G1501">
            <v>362300</v>
          </cell>
          <cell r="H1501" t="str">
            <v>;;=SUM(F42:G42);</v>
          </cell>
          <cell r="I1501" t="str">
            <v>.</v>
          </cell>
        </row>
        <row r="1502">
          <cell r="A1502">
            <v>458</v>
          </cell>
          <cell r="B1502" t="str">
            <v>Malaysia</v>
          </cell>
          <cell r="C1502">
            <v>1997</v>
          </cell>
          <cell r="D1502">
            <v>90</v>
          </cell>
          <cell r="E1502">
            <v>2929</v>
          </cell>
          <cell r="F1502">
            <v>90</v>
          </cell>
          <cell r="G1502">
            <v>357900</v>
          </cell>
          <cell r="H1502" t="str">
            <v>;;=SUM(F43:G43);</v>
          </cell>
          <cell r="I1502" t="str">
            <v>.</v>
          </cell>
        </row>
        <row r="1503">
          <cell r="A1503">
            <v>458</v>
          </cell>
          <cell r="B1503" t="str">
            <v>Malaysia</v>
          </cell>
          <cell r="C1503">
            <v>1997</v>
          </cell>
          <cell r="D1503">
            <v>90</v>
          </cell>
          <cell r="E1503">
            <v>2529</v>
          </cell>
          <cell r="F1503">
            <v>90</v>
          </cell>
          <cell r="G1503">
            <v>1848900</v>
          </cell>
          <cell r="H1503" t="str">
            <v>;;=SUM(F44:G44);</v>
          </cell>
          <cell r="I1503" t="str">
            <v>.</v>
          </cell>
        </row>
        <row r="1504">
          <cell r="A1504">
            <v>458</v>
          </cell>
          <cell r="B1504" t="str">
            <v>Malaysia</v>
          </cell>
          <cell r="C1504">
            <v>1997</v>
          </cell>
          <cell r="D1504">
            <v>90</v>
          </cell>
          <cell r="E1504">
            <v>3034</v>
          </cell>
          <cell r="F1504">
            <v>90</v>
          </cell>
          <cell r="G1504">
            <v>1709000</v>
          </cell>
          <cell r="H1504" t="str">
            <v>;;=SUM(F45:G45);</v>
          </cell>
          <cell r="I1504" t="str">
            <v>.</v>
          </cell>
        </row>
        <row r="1505">
          <cell r="A1505">
            <v>458</v>
          </cell>
          <cell r="B1505" t="str">
            <v>Malaysia</v>
          </cell>
          <cell r="C1505">
            <v>1997</v>
          </cell>
          <cell r="D1505">
            <v>90</v>
          </cell>
          <cell r="E1505">
            <v>3539</v>
          </cell>
          <cell r="F1505">
            <v>90</v>
          </cell>
          <cell r="G1505">
            <v>1528000</v>
          </cell>
          <cell r="H1505" t="str">
            <v>;;=SUM(F46:G46);</v>
          </cell>
          <cell r="I1505" t="str">
            <v>.</v>
          </cell>
        </row>
        <row r="1506">
          <cell r="A1506">
            <v>458</v>
          </cell>
          <cell r="B1506" t="str">
            <v>Malaysia</v>
          </cell>
          <cell r="C1506">
            <v>1997</v>
          </cell>
          <cell r="D1506">
            <v>90</v>
          </cell>
          <cell r="E1506">
            <v>4099</v>
          </cell>
          <cell r="F1506">
            <v>90</v>
          </cell>
          <cell r="G1506">
            <v>4885500</v>
          </cell>
          <cell r="H1506" t="str">
            <v>;;=SUM(F47:G47);</v>
          </cell>
          <cell r="I1506" t="str">
            <v>.</v>
          </cell>
        </row>
        <row r="1507">
          <cell r="A1507">
            <v>458</v>
          </cell>
          <cell r="B1507" t="str">
            <v>Malaysia</v>
          </cell>
          <cell r="C1507">
            <v>1997</v>
          </cell>
          <cell r="D1507">
            <v>90</v>
          </cell>
          <cell r="E1507">
            <v>990000</v>
          </cell>
          <cell r="F1507">
            <v>90</v>
          </cell>
          <cell r="G1507">
            <v>0</v>
          </cell>
          <cell r="H1507" t="str">
            <v>n;</v>
          </cell>
          <cell r="I1507" t="str">
            <v>n</v>
          </cell>
        </row>
        <row r="1508">
          <cell r="A1508">
            <v>600</v>
          </cell>
          <cell r="B1508" t="str">
            <v>Paraguay</v>
          </cell>
          <cell r="C1508">
            <v>1997</v>
          </cell>
          <cell r="D1508">
            <v>90</v>
          </cell>
          <cell r="E1508">
            <v>900000</v>
          </cell>
          <cell r="F1508">
            <v>90</v>
          </cell>
          <cell r="G1508">
            <v>5085328</v>
          </cell>
          <cell r="H1508" t="str">
            <v>;;=SUM(F11:G11);</v>
          </cell>
          <cell r="I1508" t="str">
            <v>.</v>
          </cell>
        </row>
        <row r="1509">
          <cell r="A1509">
            <v>600</v>
          </cell>
          <cell r="B1509" t="str">
            <v>Paraguay</v>
          </cell>
          <cell r="C1509">
            <v>1997</v>
          </cell>
          <cell r="D1509">
            <v>90</v>
          </cell>
          <cell r="E1509">
            <v>300</v>
          </cell>
          <cell r="F1509">
            <v>90</v>
          </cell>
          <cell r="G1509">
            <v>456892</v>
          </cell>
          <cell r="H1509" t="str">
            <v>;;=SUM(F12:G12);</v>
          </cell>
          <cell r="I1509" t="str">
            <v>.</v>
          </cell>
        </row>
        <row r="1510">
          <cell r="A1510">
            <v>600</v>
          </cell>
          <cell r="B1510" t="str">
            <v>Paraguay</v>
          </cell>
          <cell r="C1510">
            <v>1997</v>
          </cell>
          <cell r="D1510">
            <v>90</v>
          </cell>
          <cell r="E1510">
            <v>303</v>
          </cell>
          <cell r="F1510">
            <v>90</v>
          </cell>
          <cell r="G1510">
            <v>147082</v>
          </cell>
          <cell r="H1510" t="str">
            <v>;;=SUM(F13:G13);</v>
          </cell>
          <cell r="I1510" t="str">
            <v>.</v>
          </cell>
        </row>
        <row r="1511">
          <cell r="A1511">
            <v>600</v>
          </cell>
          <cell r="B1511" t="str">
            <v>Paraguay</v>
          </cell>
          <cell r="C1511">
            <v>1997</v>
          </cell>
          <cell r="D1511">
            <v>90</v>
          </cell>
          <cell r="E1511">
            <v>404</v>
          </cell>
          <cell r="F1511">
            <v>90</v>
          </cell>
          <cell r="G1511">
            <v>144739</v>
          </cell>
          <cell r="H1511" t="str">
            <v>;;=SUM(F14:G14);</v>
          </cell>
          <cell r="I1511" t="str">
            <v>.</v>
          </cell>
        </row>
        <row r="1512">
          <cell r="A1512">
            <v>600</v>
          </cell>
          <cell r="B1512" t="str">
            <v>Paraguay</v>
          </cell>
          <cell r="C1512">
            <v>1997</v>
          </cell>
          <cell r="D1512">
            <v>90</v>
          </cell>
          <cell r="E1512">
            <v>505</v>
          </cell>
          <cell r="F1512">
            <v>90</v>
          </cell>
          <cell r="G1512">
            <v>143110</v>
          </cell>
          <cell r="H1512" t="str">
            <v>;;=SUM(F15:G15);</v>
          </cell>
          <cell r="I1512" t="str">
            <v>.</v>
          </cell>
        </row>
        <row r="1513">
          <cell r="A1513">
            <v>600</v>
          </cell>
          <cell r="B1513" t="str">
            <v>Paraguay</v>
          </cell>
          <cell r="C1513">
            <v>1997</v>
          </cell>
          <cell r="D1513">
            <v>90</v>
          </cell>
          <cell r="E1513">
            <v>606</v>
          </cell>
          <cell r="F1513">
            <v>90</v>
          </cell>
          <cell r="G1513">
            <v>140976</v>
          </cell>
          <cell r="H1513" t="str">
            <v>;;=SUM(F16:G16);</v>
          </cell>
          <cell r="I1513" t="str">
            <v>.</v>
          </cell>
        </row>
        <row r="1514">
          <cell r="A1514">
            <v>600</v>
          </cell>
          <cell r="B1514" t="str">
            <v>Paraguay</v>
          </cell>
          <cell r="C1514">
            <v>1997</v>
          </cell>
          <cell r="D1514">
            <v>90</v>
          </cell>
          <cell r="E1514">
            <v>707</v>
          </cell>
          <cell r="F1514">
            <v>90</v>
          </cell>
          <cell r="G1514">
            <v>138797</v>
          </cell>
          <cell r="H1514" t="str">
            <v>;;=SUM(F17:G17);</v>
          </cell>
          <cell r="I1514" t="str">
            <v>.</v>
          </cell>
        </row>
        <row r="1515">
          <cell r="A1515">
            <v>600</v>
          </cell>
          <cell r="B1515" t="str">
            <v>Paraguay</v>
          </cell>
          <cell r="C1515">
            <v>1997</v>
          </cell>
          <cell r="D1515">
            <v>90</v>
          </cell>
          <cell r="E1515">
            <v>808</v>
          </cell>
          <cell r="F1515">
            <v>90</v>
          </cell>
          <cell r="G1515">
            <v>136539</v>
          </cell>
          <cell r="H1515" t="str">
            <v>;;=SUM(F18:G18);</v>
          </cell>
          <cell r="I1515" t="str">
            <v>.</v>
          </cell>
        </row>
        <row r="1516">
          <cell r="A1516">
            <v>600</v>
          </cell>
          <cell r="B1516" t="str">
            <v>Paraguay</v>
          </cell>
          <cell r="C1516">
            <v>1997</v>
          </cell>
          <cell r="D1516">
            <v>90</v>
          </cell>
          <cell r="E1516">
            <v>909</v>
          </cell>
          <cell r="F1516">
            <v>90</v>
          </cell>
          <cell r="G1516">
            <v>134159</v>
          </cell>
          <cell r="H1516" t="str">
            <v>;;=SUM(F19:G19);</v>
          </cell>
          <cell r="I1516" t="str">
            <v>.</v>
          </cell>
        </row>
        <row r="1517">
          <cell r="A1517">
            <v>600</v>
          </cell>
          <cell r="B1517" t="str">
            <v>Paraguay</v>
          </cell>
          <cell r="C1517">
            <v>1997</v>
          </cell>
          <cell r="D1517">
            <v>90</v>
          </cell>
          <cell r="E1517">
            <v>509</v>
          </cell>
          <cell r="F1517">
            <v>90</v>
          </cell>
          <cell r="G1517">
            <v>693581</v>
          </cell>
          <cell r="H1517" t="str">
            <v>;;=SUM(F20:G20);</v>
          </cell>
          <cell r="I1517" t="str">
            <v>.</v>
          </cell>
        </row>
        <row r="1518">
          <cell r="A1518">
            <v>600</v>
          </cell>
          <cell r="B1518" t="str">
            <v>Paraguay</v>
          </cell>
          <cell r="C1518">
            <v>1997</v>
          </cell>
          <cell r="D1518">
            <v>90</v>
          </cell>
          <cell r="E1518">
            <v>1010</v>
          </cell>
          <cell r="F1518">
            <v>90</v>
          </cell>
          <cell r="G1518">
            <v>131741</v>
          </cell>
          <cell r="H1518" t="str">
            <v>;;=SUM(F21:G21);</v>
          </cell>
          <cell r="I1518" t="str">
            <v>.</v>
          </cell>
        </row>
        <row r="1519">
          <cell r="A1519">
            <v>600</v>
          </cell>
          <cell r="B1519" t="str">
            <v>Paraguay</v>
          </cell>
          <cell r="C1519">
            <v>1997</v>
          </cell>
          <cell r="D1519">
            <v>90</v>
          </cell>
          <cell r="E1519">
            <v>1111</v>
          </cell>
          <cell r="F1519">
            <v>90</v>
          </cell>
          <cell r="G1519">
            <v>129359</v>
          </cell>
          <cell r="H1519" t="str">
            <v>;;=SUM(F22:G22);</v>
          </cell>
          <cell r="I1519" t="str">
            <v>.</v>
          </cell>
        </row>
        <row r="1520">
          <cell r="A1520">
            <v>600</v>
          </cell>
          <cell r="B1520" t="str">
            <v>Paraguay</v>
          </cell>
          <cell r="C1520">
            <v>1997</v>
          </cell>
          <cell r="D1520">
            <v>90</v>
          </cell>
          <cell r="E1520">
            <v>1212</v>
          </cell>
          <cell r="F1520">
            <v>90</v>
          </cell>
          <cell r="G1520">
            <v>126394</v>
          </cell>
          <cell r="H1520" t="str">
            <v>;;=SUM(F23:G23);</v>
          </cell>
          <cell r="I1520" t="str">
            <v>.</v>
          </cell>
        </row>
        <row r="1521">
          <cell r="A1521">
            <v>600</v>
          </cell>
          <cell r="B1521" t="str">
            <v>Paraguay</v>
          </cell>
          <cell r="C1521">
            <v>1997</v>
          </cell>
          <cell r="D1521">
            <v>90</v>
          </cell>
          <cell r="E1521">
            <v>1313</v>
          </cell>
          <cell r="F1521">
            <v>90</v>
          </cell>
          <cell r="G1521">
            <v>122572</v>
          </cell>
          <cell r="H1521" t="str">
            <v>;;=SUM(F24:G24);</v>
          </cell>
          <cell r="I1521" t="str">
            <v>.</v>
          </cell>
        </row>
        <row r="1522">
          <cell r="A1522">
            <v>600</v>
          </cell>
          <cell r="B1522" t="str">
            <v>Paraguay</v>
          </cell>
          <cell r="C1522">
            <v>1997</v>
          </cell>
          <cell r="D1522">
            <v>90</v>
          </cell>
          <cell r="E1522">
            <v>1414</v>
          </cell>
          <cell r="F1522">
            <v>90</v>
          </cell>
          <cell r="G1522">
            <v>118207</v>
          </cell>
          <cell r="H1522" t="str">
            <v>;;=SUM(F25:G25);</v>
          </cell>
          <cell r="I1522" t="str">
            <v>.</v>
          </cell>
        </row>
        <row r="1523">
          <cell r="A1523">
            <v>600</v>
          </cell>
          <cell r="B1523" t="str">
            <v>Paraguay</v>
          </cell>
          <cell r="C1523">
            <v>1997</v>
          </cell>
          <cell r="D1523">
            <v>90</v>
          </cell>
          <cell r="E1523">
            <v>1014</v>
          </cell>
          <cell r="F1523">
            <v>90</v>
          </cell>
          <cell r="G1523">
            <v>628273</v>
          </cell>
          <cell r="H1523" t="str">
            <v>;;=SUM(F26:G26);</v>
          </cell>
          <cell r="I1523" t="str">
            <v>.</v>
          </cell>
        </row>
        <row r="1524">
          <cell r="A1524">
            <v>600</v>
          </cell>
          <cell r="B1524" t="str">
            <v>Paraguay</v>
          </cell>
          <cell r="C1524">
            <v>1997</v>
          </cell>
          <cell r="D1524">
            <v>90</v>
          </cell>
          <cell r="E1524">
            <v>1515</v>
          </cell>
          <cell r="F1524">
            <v>90</v>
          </cell>
          <cell r="G1524">
            <v>113915</v>
          </cell>
          <cell r="H1524" t="str">
            <v>;;=SUM(F27:G27);</v>
          </cell>
          <cell r="I1524" t="str">
            <v>.</v>
          </cell>
        </row>
        <row r="1525">
          <cell r="A1525">
            <v>600</v>
          </cell>
          <cell r="B1525" t="str">
            <v>Paraguay</v>
          </cell>
          <cell r="C1525">
            <v>1997</v>
          </cell>
          <cell r="D1525">
            <v>90</v>
          </cell>
          <cell r="E1525">
            <v>1616</v>
          </cell>
          <cell r="F1525">
            <v>90</v>
          </cell>
          <cell r="G1525">
            <v>109612</v>
          </cell>
          <cell r="H1525" t="str">
            <v>;;=SUM(F28:G28);</v>
          </cell>
          <cell r="I1525" t="str">
            <v>.</v>
          </cell>
        </row>
        <row r="1526">
          <cell r="A1526">
            <v>600</v>
          </cell>
          <cell r="B1526" t="str">
            <v>Paraguay</v>
          </cell>
          <cell r="C1526">
            <v>1997</v>
          </cell>
          <cell r="D1526">
            <v>90</v>
          </cell>
          <cell r="E1526">
            <v>1717</v>
          </cell>
          <cell r="F1526">
            <v>90</v>
          </cell>
          <cell r="G1526">
            <v>105493</v>
          </cell>
          <cell r="H1526" t="str">
            <v>;;=SUM(F29:G29);</v>
          </cell>
          <cell r="I1526" t="str">
            <v>.</v>
          </cell>
        </row>
        <row r="1527">
          <cell r="A1527">
            <v>600</v>
          </cell>
          <cell r="B1527" t="str">
            <v>Paraguay</v>
          </cell>
          <cell r="C1527">
            <v>1997</v>
          </cell>
          <cell r="D1527">
            <v>90</v>
          </cell>
          <cell r="E1527">
            <v>1818</v>
          </cell>
          <cell r="F1527">
            <v>90</v>
          </cell>
          <cell r="G1527">
            <v>101727</v>
          </cell>
          <cell r="H1527" t="str">
            <v>;;=SUM(F30:G30);</v>
          </cell>
          <cell r="I1527" t="str">
            <v>.</v>
          </cell>
        </row>
        <row r="1528">
          <cell r="A1528">
            <v>600</v>
          </cell>
          <cell r="B1528" t="str">
            <v>Paraguay</v>
          </cell>
          <cell r="C1528">
            <v>1997</v>
          </cell>
          <cell r="D1528">
            <v>90</v>
          </cell>
          <cell r="E1528">
            <v>1919</v>
          </cell>
          <cell r="F1528">
            <v>90</v>
          </cell>
          <cell r="G1528">
            <v>98256</v>
          </cell>
          <cell r="H1528" t="str">
            <v>;;=SUM(F31:G31);</v>
          </cell>
          <cell r="I1528" t="str">
            <v>.</v>
          </cell>
        </row>
        <row r="1529">
          <cell r="A1529">
            <v>600</v>
          </cell>
          <cell r="B1529" t="str">
            <v>Paraguay</v>
          </cell>
          <cell r="C1529">
            <v>1997</v>
          </cell>
          <cell r="D1529">
            <v>90</v>
          </cell>
          <cell r="E1529">
            <v>1519</v>
          </cell>
          <cell r="F1529">
            <v>90</v>
          </cell>
          <cell r="G1529">
            <v>529003</v>
          </cell>
          <cell r="H1529" t="str">
            <v>;;=SUM(F32:G32);</v>
          </cell>
          <cell r="I1529" t="str">
            <v>.</v>
          </cell>
        </row>
        <row r="1530">
          <cell r="A1530">
            <v>600</v>
          </cell>
          <cell r="B1530" t="str">
            <v>Paraguay</v>
          </cell>
          <cell r="C1530">
            <v>1997</v>
          </cell>
          <cell r="D1530">
            <v>90</v>
          </cell>
          <cell r="E1530">
            <v>2020</v>
          </cell>
          <cell r="F1530">
            <v>90</v>
          </cell>
          <cell r="G1530">
            <v>94800</v>
          </cell>
          <cell r="H1530" t="str">
            <v>;;=SUM(F33:G33);</v>
          </cell>
          <cell r="I1530" t="str">
            <v>.</v>
          </cell>
        </row>
        <row r="1531">
          <cell r="A1531">
            <v>600</v>
          </cell>
          <cell r="B1531" t="str">
            <v>Paraguay</v>
          </cell>
          <cell r="C1531">
            <v>1997</v>
          </cell>
          <cell r="D1531">
            <v>90</v>
          </cell>
          <cell r="E1531">
            <v>2121</v>
          </cell>
          <cell r="F1531">
            <v>90</v>
          </cell>
          <cell r="G1531">
            <v>91356</v>
          </cell>
          <cell r="H1531" t="str">
            <v>;;=SUM(F34:G34);</v>
          </cell>
          <cell r="I1531" t="str">
            <v>.</v>
          </cell>
        </row>
        <row r="1532">
          <cell r="A1532">
            <v>600</v>
          </cell>
          <cell r="B1532" t="str">
            <v>Paraguay</v>
          </cell>
          <cell r="C1532">
            <v>1997</v>
          </cell>
          <cell r="D1532">
            <v>90</v>
          </cell>
          <cell r="E1532">
            <v>2222</v>
          </cell>
          <cell r="F1532">
            <v>90</v>
          </cell>
          <cell r="G1532">
            <v>88407</v>
          </cell>
          <cell r="H1532" t="str">
            <v>;;=SUM(F35:G35);</v>
          </cell>
          <cell r="I1532" t="str">
            <v>.</v>
          </cell>
        </row>
        <row r="1533">
          <cell r="A1533">
            <v>600</v>
          </cell>
          <cell r="B1533" t="str">
            <v>Paraguay</v>
          </cell>
          <cell r="C1533">
            <v>1997</v>
          </cell>
          <cell r="D1533">
            <v>90</v>
          </cell>
          <cell r="E1533">
            <v>2323</v>
          </cell>
          <cell r="F1533">
            <v>90</v>
          </cell>
          <cell r="G1533">
            <v>86148</v>
          </cell>
          <cell r="H1533" t="str">
            <v>;;=SUM(F36:G36);</v>
          </cell>
          <cell r="I1533" t="str">
            <v>.</v>
          </cell>
        </row>
        <row r="1534">
          <cell r="A1534">
            <v>600</v>
          </cell>
          <cell r="B1534" t="str">
            <v>Paraguay</v>
          </cell>
          <cell r="C1534">
            <v>1997</v>
          </cell>
          <cell r="D1534">
            <v>90</v>
          </cell>
          <cell r="E1534">
            <v>2424</v>
          </cell>
          <cell r="F1534">
            <v>90</v>
          </cell>
          <cell r="G1534">
            <v>84370</v>
          </cell>
          <cell r="H1534" t="str">
            <v>;;=SUM(F37:G37);</v>
          </cell>
          <cell r="I1534" t="str">
            <v>.</v>
          </cell>
        </row>
        <row r="1535">
          <cell r="A1535">
            <v>600</v>
          </cell>
          <cell r="B1535" t="str">
            <v>Paraguay</v>
          </cell>
          <cell r="C1535">
            <v>1997</v>
          </cell>
          <cell r="D1535">
            <v>90</v>
          </cell>
          <cell r="E1535">
            <v>2024</v>
          </cell>
          <cell r="F1535">
            <v>90</v>
          </cell>
          <cell r="G1535">
            <v>445081</v>
          </cell>
          <cell r="H1535" t="str">
            <v>;;=SUM(F38:G38);</v>
          </cell>
          <cell r="I1535" t="str">
            <v>.</v>
          </cell>
        </row>
        <row r="1536">
          <cell r="A1536">
            <v>600</v>
          </cell>
          <cell r="B1536" t="str">
            <v>Paraguay</v>
          </cell>
          <cell r="C1536">
            <v>1997</v>
          </cell>
          <cell r="D1536">
            <v>90</v>
          </cell>
          <cell r="E1536">
            <v>2525</v>
          </cell>
          <cell r="F1536">
            <v>90</v>
          </cell>
          <cell r="G1536">
            <v>82653</v>
          </cell>
          <cell r="H1536" t="str">
            <v>;;=SUM(F39:G39);</v>
          </cell>
          <cell r="I1536" t="str">
            <v>.</v>
          </cell>
        </row>
        <row r="1537">
          <cell r="A1537">
            <v>600</v>
          </cell>
          <cell r="B1537" t="str">
            <v>Paraguay</v>
          </cell>
          <cell r="C1537">
            <v>1997</v>
          </cell>
          <cell r="D1537">
            <v>90</v>
          </cell>
          <cell r="E1537">
            <v>2626</v>
          </cell>
          <cell r="F1537">
            <v>90</v>
          </cell>
          <cell r="G1537">
            <v>81067</v>
          </cell>
          <cell r="H1537" t="str">
            <v>;;=SUM(F40:G40);</v>
          </cell>
          <cell r="I1537" t="str">
            <v>.</v>
          </cell>
        </row>
        <row r="1538">
          <cell r="A1538">
            <v>600</v>
          </cell>
          <cell r="B1538" t="str">
            <v>Paraguay</v>
          </cell>
          <cell r="C1538">
            <v>1997</v>
          </cell>
          <cell r="D1538">
            <v>90</v>
          </cell>
          <cell r="E1538">
            <v>2727</v>
          </cell>
          <cell r="F1538">
            <v>90</v>
          </cell>
          <cell r="G1538">
            <v>79468</v>
          </cell>
          <cell r="H1538" t="str">
            <v>;;=SUM(F41:G41);</v>
          </cell>
          <cell r="I1538" t="str">
            <v>.</v>
          </cell>
        </row>
        <row r="1539">
          <cell r="A1539">
            <v>600</v>
          </cell>
          <cell r="B1539" t="str">
            <v>Paraguay</v>
          </cell>
          <cell r="C1539">
            <v>1997</v>
          </cell>
          <cell r="D1539">
            <v>90</v>
          </cell>
          <cell r="E1539">
            <v>2828</v>
          </cell>
          <cell r="F1539">
            <v>90</v>
          </cell>
          <cell r="G1539">
            <v>77738</v>
          </cell>
          <cell r="H1539" t="str">
            <v>;;=SUM(F42:G42);</v>
          </cell>
          <cell r="I1539" t="str">
            <v>.</v>
          </cell>
        </row>
        <row r="1540">
          <cell r="A1540">
            <v>600</v>
          </cell>
          <cell r="B1540" t="str">
            <v>Paraguay</v>
          </cell>
          <cell r="C1540">
            <v>1997</v>
          </cell>
          <cell r="D1540">
            <v>90</v>
          </cell>
          <cell r="E1540">
            <v>2929</v>
          </cell>
          <cell r="F1540">
            <v>90</v>
          </cell>
          <cell r="G1540">
            <v>75933</v>
          </cell>
          <cell r="H1540" t="str">
            <v>;;=SUM(F43:G43);</v>
          </cell>
          <cell r="I1540" t="str">
            <v>.</v>
          </cell>
        </row>
        <row r="1541">
          <cell r="A1541">
            <v>600</v>
          </cell>
          <cell r="B1541" t="str">
            <v>Paraguay</v>
          </cell>
          <cell r="C1541">
            <v>1997</v>
          </cell>
          <cell r="D1541">
            <v>90</v>
          </cell>
          <cell r="E1541">
            <v>2529</v>
          </cell>
          <cell r="F1541">
            <v>90</v>
          </cell>
          <cell r="G1541">
            <v>396859</v>
          </cell>
          <cell r="H1541" t="str">
            <v>;;=SUM(F44:G44);</v>
          </cell>
          <cell r="I1541" t="str">
            <v>.</v>
          </cell>
        </row>
        <row r="1542">
          <cell r="A1542">
            <v>600</v>
          </cell>
          <cell r="B1542" t="str">
            <v>Paraguay</v>
          </cell>
          <cell r="C1542">
            <v>1997</v>
          </cell>
          <cell r="D1542">
            <v>90</v>
          </cell>
          <cell r="E1542">
            <v>3034</v>
          </cell>
          <cell r="F1542">
            <v>90</v>
          </cell>
          <cell r="G1542">
            <v>354186</v>
          </cell>
          <cell r="H1542" t="str">
            <v>;;=SUM(F45:G45);</v>
          </cell>
          <cell r="I1542" t="str">
            <v>.</v>
          </cell>
        </row>
        <row r="1543">
          <cell r="A1543">
            <v>600</v>
          </cell>
          <cell r="B1543" t="str">
            <v>Paraguay</v>
          </cell>
          <cell r="C1543">
            <v>1997</v>
          </cell>
          <cell r="D1543">
            <v>90</v>
          </cell>
          <cell r="E1543">
            <v>3539</v>
          </cell>
          <cell r="F1543">
            <v>90</v>
          </cell>
          <cell r="G1543">
            <v>308855</v>
          </cell>
          <cell r="H1543" t="str">
            <v>;;=SUM(F46:G46);</v>
          </cell>
          <cell r="I1543" t="str">
            <v>.</v>
          </cell>
        </row>
        <row r="1544">
          <cell r="A1544">
            <v>600</v>
          </cell>
          <cell r="B1544" t="str">
            <v>Paraguay</v>
          </cell>
          <cell r="C1544">
            <v>1997</v>
          </cell>
          <cell r="D1544">
            <v>90</v>
          </cell>
          <cell r="E1544">
            <v>4099</v>
          </cell>
          <cell r="F1544">
            <v>90</v>
          </cell>
          <cell r="G1544">
            <v>980777</v>
          </cell>
          <cell r="H1544" t="str">
            <v>;;=SUM(F47:G47);</v>
          </cell>
          <cell r="I1544" t="str">
            <v>.</v>
          </cell>
        </row>
        <row r="1545">
          <cell r="A1545">
            <v>600</v>
          </cell>
          <cell r="B1545" t="str">
            <v>Paraguay</v>
          </cell>
          <cell r="C1545">
            <v>1997</v>
          </cell>
          <cell r="D1545">
            <v>90</v>
          </cell>
          <cell r="E1545">
            <v>990000</v>
          </cell>
          <cell r="F1545">
            <v>90</v>
          </cell>
          <cell r="G1545">
            <v>0</v>
          </cell>
          <cell r="H1545" t="str">
            <v>n;</v>
          </cell>
          <cell r="I1545" t="str">
            <v>n</v>
          </cell>
        </row>
        <row r="1546">
          <cell r="A1546">
            <v>608</v>
          </cell>
          <cell r="B1546" t="str">
            <v>Philippines</v>
          </cell>
          <cell r="C1546">
            <v>1997</v>
          </cell>
          <cell r="D1546">
            <v>90</v>
          </cell>
          <cell r="E1546">
            <v>900000</v>
          </cell>
          <cell r="F1546">
            <v>90</v>
          </cell>
          <cell r="G1546">
            <v>69951808</v>
          </cell>
          <cell r="H1546" t="str">
            <v>;;=SUM(F11:G11);</v>
          </cell>
          <cell r="I1546" t="str">
            <v>.</v>
          </cell>
        </row>
        <row r="1547">
          <cell r="A1547">
            <v>608</v>
          </cell>
          <cell r="B1547" t="str">
            <v>Philippines</v>
          </cell>
          <cell r="C1547">
            <v>1997</v>
          </cell>
          <cell r="D1547">
            <v>90</v>
          </cell>
          <cell r="E1547">
            <v>300</v>
          </cell>
          <cell r="F1547">
            <v>90</v>
          </cell>
          <cell r="G1547">
            <v>5769677</v>
          </cell>
          <cell r="H1547" t="str">
            <v>;;=SUM(F12:G12);</v>
          </cell>
          <cell r="I1547" t="str">
            <v>.</v>
          </cell>
        </row>
        <row r="1548">
          <cell r="A1548">
            <v>608</v>
          </cell>
          <cell r="B1548" t="str">
            <v>Philippines</v>
          </cell>
          <cell r="C1548">
            <v>1997</v>
          </cell>
          <cell r="D1548">
            <v>90</v>
          </cell>
          <cell r="E1548">
            <v>303</v>
          </cell>
          <cell r="F1548">
            <v>90</v>
          </cell>
          <cell r="G1548">
            <v>1875403</v>
          </cell>
          <cell r="H1548" t="str">
            <v>;;=SUM(F13:G13);</v>
          </cell>
          <cell r="I1548" t="str">
            <v>.</v>
          </cell>
        </row>
        <row r="1549">
          <cell r="A1549">
            <v>608</v>
          </cell>
          <cell r="B1549" t="str">
            <v>Philippines</v>
          </cell>
          <cell r="C1549">
            <v>1997</v>
          </cell>
          <cell r="D1549">
            <v>90</v>
          </cell>
          <cell r="E1549">
            <v>404</v>
          </cell>
          <cell r="F1549">
            <v>90</v>
          </cell>
          <cell r="G1549">
            <v>1849834</v>
          </cell>
          <cell r="H1549" t="str">
            <v>;;=SUM(F14:G14);</v>
          </cell>
          <cell r="I1549" t="str">
            <v>.</v>
          </cell>
        </row>
        <row r="1550">
          <cell r="A1550">
            <v>608</v>
          </cell>
          <cell r="B1550" t="str">
            <v>Philippines</v>
          </cell>
          <cell r="C1550">
            <v>1997</v>
          </cell>
          <cell r="D1550">
            <v>90</v>
          </cell>
          <cell r="E1550">
            <v>505</v>
          </cell>
          <cell r="F1550">
            <v>90</v>
          </cell>
          <cell r="G1550">
            <v>1823390</v>
          </cell>
          <cell r="H1550" t="str">
            <v>;;=SUM(F15:G15);</v>
          </cell>
          <cell r="I1550" t="str">
            <v>.</v>
          </cell>
        </row>
        <row r="1551">
          <cell r="A1551">
            <v>608</v>
          </cell>
          <cell r="B1551" t="str">
            <v>Philippines</v>
          </cell>
          <cell r="C1551">
            <v>1997</v>
          </cell>
          <cell r="D1551">
            <v>90</v>
          </cell>
          <cell r="E1551">
            <v>606</v>
          </cell>
          <cell r="F1551">
            <v>90</v>
          </cell>
          <cell r="G1551">
            <v>1796150</v>
          </cell>
          <cell r="H1551" t="str">
            <v>;;=SUM(F16:G16);</v>
          </cell>
          <cell r="I1551" t="str">
            <v>.</v>
          </cell>
        </row>
        <row r="1552">
          <cell r="A1552">
            <v>608</v>
          </cell>
          <cell r="B1552" t="str">
            <v>Philippines</v>
          </cell>
          <cell r="C1552">
            <v>1997</v>
          </cell>
          <cell r="D1552">
            <v>90</v>
          </cell>
          <cell r="E1552">
            <v>707</v>
          </cell>
          <cell r="F1552">
            <v>90</v>
          </cell>
          <cell r="G1552">
            <v>1768196</v>
          </cell>
          <cell r="H1552" t="str">
            <v>;;=SUM(F17:G17);</v>
          </cell>
          <cell r="I1552" t="str">
            <v>.</v>
          </cell>
        </row>
        <row r="1553">
          <cell r="A1553">
            <v>608</v>
          </cell>
          <cell r="B1553" t="str">
            <v>Philippines</v>
          </cell>
          <cell r="C1553">
            <v>1997</v>
          </cell>
          <cell r="D1553">
            <v>90</v>
          </cell>
          <cell r="E1553">
            <v>808</v>
          </cell>
          <cell r="F1553">
            <v>90</v>
          </cell>
          <cell r="G1553">
            <v>1739605</v>
          </cell>
          <cell r="H1553" t="str">
            <v>;;=SUM(F18:G18);</v>
          </cell>
          <cell r="I1553" t="str">
            <v>.</v>
          </cell>
        </row>
        <row r="1554">
          <cell r="A1554">
            <v>608</v>
          </cell>
          <cell r="B1554" t="str">
            <v>Philippines</v>
          </cell>
          <cell r="C1554">
            <v>1997</v>
          </cell>
          <cell r="D1554">
            <v>90</v>
          </cell>
          <cell r="E1554">
            <v>909</v>
          </cell>
          <cell r="F1554">
            <v>90</v>
          </cell>
          <cell r="G1554">
            <v>1710459</v>
          </cell>
          <cell r="H1554" t="str">
            <v>;;=SUM(F19:G19);</v>
          </cell>
          <cell r="I1554" t="str">
            <v>.</v>
          </cell>
        </row>
        <row r="1555">
          <cell r="A1555">
            <v>608</v>
          </cell>
          <cell r="B1555" t="str">
            <v>Philippines</v>
          </cell>
          <cell r="C1555">
            <v>1997</v>
          </cell>
          <cell r="D1555">
            <v>90</v>
          </cell>
          <cell r="E1555">
            <v>509</v>
          </cell>
          <cell r="F1555">
            <v>90</v>
          </cell>
          <cell r="G1555">
            <v>8837800</v>
          </cell>
          <cell r="H1555" t="str">
            <v>;;=SUM(F20:G20);</v>
          </cell>
          <cell r="I1555" t="str">
            <v>.</v>
          </cell>
        </row>
        <row r="1556">
          <cell r="A1556">
            <v>608</v>
          </cell>
          <cell r="B1556" t="str">
            <v>Philippines</v>
          </cell>
          <cell r="C1556">
            <v>1997</v>
          </cell>
          <cell r="D1556">
            <v>90</v>
          </cell>
          <cell r="E1556">
            <v>1010</v>
          </cell>
          <cell r="F1556">
            <v>90</v>
          </cell>
          <cell r="G1556">
            <v>1680775</v>
          </cell>
          <cell r="H1556" t="str">
            <v>;;=SUM(F21:G21);</v>
          </cell>
          <cell r="I1556" t="str">
            <v>.</v>
          </cell>
        </row>
        <row r="1557">
          <cell r="A1557">
            <v>608</v>
          </cell>
          <cell r="B1557" t="str">
            <v>Philippines</v>
          </cell>
          <cell r="C1557">
            <v>1997</v>
          </cell>
          <cell r="D1557">
            <v>90</v>
          </cell>
          <cell r="E1557">
            <v>1111</v>
          </cell>
          <cell r="F1557">
            <v>90</v>
          </cell>
          <cell r="G1557">
            <v>1650570</v>
          </cell>
          <cell r="H1557" t="str">
            <v>;;=SUM(F22:G22);</v>
          </cell>
          <cell r="I1557" t="str">
            <v>.</v>
          </cell>
        </row>
        <row r="1558">
          <cell r="A1558">
            <v>608</v>
          </cell>
          <cell r="B1558" t="str">
            <v>Philippines</v>
          </cell>
          <cell r="C1558">
            <v>1997</v>
          </cell>
          <cell r="D1558">
            <v>90</v>
          </cell>
          <cell r="E1558">
            <v>1212</v>
          </cell>
          <cell r="F1558">
            <v>90</v>
          </cell>
          <cell r="G1558">
            <v>1620234</v>
          </cell>
          <cell r="H1558" t="str">
            <v>;;=SUM(F23:G23);</v>
          </cell>
          <cell r="I1558" t="str">
            <v>.</v>
          </cell>
        </row>
        <row r="1559">
          <cell r="A1559">
            <v>608</v>
          </cell>
          <cell r="B1559" t="str">
            <v>Philippines</v>
          </cell>
          <cell r="C1559">
            <v>1997</v>
          </cell>
          <cell r="D1559">
            <v>90</v>
          </cell>
          <cell r="E1559">
            <v>1313</v>
          </cell>
          <cell r="F1559">
            <v>90</v>
          </cell>
          <cell r="G1559">
            <v>1589972</v>
          </cell>
          <cell r="H1559" t="str">
            <v>;;=SUM(F24:G24);</v>
          </cell>
          <cell r="I1559" t="str">
            <v>.</v>
          </cell>
        </row>
      </sheetData>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D"/>
      <sheetName val="LabourForce"/>
      <sheetName val="Calcul Grad_Sci"/>
    </sheetNames>
    <sheetDataSet>
      <sheetData sheetId="0">
        <row r="2">
          <cell r="F2">
            <v>29934</v>
          </cell>
          <cell r="G2">
            <v>14156</v>
          </cell>
        </row>
        <row r="3">
          <cell r="F3">
            <v>4587</v>
          </cell>
          <cell r="G3">
            <v>1603</v>
          </cell>
        </row>
        <row r="4">
          <cell r="F4">
            <v>37932</v>
          </cell>
          <cell r="G4">
            <v>16920</v>
          </cell>
        </row>
        <row r="5">
          <cell r="F5">
            <v>21843</v>
          </cell>
          <cell r="G5">
            <v>12627</v>
          </cell>
        </row>
        <row r="6">
          <cell r="F6">
            <v>8010</v>
          </cell>
          <cell r="G6">
            <v>3291</v>
          </cell>
        </row>
        <row r="7">
          <cell r="F7">
            <v>4900</v>
          </cell>
          <cell r="G7">
            <v>2294</v>
          </cell>
        </row>
        <row r="8">
          <cell r="F8">
            <v>7969</v>
          </cell>
          <cell r="G8">
            <v>3382</v>
          </cell>
        </row>
        <row r="9">
          <cell r="F9">
            <v>75720</v>
          </cell>
          <cell r="G9">
            <v>42024</v>
          </cell>
        </row>
        <row r="10">
          <cell r="F10">
            <v>48416</v>
          </cell>
          <cell r="G10">
            <v>19236</v>
          </cell>
        </row>
        <row r="11">
          <cell r="F11">
            <v>5711</v>
          </cell>
          <cell r="G11">
            <v>4157</v>
          </cell>
        </row>
        <row r="12">
          <cell r="F12">
            <v>4950</v>
          </cell>
          <cell r="G12">
            <v>1974</v>
          </cell>
        </row>
        <row r="13">
          <cell r="F13">
            <v>0</v>
          </cell>
          <cell r="G13">
            <v>0</v>
          </cell>
        </row>
        <row r="14">
          <cell r="F14">
            <v>5612</v>
          </cell>
          <cell r="G14">
            <v>3061</v>
          </cell>
        </row>
        <row r="15">
          <cell r="F15">
            <v>7460</v>
          </cell>
          <cell r="G15">
            <v>3866</v>
          </cell>
        </row>
        <row r="16">
          <cell r="F16">
            <v>46548</v>
          </cell>
          <cell r="G16">
            <v>27067</v>
          </cell>
        </row>
        <row r="17">
          <cell r="F17">
            <v>139869</v>
          </cell>
          <cell r="G17">
            <v>22022</v>
          </cell>
        </row>
        <row r="18">
          <cell r="F18">
            <v>81719</v>
          </cell>
          <cell r="G18">
            <v>35337</v>
          </cell>
        </row>
        <row r="19">
          <cell r="F19" t="str">
            <v>m</v>
          </cell>
          <cell r="G19" t="str">
            <v>m</v>
          </cell>
        </row>
        <row r="20">
          <cell r="F20">
            <v>56543</v>
          </cell>
          <cell r="G20">
            <v>25603</v>
          </cell>
        </row>
        <row r="21">
          <cell r="F21">
            <v>12559</v>
          </cell>
          <cell r="G21">
            <v>3043</v>
          </cell>
        </row>
        <row r="22">
          <cell r="F22">
            <v>4307</v>
          </cell>
          <cell r="G22">
            <v>2838</v>
          </cell>
        </row>
        <row r="23">
          <cell r="F23">
            <v>3730</v>
          </cell>
          <cell r="G23">
            <v>1203</v>
          </cell>
        </row>
        <row r="24">
          <cell r="F24">
            <v>39430</v>
          </cell>
          <cell r="G24">
            <v>19683</v>
          </cell>
        </row>
        <row r="25">
          <cell r="F25">
            <v>7560</v>
          </cell>
          <cell r="G25">
            <v>6072</v>
          </cell>
        </row>
        <row r="26">
          <cell r="F26">
            <v>5484</v>
          </cell>
          <cell r="G26">
            <v>2985</v>
          </cell>
        </row>
        <row r="27">
          <cell r="F27">
            <v>33387</v>
          </cell>
          <cell r="G27">
            <v>19054</v>
          </cell>
        </row>
        <row r="28">
          <cell r="F28">
            <v>9591</v>
          </cell>
          <cell r="G28">
            <v>5149</v>
          </cell>
        </row>
        <row r="29">
          <cell r="F29">
            <v>5605</v>
          </cell>
          <cell r="G29">
            <v>1571</v>
          </cell>
        </row>
        <row r="30">
          <cell r="F30">
            <v>24437</v>
          </cell>
          <cell r="G30">
            <v>12911</v>
          </cell>
        </row>
        <row r="31">
          <cell r="F31">
            <v>78667.657900000006</v>
          </cell>
          <cell r="G31">
            <v>36768.993699999992</v>
          </cell>
        </row>
        <row r="32">
          <cell r="E32">
            <v>307440</v>
          </cell>
          <cell r="F32">
            <v>203049</v>
          </cell>
          <cell r="G32">
            <v>104391</v>
          </cell>
        </row>
        <row r="33">
          <cell r="E33">
            <v>9735</v>
          </cell>
          <cell r="F33">
            <v>7500</v>
          </cell>
          <cell r="G33">
            <v>2235</v>
          </cell>
        </row>
        <row r="34">
          <cell r="E34">
            <v>2675</v>
          </cell>
          <cell r="F34">
            <v>2278</v>
          </cell>
          <cell r="G34">
            <v>397</v>
          </cell>
        </row>
        <row r="35">
          <cell r="E35">
            <v>3609</v>
          </cell>
          <cell r="F35">
            <v>2976</v>
          </cell>
          <cell r="G35">
            <v>633</v>
          </cell>
        </row>
        <row r="36">
          <cell r="E36">
            <v>17456</v>
          </cell>
          <cell r="F36">
            <v>13673</v>
          </cell>
          <cell r="G36">
            <v>3783</v>
          </cell>
        </row>
        <row r="37">
          <cell r="E37">
            <v>837</v>
          </cell>
          <cell r="F37">
            <v>563</v>
          </cell>
          <cell r="G37">
            <v>274</v>
          </cell>
        </row>
        <row r="38">
          <cell r="E38">
            <v>1875</v>
          </cell>
          <cell r="F38">
            <v>1242</v>
          </cell>
          <cell r="G38">
            <v>633</v>
          </cell>
        </row>
        <row r="39">
          <cell r="E39">
            <v>84</v>
          </cell>
          <cell r="F39">
            <v>67</v>
          </cell>
          <cell r="G39">
            <v>17</v>
          </cell>
        </row>
        <row r="40">
          <cell r="F40">
            <v>43780</v>
          </cell>
          <cell r="G40">
            <v>9851</v>
          </cell>
        </row>
        <row r="41">
          <cell r="E41">
            <v>18251</v>
          </cell>
          <cell r="F41">
            <v>17055</v>
          </cell>
          <cell r="G41">
            <v>1196</v>
          </cell>
        </row>
        <row r="42">
          <cell r="E42">
            <v>3288</v>
          </cell>
          <cell r="F42">
            <v>2120</v>
          </cell>
          <cell r="G42">
            <v>1168</v>
          </cell>
        </row>
        <row r="43">
          <cell r="E43">
            <v>1045</v>
          </cell>
          <cell r="F43">
            <v>759</v>
          </cell>
          <cell r="G43">
            <v>286</v>
          </cell>
        </row>
        <row r="44">
          <cell r="F44">
            <v>0</v>
          </cell>
          <cell r="G44">
            <v>0</v>
          </cell>
        </row>
        <row r="45">
          <cell r="E45">
            <v>6678</v>
          </cell>
          <cell r="F45">
            <v>4940</v>
          </cell>
          <cell r="G45">
            <v>1738</v>
          </cell>
        </row>
        <row r="46">
          <cell r="E46" t="str">
            <v>m</v>
          </cell>
          <cell r="F46" t="str">
            <v>m</v>
          </cell>
          <cell r="G46" t="str">
            <v>m</v>
          </cell>
        </row>
        <row r="47">
          <cell r="E47" t="str">
            <v>n</v>
          </cell>
          <cell r="F47" t="str">
            <v>n</v>
          </cell>
          <cell r="G47" t="str">
            <v>n</v>
          </cell>
        </row>
        <row r="48">
          <cell r="F48">
            <v>53533</v>
          </cell>
          <cell r="G48">
            <v>11064</v>
          </cell>
        </row>
        <row r="49">
          <cell r="E49">
            <v>110010</v>
          </cell>
          <cell r="F49">
            <v>79343</v>
          </cell>
          <cell r="G49">
            <v>30667</v>
          </cell>
        </row>
        <row r="50">
          <cell r="E50" t="str">
            <v>m</v>
          </cell>
          <cell r="F50" t="str">
            <v>m</v>
          </cell>
          <cell r="G50" t="str">
            <v>m</v>
          </cell>
        </row>
        <row r="51">
          <cell r="E51">
            <v>12179</v>
          </cell>
          <cell r="F51">
            <v>8731</v>
          </cell>
          <cell r="G51">
            <v>3448</v>
          </cell>
        </row>
        <row r="52">
          <cell r="E52" t="str">
            <v>a</v>
          </cell>
          <cell r="F52" t="str">
            <v>a</v>
          </cell>
          <cell r="G52" t="str">
            <v>a</v>
          </cell>
        </row>
        <row r="53">
          <cell r="E53">
            <v>2343</v>
          </cell>
          <cell r="F53">
            <v>1778</v>
          </cell>
          <cell r="G53">
            <v>565</v>
          </cell>
        </row>
        <row r="54">
          <cell r="E54">
            <v>180</v>
          </cell>
          <cell r="F54">
            <v>132</v>
          </cell>
          <cell r="G54">
            <v>48</v>
          </cell>
        </row>
        <row r="55">
          <cell r="E55">
            <v>0</v>
          </cell>
          <cell r="F55">
            <v>0</v>
          </cell>
          <cell r="G55">
            <v>0</v>
          </cell>
        </row>
        <row r="56">
          <cell r="E56">
            <v>3739</v>
          </cell>
          <cell r="F56">
            <v>2681</v>
          </cell>
          <cell r="G56">
            <v>1058</v>
          </cell>
        </row>
        <row r="57">
          <cell r="E57">
            <v>61</v>
          </cell>
          <cell r="F57">
            <v>37</v>
          </cell>
          <cell r="G57">
            <v>24</v>
          </cell>
        </row>
        <row r="58">
          <cell r="E58">
            <v>30743</v>
          </cell>
          <cell r="F58">
            <v>24602</v>
          </cell>
          <cell r="G58">
            <v>6141</v>
          </cell>
        </row>
        <row r="59">
          <cell r="E59">
            <v>1528</v>
          </cell>
          <cell r="F59">
            <v>1148</v>
          </cell>
          <cell r="G59">
            <v>380</v>
          </cell>
        </row>
        <row r="60">
          <cell r="E60">
            <v>6006</v>
          </cell>
          <cell r="F60">
            <v>5451</v>
          </cell>
          <cell r="G60">
            <v>555</v>
          </cell>
        </row>
        <row r="61">
          <cell r="E61">
            <v>37135</v>
          </cell>
          <cell r="F61">
            <v>27397</v>
          </cell>
          <cell r="G61">
            <v>9738</v>
          </cell>
        </row>
      </sheetData>
      <sheetData sheetId="1"/>
      <sheetData sheetId="2"/>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ing framework - level 1"/>
      <sheetName val="OECD countries"/>
      <sheetName val="New countries"/>
      <sheetName val="EPL 2008"/>
      <sheetName val="Time series revisions"/>
      <sheetName val="2003 revisions"/>
      <sheetName val="EPL_summary"/>
      <sheetName val="Sensitivity"/>
      <sheetName val="TAB 1A1_values"/>
      <sheetName val="TAB 1A2_scores"/>
      <sheetName val="TAB 1B1_values"/>
      <sheetName val="TAB 1B2_scores"/>
      <sheetName val="TAB 1C1_values"/>
      <sheetName val="TAB 1C2_scores"/>
      <sheetName val="lookup score"/>
      <sheetName val="figure epl compare"/>
    </sheetNames>
    <sheetDataSet>
      <sheetData sheetId="0"/>
      <sheetData sheetId="1">
        <row r="1">
          <cell r="A1" t="str">
            <v>CountryCode indicateur</v>
          </cell>
        </row>
      </sheetData>
      <sheetData sheetId="2">
        <row r="1">
          <cell r="A1" t="str">
            <v>countryCode indicateur</v>
          </cell>
          <cell r="B1" t="str">
            <v>country</v>
          </cell>
          <cell r="C1" t="str">
            <v>Code indicateur</v>
          </cell>
          <cell r="D1" t="str">
            <v>item</v>
          </cell>
          <cell r="E1">
            <v>2008</v>
          </cell>
          <cell r="F1" t="str">
            <v>Value 2008_1</v>
          </cell>
          <cell r="G1" t="str">
            <v>Value 2008_2</v>
          </cell>
          <cell r="H1" t="str">
            <v>Value 2008_3</v>
          </cell>
          <cell r="I1" t="str">
            <v>Score 2008_1</v>
          </cell>
          <cell r="J1" t="str">
            <v>Score 2008_2</v>
          </cell>
          <cell r="K1" t="str">
            <v>Score 2008_3</v>
          </cell>
        </row>
        <row r="2">
          <cell r="A2" t="str">
            <v>BrazilEPL1A</v>
          </cell>
          <cell r="B2" t="str">
            <v>Brazil</v>
          </cell>
          <cell r="C2" t="str">
            <v>EPL1A</v>
          </cell>
          <cell r="D2" t="str">
            <v>Notification proceduresa</v>
          </cell>
          <cell r="E2" t="str">
            <v>Oral or written notice.</v>
          </cell>
          <cell r="F2">
            <v>0</v>
          </cell>
          <cell r="I2">
            <v>0</v>
          </cell>
        </row>
        <row r="3">
          <cell r="A3" t="str">
            <v>BrazilEPL1B</v>
          </cell>
          <cell r="B3" t="str">
            <v>Brazil</v>
          </cell>
          <cell r="C3" t="str">
            <v>EPL1B</v>
          </cell>
          <cell r="D3" t="str">
            <v>Delay before notice can starta</v>
          </cell>
          <cell r="E3" t="str">
            <v>Once notice is given, termination becomes effective upon expiration of the respective period of notice. If the empoyer reconsiders the dismissal before the end of the notice period, the worker may accept or reject that decision. If the worker accepts reco</v>
          </cell>
          <cell r="F3">
            <v>1</v>
          </cell>
          <cell r="I3">
            <v>0</v>
          </cell>
        </row>
        <row r="4">
          <cell r="A4" t="str">
            <v>BrazilEPL2A1, EPL2A2, EPL2A3</v>
          </cell>
          <cell r="B4" t="str">
            <v>Brazil</v>
          </cell>
          <cell r="C4" t="str">
            <v>EPL2A1, EPL2A2, EPL2A3</v>
          </cell>
          <cell r="D4" t="str">
            <v>Notice / tenurea</v>
          </cell>
          <cell r="E4" t="str">
            <v>Advanced notice of at least 8 days for workers paid on a weekly basis, or 30 days for those paid on a fortnightly or monthly basis or who have worked in the firm for more than 12 months. 9 months: 1 month; 4 years: 1 month; 20 years: 1 month</v>
          </cell>
          <cell r="F4">
            <v>1</v>
          </cell>
          <cell r="G4">
            <v>1</v>
          </cell>
          <cell r="H4">
            <v>1</v>
          </cell>
          <cell r="I4">
            <v>3</v>
          </cell>
          <cell r="J4">
            <v>2</v>
          </cell>
          <cell r="K4">
            <v>1</v>
          </cell>
        </row>
        <row r="5">
          <cell r="A5" t="str">
            <v>BrazilEPL2B1, EPL2B2, EPL2B3</v>
          </cell>
          <cell r="B5" t="str">
            <v>Brazil</v>
          </cell>
          <cell r="C5" t="str">
            <v>EPL2B1, EPL2B2, EPL2B3</v>
          </cell>
          <cell r="D5" t="str">
            <v>Severance pay / tenurea</v>
          </cell>
          <cell r="E5" t="str">
            <v>No severance pay. The employer deposits 8% of the worker's monthly earnings into a saving account in the worker's name in the Fundo de Garantia po Tempo de Servico (FGTS). However, the worker recieves the balance of the account in the case of voluntary se</v>
          </cell>
          <cell r="F5">
            <v>0</v>
          </cell>
          <cell r="G5">
            <v>0</v>
          </cell>
          <cell r="H5">
            <v>0</v>
          </cell>
          <cell r="I5">
            <v>0</v>
          </cell>
          <cell r="J5">
            <v>0</v>
          </cell>
          <cell r="K5">
            <v>0</v>
          </cell>
        </row>
        <row r="6">
          <cell r="A6" t="str">
            <v>BrazilEPL3A</v>
          </cell>
          <cell r="B6" t="str">
            <v>Brazil</v>
          </cell>
          <cell r="C6" t="str">
            <v>EPL3A</v>
          </cell>
          <cell r="D6" t="str">
            <v>Definition of justified or unfair dismissal</v>
          </cell>
          <cell r="E6" t="str">
            <v>The following cases constitute grounds for “fair” (com justa causa) dismissal: i) dishonest acts; ii) immoral conduct or misbehaviour; iii) regular conduct of business by the worker for his own or another person’s account, without the employer’s permissio</v>
          </cell>
          <cell r="F6">
            <v>3</v>
          </cell>
          <cell r="I6">
            <v>6</v>
          </cell>
        </row>
        <row r="7">
          <cell r="A7" t="str">
            <v>BrazilEPL3B</v>
          </cell>
          <cell r="B7" t="str">
            <v>Brazil</v>
          </cell>
          <cell r="C7" t="str">
            <v>EPL3B</v>
          </cell>
          <cell r="D7" t="str">
            <v>Trial period</v>
          </cell>
          <cell r="E7" t="str">
            <v xml:space="preserve">Not covered by legislation, but 3 months is considered as a trial period for the purposes of determining compensation for unfair dismissal. </v>
          </cell>
          <cell r="F7">
            <v>3</v>
          </cell>
          <cell r="I7">
            <v>4</v>
          </cell>
        </row>
        <row r="8">
          <cell r="A8" t="str">
            <v>BrazilEPL3C</v>
          </cell>
          <cell r="B8" t="str">
            <v>Brazil</v>
          </cell>
          <cell r="C8" t="str">
            <v>EPL3C</v>
          </cell>
          <cell r="D8" t="str">
            <v>compensation following unfair dismissalb</v>
          </cell>
          <cell r="E8" t="str">
            <v xml:space="preserve">In the case of "unfair" (sem justa causa) dismissal, private-sector workers are entitled to an indemnity (multa) of 40% of the total amount deposited in their name in the Fundo de Garantia po Tempo de Servico (FGTS). To consistute this fund, the employer </v>
          </cell>
          <cell r="F8">
            <v>7.7</v>
          </cell>
          <cell r="I8">
            <v>1</v>
          </cell>
        </row>
        <row r="9">
          <cell r="A9" t="str">
            <v>BrazilEPL3D</v>
          </cell>
          <cell r="B9" t="str">
            <v>Brazil</v>
          </cell>
          <cell r="C9" t="str">
            <v>EPL3D</v>
          </cell>
          <cell r="D9" t="str">
            <v>Possibility of reinstatement following unfair dismissal</v>
          </cell>
          <cell r="E9" t="str">
            <v>The law provides for this possibility, but it is rarely used because of the indemnity paid through FGST.</v>
          </cell>
          <cell r="F9">
            <v>1</v>
          </cell>
          <cell r="I9">
            <v>2</v>
          </cell>
        </row>
        <row r="10">
          <cell r="A10" t="str">
            <v>BrazilEPL3E</v>
          </cell>
          <cell r="B10" t="str">
            <v>Brazil</v>
          </cell>
          <cell r="C10" t="str">
            <v>EPL3E</v>
          </cell>
          <cell r="D10" t="str">
            <v>Maximum time for claim</v>
          </cell>
          <cell r="E10" t="str">
            <v xml:space="preserve">Maximum time period after dismissal notification up to which an unfair dismissal claim can be made is 12 months </v>
          </cell>
          <cell r="F10">
            <v>12</v>
          </cell>
          <cell r="I10">
            <v>5</v>
          </cell>
        </row>
        <row r="11">
          <cell r="A11" t="str">
            <v>BrazilFT1</v>
          </cell>
          <cell r="B11" t="str">
            <v>Brazil</v>
          </cell>
          <cell r="C11" t="str">
            <v>FT1</v>
          </cell>
          <cell r="D11" t="str">
            <v>Valid cases for use of fixed-term contracts, other than  “objective”  or “material” situationc</v>
          </cell>
          <cell r="E11" t="str">
            <v>A fixed-term contract will only be valid in cases where: (a) the nature of the job justifies establishment of a fixed term; (b) the activities of the business are of a temporary or seasonal nature; or (c) the contract is probationary.</v>
          </cell>
          <cell r="F11">
            <v>0</v>
          </cell>
          <cell r="I11">
            <v>6</v>
          </cell>
        </row>
        <row r="12">
          <cell r="A12" t="str">
            <v>BrazilFT2</v>
          </cell>
          <cell r="B12" t="str">
            <v>Brazil</v>
          </cell>
          <cell r="C12" t="str">
            <v>FT2</v>
          </cell>
          <cell r="D12" t="str">
            <v>Maximum number of successive fixed-term contractsd</v>
          </cell>
          <cell r="E12" t="str">
            <v>May be extended once.</v>
          </cell>
          <cell r="F12">
            <v>2</v>
          </cell>
          <cell r="I12">
            <v>4</v>
          </cell>
        </row>
        <row r="13">
          <cell r="A13" t="str">
            <v>BrazilFT3</v>
          </cell>
          <cell r="B13" t="str">
            <v>Brazil</v>
          </cell>
          <cell r="C13" t="str">
            <v>FT3</v>
          </cell>
          <cell r="D13" t="str">
            <v>Maximum cumulated duration of successive fixed-term contracts</v>
          </cell>
          <cell r="E13" t="str">
            <v>Not exceeding 2 years.</v>
          </cell>
          <cell r="F13">
            <v>24</v>
          </cell>
          <cell r="I13">
            <v>3</v>
          </cell>
        </row>
        <row r="14">
          <cell r="A14" t="str">
            <v>BrazilTWA1</v>
          </cell>
          <cell r="B14" t="str">
            <v>Brazil</v>
          </cell>
          <cell r="C14" t="str">
            <v>TWA1</v>
          </cell>
          <cell r="D14" t="str">
            <v>Types of work for which TWA employment is legal</v>
          </cell>
          <cell r="E14" t="str">
            <v>Work in urban areas to meet a temporary or seasonal need for regular and permanent employees, or to cope with an extraordinary workload increase.</v>
          </cell>
          <cell r="F14">
            <v>2</v>
          </cell>
          <cell r="I14">
            <v>3</v>
          </cell>
        </row>
        <row r="15">
          <cell r="A15" t="str">
            <v>BrazilTWA2</v>
          </cell>
          <cell r="B15" t="str">
            <v>Brazil</v>
          </cell>
          <cell r="C15" t="str">
            <v>TWA2</v>
          </cell>
          <cell r="D15" t="str">
            <v>Are there any restrictions on the number of renewals of a TWA contract?</v>
          </cell>
          <cell r="E15" t="str">
            <v>No, within the 3 month limit unless authorised by the Ministry of Labour and Employment.</v>
          </cell>
          <cell r="F15" t="str">
            <v>No</v>
          </cell>
          <cell r="I15">
            <v>2</v>
          </cell>
        </row>
        <row r="16">
          <cell r="A16" t="str">
            <v>BrazilTWA3</v>
          </cell>
          <cell r="B16" t="str">
            <v>Brazil</v>
          </cell>
          <cell r="C16" t="str">
            <v>TWA3</v>
          </cell>
          <cell r="D16" t="str">
            <v>Maximum cumulated duration of temporary work contractse</v>
          </cell>
          <cell r="E16" t="str">
            <v>3 months unless authorised by the Ministry of Labour and Emlpoyment.</v>
          </cell>
          <cell r="F16">
            <v>3</v>
          </cell>
          <cell r="I16">
            <v>6</v>
          </cell>
        </row>
        <row r="17">
          <cell r="A17" t="str">
            <v>BrazilTWA4</v>
          </cell>
          <cell r="B17" t="str">
            <v>Brazil</v>
          </cell>
          <cell r="C17" t="str">
            <v>TWA4</v>
          </cell>
          <cell r="D17" t="str">
            <v>Authorisation or reporting requirements</v>
          </cell>
          <cell r="E17" t="str">
            <v>A temporary work agency must be registered with the Ministry of Labour and Employment. The agency must comply with any requests for information made by the Ministry.</v>
          </cell>
          <cell r="F17">
            <v>1</v>
          </cell>
          <cell r="I17">
            <v>2</v>
          </cell>
        </row>
        <row r="18">
          <cell r="A18" t="str">
            <v>BrazilTWA5</v>
          </cell>
          <cell r="B18" t="str">
            <v>Brazil</v>
          </cell>
          <cell r="C18" t="str">
            <v>TWA5</v>
          </cell>
          <cell r="D18" t="str">
            <v>Equal treatment for TWA workers</v>
          </cell>
          <cell r="E18" t="str">
            <v>A TWA worker must receive the same pay as a worker doing the same work for the user firm.  There is no explicit requirement for equal treatment on working conditions, but a number of minimum working conditions for TWA workers are set out in legislation.</v>
          </cell>
          <cell r="F18">
            <v>1</v>
          </cell>
          <cell r="I18">
            <v>3</v>
          </cell>
        </row>
        <row r="19">
          <cell r="A19" t="str">
            <v>BrazilCD1</v>
          </cell>
          <cell r="B19" t="str">
            <v>Brazil</v>
          </cell>
          <cell r="C19" t="str">
            <v>CD1</v>
          </cell>
          <cell r="D19" t="str">
            <v>Definition of collective dismissal</v>
          </cell>
          <cell r="E19" t="str">
            <v>No legal provisions exist.</v>
          </cell>
          <cell r="F19">
            <v>0</v>
          </cell>
          <cell r="I19">
            <v>0</v>
          </cell>
        </row>
        <row r="20">
          <cell r="A20" t="str">
            <v>BrazilCD2</v>
          </cell>
          <cell r="B20" t="str">
            <v>Brazil</v>
          </cell>
          <cell r="C20" t="str">
            <v>CD2</v>
          </cell>
          <cell r="D20" t="str">
            <v>Additional notification requirements in case of collective dismissals</v>
          </cell>
          <cell r="E20" t="str">
            <v>No legal provisions exist. The matter may be covered by collective bargaining.</v>
          </cell>
          <cell r="F20">
            <v>0</v>
          </cell>
          <cell r="I20">
            <v>0</v>
          </cell>
        </row>
        <row r="21">
          <cell r="A21" t="str">
            <v>BrazilCD3</v>
          </cell>
          <cell r="B21" t="str">
            <v>Brazil</v>
          </cell>
          <cell r="C21" t="str">
            <v>CD3</v>
          </cell>
          <cell r="D21" t="str">
            <v>Additional delays involved in case of collective dismissals</v>
          </cell>
          <cell r="E21" t="str">
            <v>No legal provisions exist. The matter may be covered by collective bargaining.</v>
          </cell>
          <cell r="F21">
            <v>0</v>
          </cell>
          <cell r="I21">
            <v>0</v>
          </cell>
        </row>
        <row r="22">
          <cell r="A22" t="str">
            <v>BrazilCD4</v>
          </cell>
          <cell r="B22" t="str">
            <v>Brazil</v>
          </cell>
          <cell r="C22" t="str">
            <v>CD4</v>
          </cell>
          <cell r="D22" t="str">
            <v>Other special costs to employers in case of collective dismissals</v>
          </cell>
          <cell r="E22" t="str">
            <v>No legal provisions exist. The matter may be covered by collective bargaining.</v>
          </cell>
          <cell r="F22">
            <v>0</v>
          </cell>
          <cell r="I22">
            <v>0</v>
          </cell>
        </row>
        <row r="23">
          <cell r="A23" t="str">
            <v>ChileEPL1A</v>
          </cell>
          <cell r="B23" t="str">
            <v>Chile</v>
          </cell>
          <cell r="C23" t="str">
            <v>EPL1A</v>
          </cell>
          <cell r="D23" t="str">
            <v>Notification proceduresa</v>
          </cell>
          <cell r="E23" t="str">
            <v>The employee must be notified in person or in writing with an explanation of the reasons for dismissal. Notice of the dismissal should also be sent to the Labour Inspectorate.</v>
          </cell>
          <cell r="F23">
            <v>2</v>
          </cell>
          <cell r="I23">
            <v>4</v>
          </cell>
        </row>
        <row r="24">
          <cell r="A24" t="str">
            <v>ChileEPL1B</v>
          </cell>
          <cell r="B24" t="str">
            <v>Chile</v>
          </cell>
          <cell r="C24" t="str">
            <v>EPL1B</v>
          </cell>
          <cell r="D24" t="str">
            <v>Delay before notice can starta</v>
          </cell>
          <cell r="E24" t="str">
            <v>Notice can either be handed directly to the employee or sent by registered mail.
Calculation: average of 1 day for verbal notice and 3 days for registered letter.</v>
          </cell>
          <cell r="F24">
            <v>2</v>
          </cell>
          <cell r="I24">
            <v>0</v>
          </cell>
        </row>
        <row r="25">
          <cell r="A25" t="str">
            <v>ChileEPL2A1, EPL2A2, EPL2A3</v>
          </cell>
          <cell r="B25" t="str">
            <v>Chile</v>
          </cell>
          <cell r="C25" t="str">
            <v>EPL2A1, EPL2A2, EPL2A3</v>
          </cell>
          <cell r="D25" t="str">
            <v>Notice / tenurea</v>
          </cell>
          <cell r="E25" t="str">
            <v>Employee must be given 30 days notice, or payment in lieu of notice of one month's salary.</v>
          </cell>
          <cell r="F25">
            <v>1</v>
          </cell>
          <cell r="G25">
            <v>1</v>
          </cell>
          <cell r="H25">
            <v>1</v>
          </cell>
          <cell r="I25">
            <v>3</v>
          </cell>
          <cell r="J25">
            <v>2</v>
          </cell>
          <cell r="K25">
            <v>1</v>
          </cell>
        </row>
        <row r="26">
          <cell r="A26" t="str">
            <v>ChileEPL2B1, EPL2B2, EPL2B3</v>
          </cell>
          <cell r="B26" t="str">
            <v>Chile</v>
          </cell>
          <cell r="C26" t="str">
            <v>EPL2B1, EPL2B2, EPL2B3</v>
          </cell>
          <cell r="D26" t="str">
            <v>Severance pay / tenurea</v>
          </cell>
          <cell r="E26" t="str">
            <v>Employees with at least one year of continuous service shall receive severance pay of 30 days pay per year of service up to a maximum of 330 days of pay.</v>
          </cell>
          <cell r="F26">
            <v>0</v>
          </cell>
          <cell r="G26">
            <v>4</v>
          </cell>
          <cell r="H26">
            <v>11</v>
          </cell>
          <cell r="I26">
            <v>0</v>
          </cell>
          <cell r="J26">
            <v>6</v>
          </cell>
          <cell r="K26">
            <v>4</v>
          </cell>
        </row>
        <row r="27">
          <cell r="A27" t="str">
            <v>ChileEPL3A</v>
          </cell>
          <cell r="B27" t="str">
            <v>Chile</v>
          </cell>
          <cell r="C27" t="str">
            <v>EPL3A</v>
          </cell>
          <cell r="D27" t="str">
            <v>Definition of justified or unfair dismissal</v>
          </cell>
          <cell r="E27" t="str">
            <v>The employer may terminate the employee’s contract on grounds of serious misconduct or breach of contractual obligations by the employee or citing  the company’s needs, such as streamlining, modernisation, improving productivity, changes in market conditi</v>
          </cell>
          <cell r="F27">
            <v>3</v>
          </cell>
          <cell r="I27">
            <v>6</v>
          </cell>
        </row>
        <row r="28">
          <cell r="A28" t="str">
            <v>ChileEPL3B</v>
          </cell>
          <cell r="B28" t="str">
            <v>Chile</v>
          </cell>
          <cell r="C28" t="str">
            <v>EPL3B</v>
          </cell>
          <cell r="D28" t="str">
            <v>Trial period</v>
          </cell>
          <cell r="E28" t="str">
            <v>No trial period in legislation.</v>
          </cell>
          <cell r="F28">
            <v>0</v>
          </cell>
          <cell r="I28">
            <v>6</v>
          </cell>
        </row>
        <row r="29">
          <cell r="A29" t="str">
            <v>ChileEPL3C</v>
          </cell>
          <cell r="B29" t="str">
            <v>Chile</v>
          </cell>
          <cell r="C29" t="str">
            <v>EPL3C</v>
          </cell>
          <cell r="D29" t="str">
            <v>compensation following unfair dismissalb</v>
          </cell>
          <cell r="E29" t="str">
            <v>In the event of unfair dismissal, the court can award payment of compensation in addition to severance pay varying from 30% to 100% of the applicable severance payment, depending on the breach of legislation made. Typical compensation at 20 years of tenur</v>
          </cell>
          <cell r="F29">
            <v>7.2</v>
          </cell>
          <cell r="I29">
            <v>1</v>
          </cell>
        </row>
        <row r="30">
          <cell r="A30" t="str">
            <v>ChileEPL3D</v>
          </cell>
          <cell r="B30" t="str">
            <v>Chile</v>
          </cell>
          <cell r="C30" t="str">
            <v>EPL3D</v>
          </cell>
          <cell r="D30" t="str">
            <v>Possibility of reinstatement following unfair dismissal</v>
          </cell>
          <cell r="E30" t="str">
            <v>There is no right or practice of reinstatement following unfair dismissal.</v>
          </cell>
          <cell r="F30">
            <v>0</v>
          </cell>
          <cell r="I30">
            <v>0</v>
          </cell>
        </row>
        <row r="31">
          <cell r="A31" t="str">
            <v>ChileEPL3E</v>
          </cell>
          <cell r="B31" t="str">
            <v>Chile</v>
          </cell>
          <cell r="C31" t="str">
            <v>EPL3E</v>
          </cell>
          <cell r="D31" t="str">
            <v>Maximum time for claim</v>
          </cell>
          <cell r="E31" t="str">
            <v>An employee who thinks they have been unfairly dismissed may resort to the court within 60 days of the separation.</v>
          </cell>
          <cell r="F31">
            <v>2</v>
          </cell>
          <cell r="I31">
            <v>2</v>
          </cell>
        </row>
        <row r="32">
          <cell r="A32" t="str">
            <v>ChileFT1</v>
          </cell>
          <cell r="B32" t="str">
            <v>Chile</v>
          </cell>
          <cell r="C32" t="str">
            <v>FT1</v>
          </cell>
          <cell r="D32" t="str">
            <v>Valid cases for use of fixed-term contracts, other than  “objective”  or “material” situationc</v>
          </cell>
          <cell r="E32" t="str">
            <v>No restrictions.</v>
          </cell>
          <cell r="F32">
            <v>3</v>
          </cell>
          <cell r="I32">
            <v>0</v>
          </cell>
        </row>
        <row r="33">
          <cell r="A33" t="str">
            <v>ChileFT2</v>
          </cell>
          <cell r="B33" t="str">
            <v>Chile</v>
          </cell>
          <cell r="C33" t="str">
            <v>FT2</v>
          </cell>
          <cell r="D33" t="str">
            <v>Maximum number of successive fixed-term contractsd</v>
          </cell>
          <cell r="E33" t="str">
            <v>A second renewal of a fixed term contract will be taken to be a contract of indefinite length.</v>
          </cell>
          <cell r="F33">
            <v>2</v>
          </cell>
          <cell r="I33">
            <v>4</v>
          </cell>
        </row>
        <row r="34">
          <cell r="A34" t="str">
            <v>ChileFT3</v>
          </cell>
          <cell r="B34" t="str">
            <v>Chile</v>
          </cell>
          <cell r="C34" t="str">
            <v>FT3</v>
          </cell>
          <cell r="D34" t="str">
            <v>Maximum cumulated duration of successive fixed-term contracts</v>
          </cell>
          <cell r="E34" t="str">
            <v>The duration of a fixed term contract may not exceed one year (two years for managers or persons with a tertiary degree). A worker who has been employed intermittently under more than two contracts for 12 out of a continuous period of 15 months is presume</v>
          </cell>
          <cell r="F34">
            <v>24</v>
          </cell>
          <cell r="I34">
            <v>3</v>
          </cell>
        </row>
        <row r="35">
          <cell r="A35" t="str">
            <v>ChileTWA1</v>
          </cell>
          <cell r="B35" t="str">
            <v>Chile</v>
          </cell>
          <cell r="C35" t="str">
            <v>TWA1</v>
          </cell>
          <cell r="D35" t="str">
            <v>Types of work for which TWA employment is legal</v>
          </cell>
          <cell r="E35" t="str">
            <v>TWA workers can be employed in the following circumstances: (i) to replace workers on leave; (ii) for extraordinary events e.g. exhibitions, conferences; (iii) for new projects or expansion into new markets; (iv) when starting a new business; (v) to cover</v>
          </cell>
          <cell r="F35">
            <v>2</v>
          </cell>
          <cell r="I35">
            <v>3</v>
          </cell>
        </row>
        <row r="36">
          <cell r="A36" t="str">
            <v>ChileTWA2</v>
          </cell>
          <cell r="B36" t="str">
            <v>Chile</v>
          </cell>
          <cell r="C36" t="str">
            <v>TWA2</v>
          </cell>
          <cell r="D36" t="str">
            <v>Are there any restrictions on the number of renewals of a TWA contract?</v>
          </cell>
          <cell r="E36" t="str">
            <v>No restrictions within maximum cumulated duration.</v>
          </cell>
          <cell r="F36" t="str">
            <v>No</v>
          </cell>
          <cell r="I36">
            <v>2</v>
          </cell>
        </row>
        <row r="37">
          <cell r="A37" t="str">
            <v>ChileTWA3</v>
          </cell>
          <cell r="B37" t="str">
            <v>Chile</v>
          </cell>
          <cell r="C37" t="str">
            <v>TWA3</v>
          </cell>
          <cell r="D37" t="str">
            <v>Maximum cumulated duration of temporary work contractse</v>
          </cell>
          <cell r="E37" t="str">
            <v>TWA contracts for extraordinary events or to cover occasional increases in workload have a maximum duration of 90 days. TWA contracts for new businesses or projects have a maximum duration of 180 days. TWA contracts to replace a worker on leave last as lo</v>
          </cell>
          <cell r="F37">
            <v>4.5</v>
          </cell>
          <cell r="I37">
            <v>6</v>
          </cell>
        </row>
        <row r="38">
          <cell r="A38" t="str">
            <v>ChileTWA4</v>
          </cell>
          <cell r="B38" t="str">
            <v>Chile</v>
          </cell>
          <cell r="C38" t="str">
            <v>TWA4</v>
          </cell>
          <cell r="D38" t="str">
            <v>Authorisation or reporting requirements</v>
          </cell>
          <cell r="E38" t="str">
            <v>No authorisation or reporting obligations.</v>
          </cell>
          <cell r="F38">
            <v>0</v>
          </cell>
          <cell r="I38">
            <v>0</v>
          </cell>
        </row>
        <row r="39">
          <cell r="A39" t="str">
            <v>ChileTWA5</v>
          </cell>
          <cell r="B39" t="str">
            <v>Chile</v>
          </cell>
          <cell r="C39" t="str">
            <v>TWA5</v>
          </cell>
          <cell r="D39" t="str">
            <v>Equal treatment for TWA workers</v>
          </cell>
          <cell r="E39" t="str">
            <v>No requirement for equal treatment.</v>
          </cell>
          <cell r="F39">
            <v>0</v>
          </cell>
          <cell r="I39">
            <v>0</v>
          </cell>
        </row>
        <row r="40">
          <cell r="A40" t="str">
            <v>ChileCD1</v>
          </cell>
          <cell r="B40" t="str">
            <v>Chile</v>
          </cell>
          <cell r="C40" t="str">
            <v>CD1</v>
          </cell>
          <cell r="D40" t="str">
            <v>Definition of collective dismissal</v>
          </cell>
          <cell r="E40" t="str">
            <v>No requirements in legislation.</v>
          </cell>
          <cell r="F40">
            <v>0</v>
          </cell>
          <cell r="I40">
            <v>0</v>
          </cell>
        </row>
        <row r="41">
          <cell r="A41" t="str">
            <v>ChileCD2</v>
          </cell>
          <cell r="B41" t="str">
            <v>Chile</v>
          </cell>
          <cell r="C41" t="str">
            <v>CD2</v>
          </cell>
          <cell r="D41" t="str">
            <v>Additional notification requirements in case of collective dismissals</v>
          </cell>
          <cell r="E41" t="str">
            <v>No requirements in legislation.</v>
          </cell>
          <cell r="F41">
            <v>0</v>
          </cell>
          <cell r="I41">
            <v>0</v>
          </cell>
        </row>
        <row r="42">
          <cell r="A42" t="str">
            <v>ChileCD3</v>
          </cell>
          <cell r="B42" t="str">
            <v>Chile</v>
          </cell>
          <cell r="C42" t="str">
            <v>CD3</v>
          </cell>
          <cell r="D42" t="str">
            <v>Additional delays involved in case of collective dismissals</v>
          </cell>
          <cell r="E42" t="str">
            <v>No requirements in legislation.</v>
          </cell>
          <cell r="F42">
            <v>0</v>
          </cell>
          <cell r="I42">
            <v>0</v>
          </cell>
        </row>
        <row r="43">
          <cell r="A43" t="str">
            <v>ChileCD4</v>
          </cell>
          <cell r="B43" t="str">
            <v>Chile</v>
          </cell>
          <cell r="C43" t="str">
            <v>CD4</v>
          </cell>
          <cell r="D43" t="str">
            <v>Other special costs to employers in case of collective dismissals</v>
          </cell>
          <cell r="E43" t="str">
            <v>No requirements in legislation.</v>
          </cell>
          <cell r="F43">
            <v>0</v>
          </cell>
          <cell r="I43">
            <v>0</v>
          </cell>
        </row>
        <row r="44">
          <cell r="A44" t="str">
            <v>ChinaEPL1A</v>
          </cell>
          <cell r="B44" t="str">
            <v>China</v>
          </cell>
          <cell r="C44" t="str">
            <v>EPL1A</v>
          </cell>
          <cell r="D44" t="str">
            <v>Notification proceduresa</v>
          </cell>
          <cell r="E44" t="str">
            <v>An employer may terminate an employment contract by giving the worker 30 days' prior written notice or giving him/her one month's wage in lieu of notice. If an employer unilaterally terminates an employment contract, it shall notify the labour union of th</v>
          </cell>
          <cell r="F44">
            <v>2</v>
          </cell>
          <cell r="I44">
            <v>4</v>
          </cell>
        </row>
        <row r="45">
          <cell r="A45" t="str">
            <v>ChinaEPL1B</v>
          </cell>
          <cell r="B45" t="str">
            <v>China</v>
          </cell>
          <cell r="C45" t="str">
            <v>EPL1B</v>
          </cell>
          <cell r="D45" t="str">
            <v>Delay before notice can starta</v>
          </cell>
          <cell r="E45" t="str">
            <v>The employer may terminate the employment contract by giving the worker 30 days' prior written notice. Calculation: 1 day for notice handed directly to the employee</v>
          </cell>
          <cell r="F45">
            <v>1</v>
          </cell>
          <cell r="I45">
            <v>0</v>
          </cell>
        </row>
        <row r="46">
          <cell r="A46" t="str">
            <v>ChinaEPL2A1, EPL2A2, EPL2A3</v>
          </cell>
          <cell r="B46" t="str">
            <v>China</v>
          </cell>
          <cell r="C46" t="str">
            <v>EPL2A1, EPL2A2, EPL2A3</v>
          </cell>
          <cell r="D46" t="str">
            <v>Notice / tenurea</v>
          </cell>
          <cell r="E46" t="str">
            <v>30 days written notice, regardless of tenure. 9 months: 1 month; 4 years: 1 month; 20 years: 1 month</v>
          </cell>
          <cell r="F46">
            <v>1</v>
          </cell>
          <cell r="G46">
            <v>1</v>
          </cell>
          <cell r="H46">
            <v>1</v>
          </cell>
          <cell r="I46">
            <v>3</v>
          </cell>
          <cell r="J46">
            <v>2</v>
          </cell>
          <cell r="K46">
            <v>1</v>
          </cell>
        </row>
        <row r="47">
          <cell r="A47" t="str">
            <v>ChinaEPL2B1, EPL2B2, EPL2B3</v>
          </cell>
          <cell r="B47" t="str">
            <v>China</v>
          </cell>
          <cell r="C47" t="str">
            <v>EPL2B1, EPL2B2, EPL2B3</v>
          </cell>
          <cell r="D47" t="str">
            <v>Severance pay / tenurea</v>
          </cell>
          <cell r="E47" t="str">
            <v>Severance pay shall be paid to a worker based on his/her years of service with the employer at the rate of one month's salary for each full year of service. A period of service of not less than six months but less than one year shall be counted as one yea</v>
          </cell>
          <cell r="F47">
            <v>1</v>
          </cell>
          <cell r="G47">
            <v>4</v>
          </cell>
          <cell r="H47">
            <v>12</v>
          </cell>
          <cell r="I47">
            <v>2</v>
          </cell>
          <cell r="J47">
            <v>6</v>
          </cell>
          <cell r="K47">
            <v>4</v>
          </cell>
        </row>
        <row r="48">
          <cell r="A48" t="str">
            <v>ChinaEPL3A</v>
          </cell>
          <cell r="B48" t="str">
            <v>China</v>
          </cell>
          <cell r="C48" t="str">
            <v>EPL3A</v>
          </cell>
          <cell r="D48" t="str">
            <v>Definition of justified or unfair dismissal</v>
          </cell>
          <cell r="E48" t="str">
            <v>An employer may terminate an employment contract if: (i) during the probation period, the worker is shown not to satisfy the conditions of employment; (ii) the worker seriously violates its rules and regulations; (iii) the workers commits a serious derili</v>
          </cell>
          <cell r="F48">
            <v>2</v>
          </cell>
          <cell r="I48">
            <v>4</v>
          </cell>
        </row>
        <row r="49">
          <cell r="A49" t="str">
            <v>ChinaEPL3B</v>
          </cell>
          <cell r="B49" t="str">
            <v>China</v>
          </cell>
          <cell r="C49" t="str">
            <v>EPL3B</v>
          </cell>
          <cell r="D49" t="str">
            <v>Trial period</v>
          </cell>
          <cell r="E49" t="str">
            <v>If an employment contract has a term of not less than three months but less than one year, the probation period may not exceed one month. If an employment contract has a term of not less than one year but less than three years, the probation period may no</v>
          </cell>
          <cell r="F49">
            <v>6</v>
          </cell>
          <cell r="I49">
            <v>3</v>
          </cell>
        </row>
        <row r="50">
          <cell r="A50" t="str">
            <v>ChinaEPL3C</v>
          </cell>
          <cell r="B50" t="str">
            <v>China</v>
          </cell>
          <cell r="C50" t="str">
            <v>EPL3C</v>
          </cell>
          <cell r="D50" t="str">
            <v>compensation following unfair dismissalb</v>
          </cell>
          <cell r="E50" t="str">
            <v>If an employer terminates or ends an employment contract in violation of the law, the worker can request reinstatement. If the worker does not request reinstatement or continued performance of the employment contract has become impossible, the employer sh</v>
          </cell>
          <cell r="F50">
            <v>40</v>
          </cell>
          <cell r="I50">
            <v>6</v>
          </cell>
        </row>
        <row r="51">
          <cell r="A51" t="str">
            <v>ChinaEPL3D</v>
          </cell>
          <cell r="B51" t="str">
            <v>China</v>
          </cell>
          <cell r="C51" t="str">
            <v>EPL3D</v>
          </cell>
          <cell r="D51" t="str">
            <v>Possibility of reinstatement following unfair dismissal</v>
          </cell>
          <cell r="E51" t="str">
            <v>If an employer terminates or ends an employment contract in violation of the law, the worker can request reinstatement.</v>
          </cell>
          <cell r="F51">
            <v>3</v>
          </cell>
          <cell r="I51">
            <v>6</v>
          </cell>
        </row>
        <row r="52">
          <cell r="A52" t="str">
            <v>ChinaEPL3E</v>
          </cell>
          <cell r="B52" t="str">
            <v>China</v>
          </cell>
          <cell r="C52" t="str">
            <v>EPL3E</v>
          </cell>
          <cell r="D52" t="str">
            <v>Maximum time for claim</v>
          </cell>
          <cell r="E52" t="str">
            <v>One year under the Arbitration and Mediation Act.</v>
          </cell>
          <cell r="F52">
            <v>12</v>
          </cell>
          <cell r="I52">
            <v>5</v>
          </cell>
        </row>
        <row r="53">
          <cell r="A53" t="str">
            <v>ChinaFT1</v>
          </cell>
          <cell r="B53" t="str">
            <v>China</v>
          </cell>
          <cell r="C53" t="str">
            <v>FT1</v>
          </cell>
          <cell r="D53" t="str">
            <v>Valid cases for use of fixed-term contracts, other than  “objective”  or “material” situationc</v>
          </cell>
          <cell r="E53" t="str">
            <v>Once an employer and a worker have reached a consensus through consultations, they may establish a fixed-term employment contract. There are no restrictions on the types of work for which fixed-term contract may be used.</v>
          </cell>
          <cell r="F53">
            <v>3</v>
          </cell>
          <cell r="I53">
            <v>0</v>
          </cell>
        </row>
        <row r="54">
          <cell r="A54" t="str">
            <v>ChinaFT2</v>
          </cell>
          <cell r="B54" t="str">
            <v>China</v>
          </cell>
          <cell r="C54" t="str">
            <v>FT2</v>
          </cell>
          <cell r="D54" t="str">
            <v>Maximum number of successive fixed-term contractsd</v>
          </cell>
          <cell r="E54" t="str">
            <v>If the worker has concluded two fixed-term contracts in succession, he/she is not characterised by any of the circumstances under which the employer may fairly dismiss him/her and his/her contract is up for renewal, the new contract will be taken to be an</v>
          </cell>
          <cell r="F54">
            <v>2</v>
          </cell>
          <cell r="I54">
            <v>4</v>
          </cell>
        </row>
        <row r="55">
          <cell r="A55" t="str">
            <v>ChinaFT3</v>
          </cell>
          <cell r="B55" t="str">
            <v>China</v>
          </cell>
          <cell r="C55" t="str">
            <v>FT3</v>
          </cell>
          <cell r="D55" t="str">
            <v>Maximum cumulated duration of successive fixed-term contracts</v>
          </cell>
          <cell r="E55" t="str">
            <v>If the worker has worked for the employer for at least 10 years in succession, the contract will be taken to be an open-ended contract.</v>
          </cell>
          <cell r="F55">
            <v>120</v>
          </cell>
          <cell r="I55">
            <v>1</v>
          </cell>
        </row>
        <row r="56">
          <cell r="A56" t="str">
            <v>ChinaTWA1</v>
          </cell>
          <cell r="B56" t="str">
            <v>China</v>
          </cell>
          <cell r="C56" t="str">
            <v>TWA1</v>
          </cell>
          <cell r="D56" t="str">
            <v>Types of work for which TWA employment is legal</v>
          </cell>
          <cell r="E56" t="str">
            <v>In general, placement of temporary workers shall apply to temporary, ancillary and substitute positions.</v>
          </cell>
          <cell r="F56">
            <v>2</v>
          </cell>
          <cell r="I56">
            <v>3</v>
          </cell>
        </row>
        <row r="57">
          <cell r="A57" t="str">
            <v>ChinaTWA2</v>
          </cell>
          <cell r="B57" t="str">
            <v>China</v>
          </cell>
          <cell r="C57" t="str">
            <v>TWA2</v>
          </cell>
          <cell r="D57" t="str">
            <v>Are there any restrictions on the number of renewals of a TWA contract?</v>
          </cell>
          <cell r="E57" t="str">
            <v>A temp agency shall conclude a fixed-term employment contract of at least two years with a temporary worker. Fixed-term contracts may only be renewed twice.</v>
          </cell>
          <cell r="F57" t="str">
            <v>Yes</v>
          </cell>
          <cell r="I57">
            <v>4</v>
          </cell>
        </row>
        <row r="58">
          <cell r="A58" t="str">
            <v>ChinaTWA3</v>
          </cell>
          <cell r="B58" t="str">
            <v>China</v>
          </cell>
          <cell r="C58" t="str">
            <v>TWA3</v>
          </cell>
          <cell r="D58" t="str">
            <v>Maximum cumulated duration of temporary work contractse</v>
          </cell>
          <cell r="E58" t="str">
            <v>A temp agency shall conclude a fixed-term employment contract of at least two years with a temporary worker. Maximum cumulated duration of a fixed-term contract is 10 years.</v>
          </cell>
          <cell r="F58">
            <v>120</v>
          </cell>
          <cell r="I58">
            <v>1</v>
          </cell>
        </row>
        <row r="59">
          <cell r="A59" t="str">
            <v>ChinaTWA4</v>
          </cell>
          <cell r="B59" t="str">
            <v>China</v>
          </cell>
          <cell r="C59" t="str">
            <v>TWA4</v>
          </cell>
          <cell r="D59" t="str">
            <v>Authorisation or reporting requirements</v>
          </cell>
          <cell r="E59" t="str">
            <v>Temp agencies shall be established in accordance with relevant provisions of the Company Law and have registered capital of not less than Rmb500 000. There is no obligation in the Employment Contract Law for ongoing reporting to authorities.</v>
          </cell>
          <cell r="F59">
            <v>1</v>
          </cell>
          <cell r="I59">
            <v>2</v>
          </cell>
        </row>
        <row r="60">
          <cell r="A60" t="str">
            <v>ChinaTWA5</v>
          </cell>
          <cell r="B60" t="str">
            <v>China</v>
          </cell>
          <cell r="C60" t="str">
            <v>TWA5</v>
          </cell>
          <cell r="D60" t="str">
            <v>Equal treatment for TWA workers</v>
          </cell>
          <cell r="E60" t="str">
            <v>Temporary workers have the right to the same pay for the same work as the workers of the employment of temporary workers. If the employer of temporary workers does not have workers inte same positions, the labour compensation of the temporary workers shal</v>
          </cell>
          <cell r="F60">
            <v>2</v>
          </cell>
          <cell r="I60">
            <v>6</v>
          </cell>
        </row>
        <row r="61">
          <cell r="A61" t="str">
            <v>ChinaCD1</v>
          </cell>
          <cell r="B61" t="str">
            <v>China</v>
          </cell>
          <cell r="C61" t="str">
            <v>CD1</v>
          </cell>
          <cell r="D61" t="str">
            <v>Definition of collective dismissal</v>
          </cell>
          <cell r="E61" t="str">
            <v>Special provisions for collective dismissal apply where an employer needs to carry out a personnel cutback involving at least 20 persons or a personnel cutback involving less than 20 persons but accounting for at least 10% of the enterprise's workforce fo</v>
          </cell>
          <cell r="F61">
            <v>4</v>
          </cell>
          <cell r="I61">
            <v>6</v>
          </cell>
        </row>
        <row r="62">
          <cell r="A62" t="str">
            <v>ChinaCD2</v>
          </cell>
          <cell r="B62" t="str">
            <v>China</v>
          </cell>
          <cell r="C62" t="str">
            <v>CD2</v>
          </cell>
          <cell r="D62" t="str">
            <v>Additional notification requirements in case of collective dismissals</v>
          </cell>
          <cell r="E62" t="str">
            <v>The employer may perform a collective personnel cutback after explaining the circumstances to the labour union or all of the staff and workers 30 days in advance, listening to the opinions of the labour union or staff and workers and reporting its personn</v>
          </cell>
          <cell r="F62">
            <v>1</v>
          </cell>
          <cell r="I62">
            <v>3</v>
          </cell>
        </row>
        <row r="63">
          <cell r="A63" t="str">
            <v>ChinaCD3</v>
          </cell>
          <cell r="B63" t="str">
            <v>China</v>
          </cell>
          <cell r="C63" t="str">
            <v>CD3</v>
          </cell>
          <cell r="D63" t="str">
            <v>Additional delays involved in case of collective dismissals</v>
          </cell>
          <cell r="E63" t="str">
            <v>No additional delays.</v>
          </cell>
          <cell r="F63">
            <v>0</v>
          </cell>
          <cell r="I63">
            <v>0</v>
          </cell>
        </row>
        <row r="64">
          <cell r="A64" t="str">
            <v>ChinaCD4</v>
          </cell>
          <cell r="B64" t="str">
            <v>China</v>
          </cell>
          <cell r="C64" t="str">
            <v>CD4</v>
          </cell>
          <cell r="D64" t="str">
            <v>Other special costs to employers in case of collective dismissals</v>
          </cell>
          <cell r="E64" t="str">
            <v>When carrying out a personnel cutback, the following persons shall be retained on a priority basis: (i) those who have concluded relatively long-term fixed-term contracts with the employer; (ii) those who have concluded open-ended contracts with the emplo</v>
          </cell>
          <cell r="F64">
            <v>1</v>
          </cell>
          <cell r="I64">
            <v>3</v>
          </cell>
        </row>
        <row r="65">
          <cell r="A65" t="str">
            <v>EstoniaEPL1A</v>
          </cell>
          <cell r="B65" t="str">
            <v>Estonia</v>
          </cell>
          <cell r="C65" t="str">
            <v>EPL1A</v>
          </cell>
          <cell r="D65" t="str">
            <v>Notification proceduresa</v>
          </cell>
          <cell r="E65" t="str">
            <v>Employers and employees are required to give each other advance notice in writing of the termination of an employment contract. Termination of employment contracts with a pregnant woman, a person raising a child under 3 years of age, a minor or a represen</v>
          </cell>
          <cell r="F65">
            <v>1</v>
          </cell>
          <cell r="I65">
            <v>2</v>
          </cell>
        </row>
        <row r="66">
          <cell r="A66" t="str">
            <v>EstoniaEPL1B</v>
          </cell>
          <cell r="B66" t="str">
            <v>Estonia</v>
          </cell>
          <cell r="C66" t="str">
            <v>EPL1B</v>
          </cell>
          <cell r="D66" t="str">
            <v>Delay before notice can starta</v>
          </cell>
          <cell r="E66" t="str">
            <v>Upon termination of employment contracts with a pregnant woman, a person raising a child under 3 years of age, a minor or a representative of employees, the labour inspector shall make a decision by which the consent of permission to end the contract is g</v>
          </cell>
          <cell r="F66">
            <v>1</v>
          </cell>
          <cell r="I66">
            <v>0</v>
          </cell>
        </row>
        <row r="67">
          <cell r="A67" t="str">
            <v>EstoniaEPL2A1, EPL2A2, EPL2A3</v>
          </cell>
          <cell r="B67" t="str">
            <v>Estonia</v>
          </cell>
          <cell r="C67" t="str">
            <v>EPL2A1, EPL2A2, EPL2A3</v>
          </cell>
          <cell r="D67" t="str">
            <v>Notice / tenurea</v>
          </cell>
          <cell r="E67" t="str">
            <v>An employee is requierd to notify an employee of termination of the employment contract in writing: (1) upon liquidation of the enterprise, agency or other organisation: 2 months; (2) upon layoff of employees: 2m&lt;5y, 3m&lt;10y, 4m&lt;20y; (3) unsuitability of e</v>
          </cell>
          <cell r="F67">
            <v>1.7</v>
          </cell>
          <cell r="G67">
            <v>1.7</v>
          </cell>
          <cell r="H67">
            <v>2.2999999999999998</v>
          </cell>
          <cell r="I67">
            <v>5</v>
          </cell>
          <cell r="J67">
            <v>3</v>
          </cell>
          <cell r="K67">
            <v>1</v>
          </cell>
        </row>
        <row r="68">
          <cell r="A68" t="str">
            <v>EstoniaEPL2B1, EPL2B2, EPL2B3</v>
          </cell>
          <cell r="B68" t="str">
            <v>Estonia</v>
          </cell>
          <cell r="C68" t="str">
            <v>EPL2B1, EPL2B2, EPL2B3</v>
          </cell>
          <cell r="D68" t="str">
            <v>Severance pay / tenurea</v>
          </cell>
          <cell r="E68" t="str">
            <v>Severance payment cases: (1) upon liquidation of the enterprise, layoff of employees or bankruptcy: 2m&lt;5y, 3m&lt;10y, 4m&lt;20y. (2) unsuitability of employee: 1 month. Calculation: 9 months: (2+2+1)/3=1.67; 4 years: (2+2+1)/3=1.67; 20 years: (4+4+1)/3=3</v>
          </cell>
          <cell r="F68">
            <v>1.67</v>
          </cell>
          <cell r="G68">
            <v>1.67</v>
          </cell>
          <cell r="H68">
            <v>3</v>
          </cell>
          <cell r="I68">
            <v>3</v>
          </cell>
          <cell r="J68">
            <v>3</v>
          </cell>
          <cell r="K68">
            <v>1</v>
          </cell>
        </row>
        <row r="69">
          <cell r="A69" t="str">
            <v>EstoniaEPL3A</v>
          </cell>
          <cell r="B69" t="str">
            <v>Estonia</v>
          </cell>
          <cell r="C69" t="str">
            <v>EPL3A</v>
          </cell>
          <cell r="D69" t="str">
            <v>Definition of justified or unfair dismissal</v>
          </cell>
          <cell r="E69" t="str">
            <v>Fair: decrease in work volumne, reorganisation of production or work, liquidation or bankruptcy of business, unsuitability of employee for work, unsatisfactory performance, breach of duties, corruption, loss of trust, long term incapacity, employee has re</v>
          </cell>
          <cell r="F69">
            <v>2</v>
          </cell>
          <cell r="I69">
            <v>4</v>
          </cell>
        </row>
        <row r="70">
          <cell r="A70" t="str">
            <v>EstoniaEPL3B</v>
          </cell>
          <cell r="B70" t="str">
            <v>Estonia</v>
          </cell>
          <cell r="C70" t="str">
            <v>EPL3B</v>
          </cell>
          <cell r="D70" t="str">
            <v>Trial period</v>
          </cell>
          <cell r="E70" t="str">
            <v>A probationary period shall not exceed 4 months</v>
          </cell>
          <cell r="F70">
            <v>4</v>
          </cell>
          <cell r="I70">
            <v>4</v>
          </cell>
        </row>
        <row r="71">
          <cell r="A71" t="str">
            <v>EstoniaEPL3C</v>
          </cell>
          <cell r="B71" t="str">
            <v>Estonia</v>
          </cell>
          <cell r="C71" t="str">
            <v>EPL3C</v>
          </cell>
          <cell r="D71" t="str">
            <v>compensation following unfair dismissalb</v>
          </cell>
          <cell r="E71" t="str">
            <v>Compensation up to six months wages, subject to the circumstances of the employment contract and the nature of the offence upon termination of the employment contract.</v>
          </cell>
          <cell r="F71">
            <v>6</v>
          </cell>
          <cell r="I71">
            <v>1</v>
          </cell>
        </row>
        <row r="72">
          <cell r="A72" t="str">
            <v>EstoniaEPL3D</v>
          </cell>
          <cell r="B72" t="str">
            <v>Estonia</v>
          </cell>
          <cell r="C72" t="str">
            <v>EPL3D</v>
          </cell>
          <cell r="D72" t="str">
            <v>Possibility of reinstatement following unfair dismissal</v>
          </cell>
          <cell r="E72" t="str">
            <v>If termination of an employment contract is declared unlawful, an employee has the right to reclaim his or her former job or position. In such a case, a labour dispute resolution body shall make a decision on reinstatement of the employee in his or her fo</v>
          </cell>
          <cell r="F72">
            <v>3</v>
          </cell>
          <cell r="I72">
            <v>6</v>
          </cell>
        </row>
        <row r="73">
          <cell r="A73" t="str">
            <v>EstoniaEPL3E</v>
          </cell>
          <cell r="B73" t="str">
            <v>Estonia</v>
          </cell>
          <cell r="C73" t="str">
            <v>EPL3E</v>
          </cell>
          <cell r="D73" t="str">
            <v>Maximum time for claim</v>
          </cell>
          <cell r="E73" t="str">
            <v>The limitation period for filing a claim to contenst the justification for termination of an employment contract is one month.</v>
          </cell>
          <cell r="F73">
            <v>1</v>
          </cell>
          <cell r="I73">
            <v>1</v>
          </cell>
        </row>
        <row r="74">
          <cell r="A74" t="str">
            <v>EstoniaFT1</v>
          </cell>
          <cell r="B74" t="str">
            <v>Estonia</v>
          </cell>
          <cell r="C74" t="str">
            <v>FT1</v>
          </cell>
          <cell r="D74" t="str">
            <v>Valid cases for use of fixed-term contracts, other than  “objective”  or “material” situationc</v>
          </cell>
          <cell r="E74" t="str">
            <v>There are some valid cases for use of fixed-term contracts, other than "objective" or "material" situation for example the director of a state museum, members of the teaching staff or research staff of a university, etc.</v>
          </cell>
          <cell r="F74">
            <v>1</v>
          </cell>
          <cell r="I74">
            <v>4</v>
          </cell>
        </row>
        <row r="75">
          <cell r="A75" t="str">
            <v>EstoniaFT2</v>
          </cell>
          <cell r="B75" t="str">
            <v>Estonia</v>
          </cell>
          <cell r="C75" t="str">
            <v>FT2</v>
          </cell>
          <cell r="D75" t="str">
            <v>Maximum number of successive fixed-term contractsd</v>
          </cell>
          <cell r="E75" t="str">
            <v>If an employment contract for completion of a specific tsk or for a temporary increase in work volume is entered into for the performance of the same work for more than two consecutive terms, each following employment contract entered into for a fixed ter</v>
          </cell>
          <cell r="F75">
            <v>2</v>
          </cell>
          <cell r="I75">
            <v>4</v>
          </cell>
        </row>
        <row r="76">
          <cell r="A76" t="str">
            <v>EstoniaFT3</v>
          </cell>
          <cell r="B76" t="str">
            <v>Estonia</v>
          </cell>
          <cell r="C76" t="str">
            <v>FT3</v>
          </cell>
          <cell r="D76" t="str">
            <v>Maximum cumulated duration of successive fixed-term contracts</v>
          </cell>
          <cell r="E76" t="str">
            <v>The law does not specify any limits to the number of fixed term contracts if separate valid objective reasons for each new contract cannot be given. A fixed term employment contract can be entered into not longer than 5 years. If an employment contract fo</v>
          </cell>
          <cell r="F76">
            <v>120</v>
          </cell>
          <cell r="I76">
            <v>0</v>
          </cell>
        </row>
        <row r="77">
          <cell r="A77" t="str">
            <v>EstoniaTWA1</v>
          </cell>
          <cell r="B77" t="str">
            <v>Estonia</v>
          </cell>
          <cell r="C77" t="str">
            <v>TWA1</v>
          </cell>
          <cell r="D77" t="str">
            <v>Types of work for which TWA employment is legal</v>
          </cell>
          <cell r="E77" t="str">
            <v>TWA contracts are allowed in all types of work.</v>
          </cell>
          <cell r="F77">
            <v>4</v>
          </cell>
          <cell r="I77">
            <v>0</v>
          </cell>
        </row>
        <row r="78">
          <cell r="A78" t="str">
            <v>EstoniaTWA2</v>
          </cell>
          <cell r="B78" t="str">
            <v>Estonia</v>
          </cell>
          <cell r="C78" t="str">
            <v>TWA2</v>
          </cell>
          <cell r="D78" t="str">
            <v>Are there any restrictions on the number of renewals of a TWA contract?</v>
          </cell>
          <cell r="E78" t="str">
            <v>No restrictions.</v>
          </cell>
          <cell r="F78" t="str">
            <v>No</v>
          </cell>
          <cell r="I78">
            <v>2</v>
          </cell>
        </row>
        <row r="79">
          <cell r="A79" t="str">
            <v>EstoniaTWA3</v>
          </cell>
          <cell r="B79" t="str">
            <v>Estonia</v>
          </cell>
          <cell r="C79" t="str">
            <v>TWA3</v>
          </cell>
          <cell r="D79" t="str">
            <v>Maximum cumulated duration of temporary work contractse</v>
          </cell>
          <cell r="E79" t="str">
            <v>No limits.</v>
          </cell>
          <cell r="F79">
            <v>100</v>
          </cell>
          <cell r="I79">
            <v>0</v>
          </cell>
        </row>
        <row r="80">
          <cell r="A80" t="str">
            <v>EstoniaTWA4</v>
          </cell>
          <cell r="B80" t="str">
            <v>Estonia</v>
          </cell>
          <cell r="C80" t="str">
            <v>TWA4</v>
          </cell>
          <cell r="D80" t="str">
            <v>Authorisation or reporting requirements</v>
          </cell>
          <cell r="E80" t="str">
            <v>No</v>
          </cell>
          <cell r="F80">
            <v>0</v>
          </cell>
          <cell r="I80">
            <v>0</v>
          </cell>
        </row>
        <row r="81">
          <cell r="A81" t="str">
            <v>EstoniaTWA5</v>
          </cell>
          <cell r="B81" t="str">
            <v>Estonia</v>
          </cell>
          <cell r="C81" t="str">
            <v>TWA5</v>
          </cell>
          <cell r="D81" t="str">
            <v>Equal treatment for TWA workers</v>
          </cell>
          <cell r="E81" t="str">
            <v>Yes.</v>
          </cell>
          <cell r="F81">
            <v>2</v>
          </cell>
          <cell r="I81">
            <v>6</v>
          </cell>
        </row>
        <row r="82">
          <cell r="A82" t="str">
            <v>EstoniaCD1</v>
          </cell>
          <cell r="B82" t="str">
            <v>Estonia</v>
          </cell>
          <cell r="C82" t="str">
            <v>CD1</v>
          </cell>
          <cell r="D82" t="str">
            <v>Definition of collective dismissal</v>
          </cell>
          <cell r="E82" t="str">
            <v>Redundancy within 30 days if: (1) an employer who employed up to 19 employees terminates the employment contracts of at least 5 employees; (2) an employer who employs 20-99 employees terminates the employment contracts of at least 10 employees; (3) an emp</v>
          </cell>
          <cell r="F82">
            <v>4</v>
          </cell>
          <cell r="I82">
            <v>6</v>
          </cell>
        </row>
        <row r="83">
          <cell r="A83" t="str">
            <v>EstoniaCD2</v>
          </cell>
          <cell r="B83" t="str">
            <v>Estonia</v>
          </cell>
          <cell r="C83" t="str">
            <v>CD2</v>
          </cell>
          <cell r="D83" t="str">
            <v>Additional notification requirements in case of collective dismissals</v>
          </cell>
          <cell r="E83" t="str">
            <v>Employer has the obligation to inform and consult with representative of employees and apply for the approval of the labour inspectorate.</v>
          </cell>
          <cell r="F83">
            <v>2</v>
          </cell>
          <cell r="I83">
            <v>6</v>
          </cell>
        </row>
        <row r="84">
          <cell r="A84" t="str">
            <v>EstoniaCD3</v>
          </cell>
          <cell r="B84" t="str">
            <v>Estonia</v>
          </cell>
          <cell r="C84" t="str">
            <v>CD3</v>
          </cell>
          <cell r="D84" t="str">
            <v>Additional delays involved in case of collective dismissals</v>
          </cell>
          <cell r="E84" t="str">
            <v>During the consultations, the representatives of the employees have the right to meet with representatives of the employer and submit, within 15 days, their written proposals and opinions with regard to the termination of employment contracts, unless a lo</v>
          </cell>
          <cell r="F84">
            <v>15</v>
          </cell>
          <cell r="I84">
            <v>1</v>
          </cell>
        </row>
        <row r="85">
          <cell r="A85" t="str">
            <v>EstoniaCD4</v>
          </cell>
          <cell r="B85" t="str">
            <v>Estonia</v>
          </cell>
          <cell r="C85" t="str">
            <v>CD4</v>
          </cell>
          <cell r="D85" t="str">
            <v>Other special costs to employers in case of collective dismissals</v>
          </cell>
          <cell r="E85" t="str">
            <v>No additional requirements</v>
          </cell>
          <cell r="F85">
            <v>0</v>
          </cell>
          <cell r="I85">
            <v>0</v>
          </cell>
        </row>
        <row r="86">
          <cell r="A86" t="str">
            <v>IcelandEPL1A</v>
          </cell>
          <cell r="B86" t="str">
            <v>Iceland</v>
          </cell>
          <cell r="C86" t="str">
            <v>EPL1A</v>
          </cell>
          <cell r="D86" t="str">
            <v>Notification proceduresa</v>
          </cell>
          <cell r="E86" t="str">
            <v>A worker must be notified of dismissal in writing.</v>
          </cell>
          <cell r="F86">
            <v>1</v>
          </cell>
          <cell r="I86">
            <v>2</v>
          </cell>
        </row>
        <row r="87">
          <cell r="A87" t="str">
            <v>IcelandEPL1B</v>
          </cell>
          <cell r="B87" t="str">
            <v>Iceland</v>
          </cell>
          <cell r="C87" t="str">
            <v>EPL1B</v>
          </cell>
          <cell r="D87" t="str">
            <v>Delay before notice can starta</v>
          </cell>
          <cell r="E87" t="str">
            <v xml:space="preserve">After notification in writing, the notice period begins first day of the month following notification.
Calculation: 1 day for notice in writing, 15 days on average for first day of following month. </v>
          </cell>
          <cell r="F87">
            <v>16</v>
          </cell>
          <cell r="I87">
            <v>2</v>
          </cell>
        </row>
        <row r="88">
          <cell r="A88" t="str">
            <v>IcelandEPL2A1, EPL2A2, EPL2A3</v>
          </cell>
          <cell r="B88" t="str">
            <v>Iceland</v>
          </cell>
          <cell r="C88" t="str">
            <v>EPL2A1, EPL2A2, EPL2A3</v>
          </cell>
          <cell r="D88" t="str">
            <v>Notice / tenurea</v>
          </cell>
          <cell r="E88" t="str">
            <v>Under minimum standards legislaton, employees with more than one year of continuous service are entitled to one month notice, those with three years of service are entitled to two months’ notice and those with five years of service are entitled to three m</v>
          </cell>
          <cell r="F88">
            <v>2</v>
          </cell>
          <cell r="G88">
            <v>3</v>
          </cell>
          <cell r="H88">
            <v>3</v>
          </cell>
          <cell r="I88">
            <v>6</v>
          </cell>
          <cell r="J88">
            <v>5</v>
          </cell>
          <cell r="K88">
            <v>2</v>
          </cell>
        </row>
        <row r="89">
          <cell r="A89" t="str">
            <v>IcelandEPL2B1, EPL2B2, EPL2B3</v>
          </cell>
          <cell r="B89" t="str">
            <v>Iceland</v>
          </cell>
          <cell r="C89" t="str">
            <v>EPL2B1, EPL2B2, EPL2B3</v>
          </cell>
          <cell r="D89" t="str">
            <v>Severance pay / tenurea</v>
          </cell>
          <cell r="E89" t="str">
            <v>There is no legal right to severance pay</v>
          </cell>
          <cell r="F89">
            <v>0</v>
          </cell>
          <cell r="G89">
            <v>0</v>
          </cell>
          <cell r="H89">
            <v>0</v>
          </cell>
          <cell r="I89">
            <v>0</v>
          </cell>
          <cell r="J89">
            <v>0</v>
          </cell>
          <cell r="K89">
            <v>0</v>
          </cell>
        </row>
        <row r="90">
          <cell r="A90" t="str">
            <v>IcelandEPL3A</v>
          </cell>
          <cell r="B90" t="str">
            <v>Iceland</v>
          </cell>
          <cell r="C90" t="str">
            <v>EPL3A</v>
          </cell>
          <cell r="D90" t="str">
            <v>Definition of justified or unfair dismissal</v>
          </cell>
          <cell r="E90" t="str">
            <v>Employment can generally be terminated by either the employer or the employee without giving reasons for termination. A worker who is dismissed due to the fact that he/she has given notice of intended maternity/paternity/parental leave, during maternity/p</v>
          </cell>
          <cell r="F90">
            <v>0</v>
          </cell>
          <cell r="I90">
            <v>0</v>
          </cell>
        </row>
        <row r="91">
          <cell r="A91" t="str">
            <v>IcelandEPL3B</v>
          </cell>
          <cell r="B91" t="str">
            <v>Iceland</v>
          </cell>
          <cell r="C91" t="str">
            <v>EPL3B</v>
          </cell>
          <cell r="D91" t="str">
            <v>Trial period</v>
          </cell>
          <cell r="E91" t="str">
            <v>3 months</v>
          </cell>
          <cell r="F91">
            <v>3</v>
          </cell>
          <cell r="I91">
            <v>4</v>
          </cell>
        </row>
        <row r="92">
          <cell r="A92" t="str">
            <v>IcelandEPL3C</v>
          </cell>
          <cell r="B92" t="str">
            <v>Iceland</v>
          </cell>
          <cell r="C92" t="str">
            <v>EPL3C</v>
          </cell>
          <cell r="D92" t="str">
            <v>compensation following unfair dismissalb</v>
          </cell>
          <cell r="E92" t="str">
            <v>Information not readily available.</v>
          </cell>
          <cell r="F92" t="str">
            <v>..</v>
          </cell>
          <cell r="I92" t="e">
            <v>#N/A</v>
          </cell>
        </row>
        <row r="93">
          <cell r="A93" t="str">
            <v>IcelandEPL3D</v>
          </cell>
          <cell r="B93" t="str">
            <v>Iceland</v>
          </cell>
          <cell r="C93" t="str">
            <v>EPL3D</v>
          </cell>
          <cell r="D93" t="str">
            <v>Possibility of reinstatement following unfair dismissal</v>
          </cell>
          <cell r="E93" t="str">
            <v>If the termination is found to be unfair, the court does not typically order reinstatement.</v>
          </cell>
          <cell r="F93">
            <v>0</v>
          </cell>
          <cell r="I93">
            <v>0</v>
          </cell>
        </row>
        <row r="94">
          <cell r="A94" t="str">
            <v>IcelandEPL3E</v>
          </cell>
          <cell r="B94" t="str">
            <v>Iceland</v>
          </cell>
          <cell r="C94" t="str">
            <v>EPL3E</v>
          </cell>
          <cell r="D94" t="str">
            <v>Maximum time for claim</v>
          </cell>
          <cell r="E94" t="str">
            <v>Generally, dispute cases lapse if not claimed without four years.</v>
          </cell>
          <cell r="F94">
            <v>48</v>
          </cell>
          <cell r="I94">
            <v>6</v>
          </cell>
        </row>
        <row r="95">
          <cell r="A95" t="str">
            <v>IcelandFT1</v>
          </cell>
          <cell r="B95" t="str">
            <v>Iceland</v>
          </cell>
          <cell r="C95" t="str">
            <v>FT1</v>
          </cell>
          <cell r="D95" t="str">
            <v>Valid cases for use of fixed-term contracts, other than  “objective”  or “material” situationc</v>
          </cell>
          <cell r="E95" t="str">
            <v>No restrictions</v>
          </cell>
          <cell r="F95">
            <v>3</v>
          </cell>
          <cell r="I95">
            <v>0</v>
          </cell>
        </row>
        <row r="96">
          <cell r="A96" t="str">
            <v>IcelandFT2</v>
          </cell>
          <cell r="B96" t="str">
            <v>Iceland</v>
          </cell>
          <cell r="C96" t="str">
            <v>FT2</v>
          </cell>
          <cell r="D96" t="str">
            <v>Maximum number of successive fixed-term contractsd</v>
          </cell>
          <cell r="E96" t="str">
            <v>No limit.</v>
          </cell>
          <cell r="F96">
            <v>100</v>
          </cell>
          <cell r="I96">
            <v>0</v>
          </cell>
        </row>
        <row r="97">
          <cell r="A97" t="str">
            <v>IcelandFT3</v>
          </cell>
          <cell r="B97" t="str">
            <v>Iceland</v>
          </cell>
          <cell r="C97" t="str">
            <v>FT3</v>
          </cell>
          <cell r="D97" t="str">
            <v>Maximum cumulated duration of successive fixed-term contracts</v>
          </cell>
          <cell r="E97" t="str">
            <v>Maximum length of fixed term contracts is 24 months including renewals. Fixed-term contracts for managerial personnel are not time-limited.</v>
          </cell>
          <cell r="F97">
            <v>24</v>
          </cell>
          <cell r="I97">
            <v>3</v>
          </cell>
        </row>
        <row r="98">
          <cell r="A98" t="str">
            <v>IcelandTWA1</v>
          </cell>
          <cell r="B98" t="str">
            <v>Iceland</v>
          </cell>
          <cell r="C98" t="str">
            <v>TWA1</v>
          </cell>
          <cell r="D98" t="str">
            <v>Types of work for which TWA employment is legal</v>
          </cell>
          <cell r="E98" t="str">
            <v>Generally allowed. However, TWA’s are not permitted to hire out a worker to a user firm if the worker has worked directly for the user firm in the previous six months.</v>
          </cell>
          <cell r="F98">
            <v>4</v>
          </cell>
          <cell r="I98">
            <v>0</v>
          </cell>
        </row>
        <row r="99">
          <cell r="A99" t="str">
            <v>IcelandTWA2</v>
          </cell>
          <cell r="B99" t="str">
            <v>Iceland</v>
          </cell>
          <cell r="C99" t="str">
            <v>TWA2</v>
          </cell>
          <cell r="D99" t="str">
            <v>Are there any restrictions on the number of renewals of a TWA contract?</v>
          </cell>
          <cell r="E99" t="str">
            <v>No</v>
          </cell>
          <cell r="F99" t="str">
            <v>No</v>
          </cell>
          <cell r="I99">
            <v>2</v>
          </cell>
        </row>
        <row r="100">
          <cell r="A100" t="str">
            <v>IcelandTWA3</v>
          </cell>
          <cell r="B100" t="str">
            <v>Iceland</v>
          </cell>
          <cell r="C100" t="str">
            <v>TWA3</v>
          </cell>
          <cell r="D100" t="str">
            <v>Maximum cumulated duration of temporary work contractse</v>
          </cell>
          <cell r="E100" t="str">
            <v>No limit</v>
          </cell>
          <cell r="F100">
            <v>100</v>
          </cell>
          <cell r="I100">
            <v>0</v>
          </cell>
        </row>
        <row r="101">
          <cell r="A101" t="str">
            <v>IcelandTWA4</v>
          </cell>
          <cell r="B101" t="str">
            <v>Iceland</v>
          </cell>
          <cell r="C101" t="str">
            <v>TWA4</v>
          </cell>
          <cell r="D101" t="str">
            <v>Authorisation or reporting requirements</v>
          </cell>
          <cell r="E101" t="str">
            <v>Temporary work agencies must notify and report regularly to the Directorate of Labour.</v>
          </cell>
          <cell r="F101">
            <v>3</v>
          </cell>
          <cell r="I101">
            <v>6</v>
          </cell>
        </row>
        <row r="102">
          <cell r="A102" t="str">
            <v>IcelandTWA5</v>
          </cell>
          <cell r="B102" t="str">
            <v>Iceland</v>
          </cell>
          <cell r="C102" t="str">
            <v>TWA5</v>
          </cell>
          <cell r="D102" t="str">
            <v>Equal treatment for TWA workers</v>
          </cell>
          <cell r="E102" t="str">
            <v>TWA workers enjoy the same rights as guaranteed to other workers and shall receive the same pay and benefits as agreed in collective agreements.</v>
          </cell>
          <cell r="F102">
            <v>2</v>
          </cell>
          <cell r="I102">
            <v>6</v>
          </cell>
        </row>
        <row r="103">
          <cell r="A103" t="str">
            <v>IcelandCD1</v>
          </cell>
          <cell r="B103" t="str">
            <v>Iceland</v>
          </cell>
          <cell r="C103" t="str">
            <v>CD1</v>
          </cell>
          <cell r="D103" t="str">
            <v>Definition of collective dismissal</v>
          </cell>
          <cell r="E103" t="str">
            <v xml:space="preserve">Within a period of 30 days, dismissal of (i) at least 10 workers in enterprises usually employing more than 20 and less than 100 workers; (ii) at least 10% of all workers in enterprises employing more than 100 and less than 300 persons; or (iii) at least </v>
          </cell>
          <cell r="F103">
            <v>3</v>
          </cell>
          <cell r="I103">
            <v>4.5</v>
          </cell>
        </row>
        <row r="104">
          <cell r="A104" t="str">
            <v>IcelandCD2</v>
          </cell>
          <cell r="B104" t="str">
            <v>Iceland</v>
          </cell>
          <cell r="C104" t="str">
            <v>CD2</v>
          </cell>
          <cell r="D104" t="str">
            <v>Additional notification requirements in case of collective dismissals</v>
          </cell>
          <cell r="E104" t="str">
            <v>An employer contemplating collective dismissal must consult with the workers’ representatives or with the workers and provide them with the opportunity to suggest ways to avoid or limit the dismissals or their impact. The employer must also notify the reg</v>
          </cell>
          <cell r="F104">
            <v>2</v>
          </cell>
          <cell r="I104">
            <v>6</v>
          </cell>
        </row>
        <row r="105">
          <cell r="A105" t="str">
            <v>IcelandCD3</v>
          </cell>
          <cell r="B105" t="str">
            <v>Iceland</v>
          </cell>
          <cell r="C105" t="str">
            <v>CD3</v>
          </cell>
          <cell r="D105" t="str">
            <v>Additional delays involved in case of collective dismissals</v>
          </cell>
          <cell r="E105" t="str">
            <v>The time taken for consultation between the employer and the workers' representatives varies widely.</v>
          </cell>
          <cell r="F105" t="str">
            <v>..</v>
          </cell>
          <cell r="I105" t="str">
            <v>..</v>
          </cell>
        </row>
        <row r="106">
          <cell r="A106" t="str">
            <v>IcelandCD4</v>
          </cell>
          <cell r="B106" t="str">
            <v>Iceland</v>
          </cell>
          <cell r="C106" t="str">
            <v>CD4</v>
          </cell>
          <cell r="D106" t="str">
            <v>Other special costs to employers in case of collective dismissals</v>
          </cell>
          <cell r="E106" t="str">
            <v>No additional costs.</v>
          </cell>
          <cell r="F106">
            <v>0</v>
          </cell>
          <cell r="I106">
            <v>0</v>
          </cell>
        </row>
        <row r="107">
          <cell r="A107" t="str">
            <v>IndiaEPL1A</v>
          </cell>
          <cell r="B107" t="str">
            <v>India</v>
          </cell>
          <cell r="C107" t="str">
            <v>EPL1A</v>
          </cell>
          <cell r="D107" t="str">
            <v>Notification proceduresa</v>
          </cell>
          <cell r="E107" t="str">
            <v>Firms are required to give workers written notice of dismissal and employees must be given sufficient warning and opportunity to respond. For firms with 100 or more workers, the employer must also inform the relevant government authority before retrenchme</v>
          </cell>
          <cell r="F107">
            <v>2</v>
          </cell>
          <cell r="I107">
            <v>4</v>
          </cell>
        </row>
        <row r="108">
          <cell r="A108" t="str">
            <v>IndiaEPL1B</v>
          </cell>
          <cell r="B108" t="str">
            <v>India</v>
          </cell>
          <cell r="C108" t="str">
            <v>EPL1B</v>
          </cell>
          <cell r="D108" t="str">
            <v>Delay before notice can starta</v>
          </cell>
          <cell r="E108" t="str">
            <v>Written notice of dismissal can be handed to the employee. Courts may require that an employee be given warning prior to dismissal and a fair hearing. For large firms, authorisation must be received from the relevant government authority. Typically, the f</v>
          </cell>
          <cell r="F108">
            <v>37</v>
          </cell>
          <cell r="I108">
            <v>5</v>
          </cell>
        </row>
        <row r="109">
          <cell r="A109" t="str">
            <v>IndiaEPL2A1, EPL2A2, EPL2A3</v>
          </cell>
          <cell r="B109" t="str">
            <v>India</v>
          </cell>
          <cell r="C109" t="str">
            <v>EPL2A1, EPL2A2, EPL2A3</v>
          </cell>
          <cell r="D109" t="str">
            <v>Notice / tenurea</v>
          </cell>
          <cell r="E109" t="str">
            <v>Workers with more than one year’s tenure are entitled to one month’s notice or payment in lieu of notice. Firms with 100 or more workers are required to give workers three months’ notice or payment in lieu.</v>
          </cell>
          <cell r="F109">
            <v>0</v>
          </cell>
          <cell r="G109">
            <v>2</v>
          </cell>
          <cell r="H109">
            <v>2</v>
          </cell>
          <cell r="I109">
            <v>0</v>
          </cell>
          <cell r="J109">
            <v>4</v>
          </cell>
          <cell r="K109">
            <v>1</v>
          </cell>
        </row>
        <row r="110">
          <cell r="A110" t="str">
            <v>IndiaEPL2B1, EPL2B2, EPL2B3</v>
          </cell>
          <cell r="B110" t="str">
            <v>India</v>
          </cell>
          <cell r="C110" t="str">
            <v>EPL2B1, EPL2B2, EPL2B3</v>
          </cell>
          <cell r="D110" t="str">
            <v>Severance pay / tenurea</v>
          </cell>
          <cell r="E110" t="str">
            <v>Workers with more than one year’s tenure who are dismissed for economic reasons or employee incapacity are entitled to 15 days pay for each completed year of continuous service or any part thereof exceeding six months.</v>
          </cell>
          <cell r="F110">
            <v>0</v>
          </cell>
          <cell r="G110">
            <v>2</v>
          </cell>
          <cell r="H110">
            <v>10</v>
          </cell>
          <cell r="I110">
            <v>0</v>
          </cell>
          <cell r="J110">
            <v>3</v>
          </cell>
          <cell r="K110">
            <v>3</v>
          </cell>
        </row>
        <row r="111">
          <cell r="A111" t="str">
            <v>IndiaEPL3A</v>
          </cell>
          <cell r="B111" t="str">
            <v>India</v>
          </cell>
          <cell r="C111" t="str">
            <v>EPL3A</v>
          </cell>
          <cell r="D111" t="str">
            <v>Definition of justified or unfair dismissal</v>
          </cell>
          <cell r="E111" t="str">
            <v>Fair: an employee can be dismissed on the charge of theft, habitual negligence of duty, disorderly behavior, bribery, lack of capability, financial irregularities or subordination. However, in most cases the employee is entitled to warning prior to dismis</v>
          </cell>
          <cell r="F111">
            <v>1</v>
          </cell>
          <cell r="I111">
            <v>2</v>
          </cell>
        </row>
        <row r="112">
          <cell r="A112" t="str">
            <v>IndiaEPL3B</v>
          </cell>
          <cell r="B112" t="str">
            <v>India</v>
          </cell>
          <cell r="C112" t="str">
            <v>EPL3B</v>
          </cell>
          <cell r="D112" t="str">
            <v>Trial period</v>
          </cell>
          <cell r="E112" t="str">
            <v>Employees appointed for a permanent post are usually kept on probation for a period of six
months to a year, during which time the employee’s suitability for the job can be assessed.
The law does not stipulate any maximum probation period.</v>
          </cell>
          <cell r="F112">
            <v>9</v>
          </cell>
          <cell r="I112">
            <v>3</v>
          </cell>
        </row>
        <row r="113">
          <cell r="A113" t="str">
            <v>IndiaEPL3C</v>
          </cell>
          <cell r="B113" t="str">
            <v>India</v>
          </cell>
          <cell r="C113" t="str">
            <v>EPL3C</v>
          </cell>
          <cell r="D113" t="str">
            <v>compensation following unfair dismissalb</v>
          </cell>
          <cell r="E113" t="str">
            <v xml:space="preserve">In the event that a dismissal is found to be unfair, the court may reinstate the worker with or without back pay. In extreme cases where the employer argues strongly against reinstatement, the court may award compensation instead of reinstatement. Labour </v>
          </cell>
          <cell r="F113">
            <v>42</v>
          </cell>
          <cell r="I113">
            <v>6</v>
          </cell>
        </row>
        <row r="114">
          <cell r="A114" t="str">
            <v>IndiaEPL3D</v>
          </cell>
          <cell r="B114" t="str">
            <v>India</v>
          </cell>
          <cell r="C114" t="str">
            <v>EPL3D</v>
          </cell>
          <cell r="D114" t="str">
            <v>Possibility of reinstatement following unfair dismissal</v>
          </cell>
          <cell r="E114" t="str">
            <v xml:space="preserve">In most cases of unfair dismissal, the court orders reinstatement. </v>
          </cell>
          <cell r="F114">
            <v>3</v>
          </cell>
          <cell r="I114">
            <v>6</v>
          </cell>
        </row>
        <row r="115">
          <cell r="A115" t="str">
            <v>IndiaEPL3E</v>
          </cell>
          <cell r="B115" t="str">
            <v>India</v>
          </cell>
          <cell r="C115" t="str">
            <v>EPL3E</v>
          </cell>
          <cell r="D115" t="str">
            <v>Maximum time for claim</v>
          </cell>
          <cell r="E115" t="str">
            <v>There is no time limit for lodging a complaint about dismissal, although excessive delay may prejudice a worker’s case.</v>
          </cell>
          <cell r="F115">
            <v>100</v>
          </cell>
          <cell r="I115">
            <v>6</v>
          </cell>
        </row>
        <row r="116">
          <cell r="A116" t="str">
            <v>IndiaFT1</v>
          </cell>
          <cell r="B116" t="str">
            <v>India</v>
          </cell>
          <cell r="C116" t="str">
            <v>FT1</v>
          </cell>
          <cell r="D116" t="str">
            <v>Valid cases for use of fixed-term contracts, other than  “objective”  or “material” situationc</v>
          </cell>
          <cell r="E116" t="str">
            <v>Temporary workers may be engaged for work which is essentially of a temporary nature likely tobe finished within a limited time. Exemptions exist for some industries (information technology and business processing outsourcing) and export processing and sp</v>
          </cell>
          <cell r="F116">
            <v>1</v>
          </cell>
          <cell r="I116">
            <v>4</v>
          </cell>
        </row>
        <row r="117">
          <cell r="A117" t="str">
            <v>IndiaFT2</v>
          </cell>
          <cell r="B117" t="str">
            <v>India</v>
          </cell>
          <cell r="C117" t="str">
            <v>FT2</v>
          </cell>
          <cell r="D117" t="str">
            <v>Maximum number of successive fixed-term contractsd</v>
          </cell>
          <cell r="E117" t="str">
            <v>No limits.</v>
          </cell>
          <cell r="F117">
            <v>100</v>
          </cell>
          <cell r="I117">
            <v>0</v>
          </cell>
        </row>
        <row r="118">
          <cell r="A118" t="str">
            <v>IndiaFT3</v>
          </cell>
          <cell r="B118" t="str">
            <v>India</v>
          </cell>
          <cell r="C118" t="str">
            <v>FT3</v>
          </cell>
          <cell r="D118" t="str">
            <v>Maximum cumulated duration of successive fixed-term contracts</v>
          </cell>
          <cell r="E118" t="str">
            <v>No limits.</v>
          </cell>
          <cell r="F118">
            <v>100</v>
          </cell>
          <cell r="I118">
            <v>0</v>
          </cell>
        </row>
        <row r="119">
          <cell r="A119" t="str">
            <v>IndiaTWA1</v>
          </cell>
          <cell r="B119" t="str">
            <v>India</v>
          </cell>
          <cell r="C119" t="str">
            <v>TWA1</v>
          </cell>
          <cell r="D119" t="str">
            <v>Types of work for which TWA employment is legal</v>
          </cell>
          <cell r="E119" t="str">
            <v>Generally allowed for non-core activities, with some industries or firms prohibited from using TWA workers.</v>
          </cell>
          <cell r="F119">
            <v>2</v>
          </cell>
          <cell r="I119">
            <v>3</v>
          </cell>
        </row>
        <row r="120">
          <cell r="A120" t="str">
            <v>IndiaTWA2</v>
          </cell>
          <cell r="B120" t="str">
            <v>India</v>
          </cell>
          <cell r="C120" t="str">
            <v>TWA2</v>
          </cell>
          <cell r="D120" t="str">
            <v>Are there any restrictions on the number of renewals of a TWA contract?</v>
          </cell>
          <cell r="E120" t="str">
            <v>No</v>
          </cell>
          <cell r="F120" t="str">
            <v>No</v>
          </cell>
          <cell r="I120">
            <v>2</v>
          </cell>
        </row>
        <row r="121">
          <cell r="A121" t="str">
            <v>IndiaTWA3</v>
          </cell>
          <cell r="B121" t="str">
            <v>India</v>
          </cell>
          <cell r="C121" t="str">
            <v>TWA3</v>
          </cell>
          <cell r="D121" t="str">
            <v>Maximum cumulated duration of temporary work contractse</v>
          </cell>
          <cell r="E121" t="str">
            <v>No limits.</v>
          </cell>
          <cell r="F121">
            <v>100</v>
          </cell>
          <cell r="I121">
            <v>0</v>
          </cell>
        </row>
        <row r="122">
          <cell r="A122" t="str">
            <v>IndiaTWA4</v>
          </cell>
          <cell r="B122" t="str">
            <v>India</v>
          </cell>
          <cell r="C122" t="str">
            <v>TWA4</v>
          </cell>
          <cell r="D122" t="str">
            <v>Authorisation or reporting requirements</v>
          </cell>
          <cell r="E122" t="str">
            <v>Contractors and user firms with more than 20 employees are required to obtain a license (and pay a fee and security deposit) before engaging contract workers. The license is valid for 12 months, after which it can be renewed by following the same procedur</v>
          </cell>
          <cell r="F122">
            <v>3</v>
          </cell>
          <cell r="I122">
            <v>6</v>
          </cell>
        </row>
        <row r="123">
          <cell r="A123" t="str">
            <v>IndiaTWA5</v>
          </cell>
          <cell r="B123" t="str">
            <v>India</v>
          </cell>
          <cell r="C123" t="str">
            <v>TWA5</v>
          </cell>
          <cell r="D123" t="str">
            <v>Equal treatment for TWA workers</v>
          </cell>
          <cell r="E123" t="str">
            <v>The wage rates and working conditions of the contracted worker must be the same as those of a worker employed directly by the user firm to do the same type of work.</v>
          </cell>
          <cell r="F123">
            <v>2</v>
          </cell>
          <cell r="I123">
            <v>6</v>
          </cell>
        </row>
        <row r="124">
          <cell r="A124" t="str">
            <v>IndiaCD1</v>
          </cell>
          <cell r="B124" t="str">
            <v>India</v>
          </cell>
          <cell r="C124" t="str">
            <v>CD1</v>
          </cell>
          <cell r="D124" t="str">
            <v>Definition of collective dismissal</v>
          </cell>
          <cell r="E124" t="str">
            <v>There are no additional regulations for collective dismissals.</v>
          </cell>
          <cell r="F124">
            <v>0</v>
          </cell>
          <cell r="I124">
            <v>0</v>
          </cell>
        </row>
        <row r="125">
          <cell r="A125" t="str">
            <v>IndiaCD2</v>
          </cell>
          <cell r="B125" t="str">
            <v>India</v>
          </cell>
          <cell r="C125" t="str">
            <v>CD2</v>
          </cell>
          <cell r="D125" t="str">
            <v>Additional notification requirements in case of collective dismissals</v>
          </cell>
          <cell r="E125" t="str">
            <v>There are no additional regulations for collective dismissals.</v>
          </cell>
          <cell r="F125">
            <v>0</v>
          </cell>
          <cell r="I125">
            <v>0</v>
          </cell>
        </row>
        <row r="126">
          <cell r="A126" t="str">
            <v>IndiaCD3</v>
          </cell>
          <cell r="B126" t="str">
            <v>India</v>
          </cell>
          <cell r="C126" t="str">
            <v>CD3</v>
          </cell>
          <cell r="D126" t="str">
            <v>Additional delays involved in case of collective dismissals</v>
          </cell>
          <cell r="E126" t="str">
            <v>There are no additional regulations for collective dismissals.</v>
          </cell>
          <cell r="F126">
            <v>0</v>
          </cell>
          <cell r="I126">
            <v>0</v>
          </cell>
        </row>
        <row r="127">
          <cell r="A127" t="str">
            <v>IndiaCD4</v>
          </cell>
          <cell r="B127" t="str">
            <v>India</v>
          </cell>
          <cell r="C127" t="str">
            <v>CD4</v>
          </cell>
          <cell r="D127" t="str">
            <v>Other special costs to employers in case of collective dismissals</v>
          </cell>
          <cell r="E127" t="str">
            <v>There are no additional regulations for collective dismissals.</v>
          </cell>
          <cell r="F127">
            <v>0</v>
          </cell>
          <cell r="I127">
            <v>0</v>
          </cell>
        </row>
        <row r="128">
          <cell r="A128" t="str">
            <v>IndonesiaEPL1A</v>
          </cell>
          <cell r="B128" t="str">
            <v>Indonesia</v>
          </cell>
          <cell r="C128" t="str">
            <v>EPL1A</v>
          </cell>
          <cell r="D128" t="str">
            <v>Notification proceduresa</v>
          </cell>
          <cell r="E128" t="str">
            <v>The employer must negotiate with the worker or his/her trade union about an intended dismissal. If there is no agreement, the employer must receive permission to terminate the employment contract from the institution for the settlement of industrial relat</v>
          </cell>
          <cell r="F128">
            <v>3</v>
          </cell>
          <cell r="I128">
            <v>6</v>
          </cell>
        </row>
        <row r="129">
          <cell r="A129" t="str">
            <v>IndonesiaEPL1B</v>
          </cell>
          <cell r="B129" t="str">
            <v>Indonesia</v>
          </cell>
          <cell r="C129" t="str">
            <v>EPL1B</v>
          </cell>
          <cell r="D129" t="str">
            <v>Delay before notice can starta</v>
          </cell>
          <cell r="E129" t="str">
            <v>The employer and the worker or his/her trade union should attempt to resolve the dispute about terminaition within 30 days. If the negotiations fail, one or both parties can file the dispute with the local manpower office, which will offer both parties th</v>
          </cell>
          <cell r="F129">
            <v>80</v>
          </cell>
          <cell r="I129">
            <v>6</v>
          </cell>
        </row>
        <row r="130">
          <cell r="A130" t="str">
            <v>IndonesiaEPL2A1, EPL2A2, EPL2A3</v>
          </cell>
          <cell r="B130" t="str">
            <v>Indonesia</v>
          </cell>
          <cell r="C130" t="str">
            <v>EPL2A1, EPL2A2, EPL2A3</v>
          </cell>
          <cell r="D130" t="str">
            <v>Notice / tenurea</v>
          </cell>
          <cell r="E130" t="str">
            <v>There is no notice period as dismissal must be approved by the institution for the settlement of industrial relations disputes.</v>
          </cell>
          <cell r="F130">
            <v>0</v>
          </cell>
          <cell r="G130">
            <v>0</v>
          </cell>
          <cell r="H130">
            <v>0</v>
          </cell>
          <cell r="I130">
            <v>0</v>
          </cell>
          <cell r="J130">
            <v>0</v>
          </cell>
          <cell r="K130">
            <v>0</v>
          </cell>
        </row>
        <row r="131">
          <cell r="A131" t="str">
            <v>IndonesiaEPL2B1, EPL2B2, EPL2B3</v>
          </cell>
          <cell r="B131" t="str">
            <v>Indonesia</v>
          </cell>
          <cell r="C131" t="str">
            <v>EPL2B1, EPL2B2, EPL2B3</v>
          </cell>
          <cell r="D131" t="str">
            <v>Severance pay / tenurea</v>
          </cell>
          <cell r="E131" t="str">
            <v>Dismissed workers are entitled to severance pay equal to one month’s wages for each year of service up to a maximum of nine months’ pay and a reward-for-service payment equal to two months’ pay for the first three years of service plus an additional one m</v>
          </cell>
          <cell r="F131">
            <v>1</v>
          </cell>
          <cell r="G131">
            <v>6</v>
          </cell>
          <cell r="H131">
            <v>16</v>
          </cell>
          <cell r="I131">
            <v>2</v>
          </cell>
          <cell r="J131">
            <v>6</v>
          </cell>
          <cell r="K131">
            <v>5</v>
          </cell>
        </row>
        <row r="132">
          <cell r="A132" t="str">
            <v>IndonesiaEPL3A</v>
          </cell>
          <cell r="B132" t="str">
            <v>Indonesia</v>
          </cell>
          <cell r="C132" t="str">
            <v>EPL3A</v>
          </cell>
          <cell r="D132" t="str">
            <v>Definition of justified or unfair dismissal</v>
          </cell>
          <cell r="E132" t="str">
            <v xml:space="preserve">Fair: the worker has reached retirement age; grave wrongdoing by the workers (steaing, giving false information, drunkenness, indecency, gambling, violence, breaking the law, careless or intentional damage, leaking business secrets); violating provisions </v>
          </cell>
          <cell r="F132">
            <v>3</v>
          </cell>
          <cell r="I132">
            <v>6</v>
          </cell>
        </row>
        <row r="133">
          <cell r="A133" t="str">
            <v>IndonesiaEPL3B</v>
          </cell>
          <cell r="B133" t="str">
            <v>Indonesia</v>
          </cell>
          <cell r="C133" t="str">
            <v>EPL3B</v>
          </cell>
          <cell r="D133" t="str">
            <v>Trial period</v>
          </cell>
          <cell r="E133" t="str">
            <v>Maximum of three months. There is no trial period allowed for fixed-term contracts.</v>
          </cell>
          <cell r="F133">
            <v>3</v>
          </cell>
          <cell r="I133">
            <v>4</v>
          </cell>
        </row>
        <row r="134">
          <cell r="A134" t="str">
            <v>IndonesiaEPL3C</v>
          </cell>
          <cell r="B134" t="str">
            <v>Indonesia</v>
          </cell>
          <cell r="C134" t="str">
            <v>EPL3C</v>
          </cell>
          <cell r="D134" t="str">
            <v>compensation following unfair dismissalb</v>
          </cell>
          <cell r="E134" t="str">
            <v>The employer is obliged to pay all the wages and entitlements which the affected worker should have received.</v>
          </cell>
          <cell r="F134">
            <v>6</v>
          </cell>
          <cell r="I134">
            <v>1</v>
          </cell>
        </row>
        <row r="135">
          <cell r="A135" t="str">
            <v>IndonesiaEPL3D</v>
          </cell>
          <cell r="B135" t="str">
            <v>Indonesia</v>
          </cell>
          <cell r="C135" t="str">
            <v>EPL3D</v>
          </cell>
          <cell r="D135" t="str">
            <v>Possibility of reinstatement following unfair dismissal</v>
          </cell>
          <cell r="E135" t="str">
            <v>If the termination of employment takes place for reasons other than those allowed, it will be declared null and void and the employer shall be obliged to re-employ the affected worker.</v>
          </cell>
          <cell r="F135">
            <v>3</v>
          </cell>
          <cell r="I135">
            <v>6</v>
          </cell>
        </row>
        <row r="136">
          <cell r="A136" t="str">
            <v>IndonesiaEPL3E</v>
          </cell>
          <cell r="B136" t="str">
            <v>Indonesia</v>
          </cell>
          <cell r="C136" t="str">
            <v>EPL3E</v>
          </cell>
          <cell r="D136" t="str">
            <v>Maximum time for claim</v>
          </cell>
          <cell r="E136" t="str">
            <v>Any worker whose employment is terminated without the decision of the institute for the settlement of industrial disputes and does not accept the termination can file a lawsuit to the institute for the settlement of industrial disputes within a one year p</v>
          </cell>
          <cell r="F136">
            <v>12</v>
          </cell>
          <cell r="I136">
            <v>5</v>
          </cell>
        </row>
        <row r="137">
          <cell r="A137" t="str">
            <v>IndonesiaFT1</v>
          </cell>
          <cell r="B137" t="str">
            <v>Indonesia</v>
          </cell>
          <cell r="C137" t="str">
            <v>FT1</v>
          </cell>
          <cell r="D137" t="str">
            <v>Valid cases for use of fixed-term contracts, other than  “objective”  or “material” situationc</v>
          </cell>
          <cell r="E137" t="str">
            <v>A work agreement for a specified period of time can only be made for a certain job, which, because of the type and nature of the job, will finish in a specified period of time, that is: (a) Work to be performed and completed at one go or work which is tem</v>
          </cell>
          <cell r="F137">
            <v>0</v>
          </cell>
          <cell r="I137">
            <v>6</v>
          </cell>
        </row>
        <row r="138">
          <cell r="A138" t="str">
            <v>IndonesiaFT2</v>
          </cell>
          <cell r="B138" t="str">
            <v>Indonesia</v>
          </cell>
          <cell r="C138" t="str">
            <v>FT2</v>
          </cell>
          <cell r="D138" t="str">
            <v>Maximum number of successive fixed-term contractsd</v>
          </cell>
          <cell r="E138" t="str">
            <v>One extension possible.</v>
          </cell>
          <cell r="F138">
            <v>2</v>
          </cell>
          <cell r="I138">
            <v>4</v>
          </cell>
        </row>
        <row r="139">
          <cell r="A139" t="str">
            <v>IndonesiaFT3</v>
          </cell>
          <cell r="B139" t="str">
            <v>Indonesia</v>
          </cell>
          <cell r="C139" t="str">
            <v>FT3</v>
          </cell>
          <cell r="D139" t="str">
            <v>Maximum cumulated duration of successive fixed-term contracts</v>
          </cell>
          <cell r="E139" t="str">
            <v>A work agreement for a specified period of time may be made for a period of no longer than two years and may only be extended one time for another period that is not longer than 1 year.</v>
          </cell>
          <cell r="F139">
            <v>36</v>
          </cell>
          <cell r="I139">
            <v>1</v>
          </cell>
        </row>
        <row r="140">
          <cell r="A140" t="str">
            <v>IndonesiaTWA1</v>
          </cell>
          <cell r="B140" t="str">
            <v>Indonesia</v>
          </cell>
          <cell r="C140" t="str">
            <v>TWA1</v>
          </cell>
          <cell r="D140" t="str">
            <v>Types of work for which TWA employment is legal</v>
          </cell>
          <cell r="E140" t="str">
            <v>Temporary agency workers must not be used by employers to carry out their enterprises’ main activities or activities that are directly related to production processes, except for auxiliary service activities or activities that are indirectly related to pr</v>
          </cell>
          <cell r="F140">
            <v>2</v>
          </cell>
          <cell r="I140">
            <v>3</v>
          </cell>
        </row>
        <row r="141">
          <cell r="A141" t="str">
            <v>IndonesiaTWA2</v>
          </cell>
          <cell r="B141" t="str">
            <v>Indonesia</v>
          </cell>
          <cell r="C141" t="str">
            <v>TWA2</v>
          </cell>
          <cell r="D141" t="str">
            <v>Are there any restrictions on the number of renewals of a TWA contract?</v>
          </cell>
          <cell r="E141" t="str">
            <v>Temporary work agency workers are employed either on contracts of unlimited duration or fixed-term contracts.</v>
          </cell>
          <cell r="F141" t="str">
            <v>No</v>
          </cell>
          <cell r="I141">
            <v>2</v>
          </cell>
        </row>
        <row r="142">
          <cell r="A142" t="str">
            <v>IndonesiaTWA3</v>
          </cell>
          <cell r="B142" t="str">
            <v>Indonesia</v>
          </cell>
          <cell r="C142" t="str">
            <v>TWA3</v>
          </cell>
          <cell r="D142" t="str">
            <v>Maximum cumulated duration of temporary work contractse</v>
          </cell>
          <cell r="E142" t="str">
            <v>Temporary work agency workers are employed either on contracts of unlimited duration or fixed-term contracts.</v>
          </cell>
          <cell r="F142">
            <v>100</v>
          </cell>
          <cell r="I142">
            <v>0</v>
          </cell>
        </row>
        <row r="143">
          <cell r="A143" t="str">
            <v>IndonesiaTWA4</v>
          </cell>
          <cell r="B143" t="str">
            <v>Indonesia</v>
          </cell>
          <cell r="C143" t="str">
            <v>TWA4</v>
          </cell>
          <cell r="D143" t="str">
            <v>Authorisation or reporting requirements</v>
          </cell>
          <cell r="E143" t="str">
            <v>Temporary work agencies shall take the form of a legal entity business with license from a government agency responsible for labour/ manpower affairs.</v>
          </cell>
          <cell r="F143">
            <v>1</v>
          </cell>
          <cell r="I143">
            <v>2</v>
          </cell>
        </row>
        <row r="144">
          <cell r="A144" t="str">
            <v>IndonesiaTWA5</v>
          </cell>
          <cell r="B144" t="str">
            <v>Indonesia</v>
          </cell>
          <cell r="C144" t="str">
            <v>TWA5</v>
          </cell>
          <cell r="D144" t="str">
            <v>Equal treatment for TWA workers</v>
          </cell>
          <cell r="E144" t="str">
            <v>No</v>
          </cell>
          <cell r="F144">
            <v>0</v>
          </cell>
          <cell r="I144">
            <v>0</v>
          </cell>
        </row>
        <row r="145">
          <cell r="A145" t="str">
            <v>IndonesiaCD1</v>
          </cell>
          <cell r="B145" t="str">
            <v>Indonesia</v>
          </cell>
          <cell r="C145" t="str">
            <v>CD1</v>
          </cell>
          <cell r="D145" t="str">
            <v>Definition of collective dismissal</v>
          </cell>
          <cell r="E145" t="str">
            <v>There are no special regulations or additional costs for collective dismissals.</v>
          </cell>
          <cell r="F145">
            <v>0</v>
          </cell>
          <cell r="I145">
            <v>0</v>
          </cell>
        </row>
        <row r="146">
          <cell r="A146" t="str">
            <v>IndonesiaCD2</v>
          </cell>
          <cell r="B146" t="str">
            <v>Indonesia</v>
          </cell>
          <cell r="C146" t="str">
            <v>CD2</v>
          </cell>
          <cell r="D146" t="str">
            <v>Additional notification requirements in case of collective dismissals</v>
          </cell>
          <cell r="E146" t="str">
            <v>There are no special regulations or additional costs for collective dismissals.</v>
          </cell>
          <cell r="F146">
            <v>0</v>
          </cell>
          <cell r="I146">
            <v>0</v>
          </cell>
        </row>
        <row r="147">
          <cell r="A147" t="str">
            <v>IndonesiaCD3</v>
          </cell>
          <cell r="B147" t="str">
            <v>Indonesia</v>
          </cell>
          <cell r="C147" t="str">
            <v>CD3</v>
          </cell>
          <cell r="D147" t="str">
            <v>Additional delays involved in case of collective dismissals</v>
          </cell>
          <cell r="E147" t="str">
            <v>There are no special regulations or additional costs for collective dismissals.</v>
          </cell>
          <cell r="F147">
            <v>0</v>
          </cell>
          <cell r="I147">
            <v>0</v>
          </cell>
        </row>
        <row r="148">
          <cell r="A148" t="str">
            <v>IndonesiaCD4</v>
          </cell>
          <cell r="B148" t="str">
            <v>Indonesia</v>
          </cell>
          <cell r="C148" t="str">
            <v>CD4</v>
          </cell>
          <cell r="D148" t="str">
            <v>Other special costs to employers in case of collective dismissals</v>
          </cell>
          <cell r="E148" t="str">
            <v>There are no special regulations or additional costs for collective dismissals.</v>
          </cell>
          <cell r="F148">
            <v>0</v>
          </cell>
          <cell r="I148">
            <v>0</v>
          </cell>
        </row>
        <row r="149">
          <cell r="A149" t="str">
            <v>IsraelEPL1A</v>
          </cell>
          <cell r="B149" t="str">
            <v>Israel</v>
          </cell>
          <cell r="C149" t="str">
            <v>EPL1A</v>
          </cell>
          <cell r="D149" t="str">
            <v>Notification proceduresa</v>
          </cell>
          <cell r="E149" t="str">
            <v>Notice of dismissal must be given in writing. Some collective agreements contain provisions requiring the employer to notify and consult with the employee’s representative prior to dismissal. Recent court decisions have held that the employer has a duty t</v>
          </cell>
          <cell r="F149">
            <v>1.5</v>
          </cell>
          <cell r="I149">
            <v>3</v>
          </cell>
        </row>
        <row r="150">
          <cell r="A150" t="str">
            <v>IsraelEPL1B</v>
          </cell>
          <cell r="B150" t="str">
            <v>Israel</v>
          </cell>
          <cell r="C150" t="str">
            <v>EPL1B</v>
          </cell>
          <cell r="D150" t="str">
            <v>Delay before notice can starta</v>
          </cell>
          <cell r="E150" t="str">
            <v>Written notice can be handed to the employee (1 day). If an employee is on maternity leave, dismissal notice will not be given during the leave or for 60 days following leave, or to a female employee while staying at a shelter for battered women or for 90</v>
          </cell>
          <cell r="F150">
            <v>1</v>
          </cell>
          <cell r="I150">
            <v>0</v>
          </cell>
        </row>
        <row r="151">
          <cell r="A151" t="str">
            <v>IsraelEPL2A1, EPL2A2, EPL2A3</v>
          </cell>
          <cell r="B151" t="str">
            <v>Israel</v>
          </cell>
          <cell r="C151" t="str">
            <v>EPL2A1, EPL2A2, EPL2A3</v>
          </cell>
          <cell r="D151" t="str">
            <v>Notice / tenurea</v>
          </cell>
          <cell r="E151" t="str">
            <v>Salaried workers: tenure less than 6 months: 1 day per month of service; tenure 7-12 months: 6 days plus 2.5 days per month of service beyond 6 months; tenure more than one year: 1 month.
Wage workers: in first year of service: 1 day per month of service;</v>
          </cell>
          <cell r="F151">
            <v>0.4</v>
          </cell>
          <cell r="G151">
            <v>1</v>
          </cell>
          <cell r="H151">
            <v>1</v>
          </cell>
          <cell r="I151">
            <v>1</v>
          </cell>
          <cell r="J151">
            <v>2</v>
          </cell>
          <cell r="K151">
            <v>1</v>
          </cell>
        </row>
        <row r="152">
          <cell r="A152" t="str">
            <v>IsraelEPL2B1, EPL2B2, EPL2B3</v>
          </cell>
          <cell r="B152" t="str">
            <v>Israel</v>
          </cell>
          <cell r="C152" t="str">
            <v>EPL2B1, EPL2B2, EPL2B3</v>
          </cell>
          <cell r="D152" t="str">
            <v>Severance pay / tenurea</v>
          </cell>
          <cell r="E152" t="str">
            <v>A person who has been employed continuously for one year or, in the case of a seasonal employee, has been employed for two seasons in two consecutive years, by the same employer or at the same place of employment and has been dismissed is entitled to rece</v>
          </cell>
          <cell r="F152">
            <v>0</v>
          </cell>
          <cell r="G152">
            <v>4</v>
          </cell>
          <cell r="H152">
            <v>20</v>
          </cell>
          <cell r="I152">
            <v>0</v>
          </cell>
          <cell r="J152">
            <v>6</v>
          </cell>
          <cell r="K152">
            <v>6</v>
          </cell>
        </row>
        <row r="153">
          <cell r="A153" t="str">
            <v>IsraelEPL3A</v>
          </cell>
          <cell r="B153" t="str">
            <v>Israel</v>
          </cell>
          <cell r="C153" t="str">
            <v>EPL3A</v>
          </cell>
          <cell r="D153" t="str">
            <v>Definition of justified or unfair dismissal</v>
          </cell>
          <cell r="E153" t="str">
            <v>Indefinite contracts can be terminated at the will of the employer for any reason except for (i) discriminatory reasons such as age, parenthood, fertility treatments, race sex, nationality, pregnancy, disability, military reserve duty; (ii) filing a compl</v>
          </cell>
          <cell r="F153">
            <v>0</v>
          </cell>
          <cell r="I153">
            <v>0</v>
          </cell>
        </row>
        <row r="154">
          <cell r="A154" t="str">
            <v>IsraelEPL3B</v>
          </cell>
          <cell r="B154" t="str">
            <v>Israel</v>
          </cell>
          <cell r="C154" t="str">
            <v>EPL3B</v>
          </cell>
          <cell r="D154" t="str">
            <v>Trial period</v>
          </cell>
          <cell r="E154" t="str">
            <v xml:space="preserve">Legislation does not regulate trial periods. Most collective agreements have trial periods ranging from 6 months to 3 years. The most common length of trial periods in collective agreements is 6-24 months. Employers have the power to extend trial periods </v>
          </cell>
          <cell r="F154">
            <v>12</v>
          </cell>
          <cell r="I154">
            <v>2</v>
          </cell>
        </row>
        <row r="155">
          <cell r="A155" t="str">
            <v>IsraelEPL3C</v>
          </cell>
          <cell r="B155" t="str">
            <v>Israel</v>
          </cell>
          <cell r="C155" t="str">
            <v>EPL3C</v>
          </cell>
          <cell r="D155" t="str">
            <v>compensation following unfair dismissalb</v>
          </cell>
          <cell r="E155" t="str">
            <v>Compensation depends on the severity of the unlawfulness of the dismissal, the period of employment and the damage suffered. According to the Employment of Women Law (1954) the compensation is 150% of the wages the employee would have received had she wor</v>
          </cell>
          <cell r="F155">
            <v>7.5</v>
          </cell>
          <cell r="I155">
            <v>1</v>
          </cell>
        </row>
        <row r="156">
          <cell r="A156" t="str">
            <v>IsraelEPL3D</v>
          </cell>
          <cell r="B156" t="str">
            <v>Israel</v>
          </cell>
          <cell r="C156" t="str">
            <v>EPL3D</v>
          </cell>
          <cell r="D156" t="str">
            <v>Possibility of reinstatement following unfair dismissal</v>
          </cell>
          <cell r="E156" t="str">
            <v xml:space="preserve">In the private sector, the most common recourse following unfair dismissal is compensation, but the National Labour Court may order reinstatement  in special circumstances. If the dismissal is in violation of the Employment of Women Law, the common route </v>
          </cell>
          <cell r="F156">
            <v>1</v>
          </cell>
          <cell r="I156">
            <v>2</v>
          </cell>
        </row>
        <row r="157">
          <cell r="A157" t="str">
            <v>IsraelEPL3E</v>
          </cell>
          <cell r="B157" t="str">
            <v>Israel</v>
          </cell>
          <cell r="C157" t="str">
            <v>EPL3E</v>
          </cell>
          <cell r="D157" t="str">
            <v>Maximum time for claim</v>
          </cell>
          <cell r="E157" t="str">
            <v xml:space="preserve">The time period is the period of limitation applied according to Israeli law to every financial claim (7 years). Claims according to the Employment (Equal Opportunities) Law (1988) – except for damages incurred by sexual harassment – and claims according </v>
          </cell>
          <cell r="F157">
            <v>84</v>
          </cell>
          <cell r="I157">
            <v>6</v>
          </cell>
        </row>
        <row r="158">
          <cell r="A158" t="str">
            <v>IsraelFT1</v>
          </cell>
          <cell r="B158" t="str">
            <v>Israel</v>
          </cell>
          <cell r="C158" t="str">
            <v>FT1</v>
          </cell>
          <cell r="D158" t="str">
            <v>Valid cases for use of fixed-term contracts, other than  “objective”  or “material” situationc</v>
          </cell>
          <cell r="E158" t="str">
            <v xml:space="preserve">No restrictions on the use of fixed-term contracts. </v>
          </cell>
          <cell r="F158">
            <v>3</v>
          </cell>
          <cell r="I158">
            <v>0</v>
          </cell>
        </row>
        <row r="159">
          <cell r="A159" t="str">
            <v>IsraelFT2</v>
          </cell>
          <cell r="B159" t="str">
            <v>Israel</v>
          </cell>
          <cell r="C159" t="str">
            <v>FT2</v>
          </cell>
          <cell r="D159" t="str">
            <v>Maximum number of successive fixed-term contractsd</v>
          </cell>
          <cell r="E159" t="str">
            <v>No limit</v>
          </cell>
          <cell r="F159">
            <v>100</v>
          </cell>
          <cell r="I159">
            <v>0</v>
          </cell>
        </row>
        <row r="160">
          <cell r="A160" t="str">
            <v>IsraelFT3</v>
          </cell>
          <cell r="B160" t="str">
            <v>Israel</v>
          </cell>
          <cell r="C160" t="str">
            <v>FT3</v>
          </cell>
          <cell r="D160" t="str">
            <v>Maximum cumulated duration of successive fixed-term contracts</v>
          </cell>
          <cell r="E160" t="str">
            <v>No limit</v>
          </cell>
          <cell r="F160">
            <v>100</v>
          </cell>
          <cell r="I160">
            <v>0</v>
          </cell>
        </row>
        <row r="161">
          <cell r="A161" t="str">
            <v>IsraelTWA1</v>
          </cell>
          <cell r="B161" t="str">
            <v>Israel</v>
          </cell>
          <cell r="C161" t="str">
            <v>TWA1</v>
          </cell>
          <cell r="D161" t="str">
            <v>Types of work for which TWA employment is legal</v>
          </cell>
          <cell r="E161" t="str">
            <v>No restrictions</v>
          </cell>
          <cell r="F161">
            <v>4</v>
          </cell>
          <cell r="I161">
            <v>0</v>
          </cell>
        </row>
        <row r="162">
          <cell r="A162" t="str">
            <v>IsraelTWA2</v>
          </cell>
          <cell r="B162" t="str">
            <v>Israel</v>
          </cell>
          <cell r="C162" t="str">
            <v>TWA2</v>
          </cell>
          <cell r="D162" t="str">
            <v>Are there any restrictions on the number of renewals of a TWA contract?</v>
          </cell>
          <cell r="E162" t="str">
            <v>No, within maximum time for TWA contracts.</v>
          </cell>
          <cell r="F162" t="str">
            <v>No</v>
          </cell>
          <cell r="I162">
            <v>2</v>
          </cell>
        </row>
        <row r="163">
          <cell r="A163" t="str">
            <v>IsraelTWA3</v>
          </cell>
          <cell r="B163" t="str">
            <v>Israel</v>
          </cell>
          <cell r="C163" t="str">
            <v>TWA3</v>
          </cell>
          <cell r="D163" t="str">
            <v>Maximum cumulated duration of temporary work contractse</v>
          </cell>
          <cell r="E163" t="str">
            <v xml:space="preserve">An employee of a TWA shall not be employed with the user firm for a continuous period in excess of nine months. Employment will be deemed to be continuous even where employment has ceases for a period of up to nine months. The Minister of Industry, Trade </v>
          </cell>
          <cell r="F163">
            <v>9</v>
          </cell>
          <cell r="I163">
            <v>5</v>
          </cell>
        </row>
        <row r="164">
          <cell r="A164" t="str">
            <v>IsraelTWA4</v>
          </cell>
          <cell r="B164" t="str">
            <v>Israel</v>
          </cell>
          <cell r="C164" t="str">
            <v>TWA4</v>
          </cell>
          <cell r="D164" t="str">
            <v>Authorisation or reporting requirements</v>
          </cell>
          <cell r="E164" t="str">
            <v xml:space="preserve">TWAs (“manpower contractors”) must obtain a license by applying to the Minister of Industry, Trade and Labour. The license shall be granted for one year and may be renewed for periods of one year at a time. TWAs must report to the Minister once a year on </v>
          </cell>
          <cell r="F164">
            <v>3</v>
          </cell>
          <cell r="I164">
            <v>6</v>
          </cell>
        </row>
        <row r="165">
          <cell r="A165" t="str">
            <v>IsraelTWA5</v>
          </cell>
          <cell r="B165" t="str">
            <v>Israel</v>
          </cell>
          <cell r="C165" t="str">
            <v>TWA5</v>
          </cell>
          <cell r="D165" t="str">
            <v>Equal treatment for TWA workers</v>
          </cell>
          <cell r="E165" t="str">
            <v>The Agency has to provide a guarantee ensuring workers' rights to the Labour Law ENforcement Administration. The provisions of a collective agreement applying at the user firm apply to TWA workers working at that firm. Where more than one collective agree</v>
          </cell>
          <cell r="F165">
            <v>2</v>
          </cell>
          <cell r="I165">
            <v>6</v>
          </cell>
        </row>
        <row r="166">
          <cell r="A166" t="str">
            <v>IsraelCD1</v>
          </cell>
          <cell r="B166" t="str">
            <v>Israel</v>
          </cell>
          <cell r="C166" t="str">
            <v>CD1</v>
          </cell>
          <cell r="D166" t="str">
            <v>Definition of collective dismissal</v>
          </cell>
          <cell r="E166" t="str">
            <v>Ten or more workers in a period of one month. Collective agreements may contain different definitions of collective dismissal.</v>
          </cell>
          <cell r="F166">
            <v>3</v>
          </cell>
          <cell r="I166">
            <v>4.5</v>
          </cell>
        </row>
        <row r="167">
          <cell r="A167" t="str">
            <v>IsraelCD2</v>
          </cell>
          <cell r="B167" t="str">
            <v>Israel</v>
          </cell>
          <cell r="C167" t="str">
            <v>CD2</v>
          </cell>
          <cell r="D167" t="str">
            <v>Additional notification requirements in case of collective dismissals</v>
          </cell>
          <cell r="E167" t="str">
            <v>The employer must give prior notice of dismissal to the Employment Service Bureau.</v>
          </cell>
          <cell r="F167">
            <v>1</v>
          </cell>
          <cell r="I167">
            <v>3</v>
          </cell>
        </row>
        <row r="168">
          <cell r="A168" t="str">
            <v>IsraelCD3</v>
          </cell>
          <cell r="B168" t="str">
            <v>Israel</v>
          </cell>
          <cell r="C168" t="str">
            <v>CD3</v>
          </cell>
          <cell r="D168" t="str">
            <v>Additional delays involved in case of collective dismissals</v>
          </cell>
          <cell r="E168" t="str">
            <v>No additional delays</v>
          </cell>
          <cell r="F168">
            <v>0</v>
          </cell>
          <cell r="I168">
            <v>0</v>
          </cell>
        </row>
        <row r="169">
          <cell r="A169" t="str">
            <v>IsraelCD4</v>
          </cell>
          <cell r="B169" t="str">
            <v>Israel</v>
          </cell>
          <cell r="C169" t="str">
            <v>CD4</v>
          </cell>
          <cell r="D169" t="str">
            <v>Other special costs to employers in case of collective dismissals</v>
          </cell>
          <cell r="E169" t="str">
            <v>No additional costs.</v>
          </cell>
          <cell r="F169">
            <v>0</v>
          </cell>
          <cell r="I169">
            <v>0</v>
          </cell>
        </row>
        <row r="170">
          <cell r="A170" t="str">
            <v>LuxembourgEPL1A</v>
          </cell>
          <cell r="B170" t="str">
            <v>Luxembourg</v>
          </cell>
          <cell r="C170" t="str">
            <v>EPL1A</v>
          </cell>
          <cell r="D170" t="str">
            <v>Notification proceduresa</v>
          </cell>
          <cell r="E170" t="str">
            <v xml:space="preserve">Employees must be notified of dismissal by registered mail. The labour inspectorate and the enterprise’s works council (if applicable) must also be notified of impending dismissals. </v>
          </cell>
          <cell r="F170">
            <v>2</v>
          </cell>
          <cell r="I170">
            <v>4</v>
          </cell>
        </row>
        <row r="171">
          <cell r="A171" t="str">
            <v>LuxembourgEPL1B</v>
          </cell>
          <cell r="B171" t="str">
            <v>Luxembourg</v>
          </cell>
          <cell r="C171" t="str">
            <v>EPL1B</v>
          </cell>
          <cell r="D171" t="str">
            <v>Delay before notice can starta</v>
          </cell>
          <cell r="E171" t="str">
            <v xml:space="preserve">The employer must notify the employee of the dismissal by registered mail. The notice period starts either on the 1st or 15th day of the month following notice being received by the employee, whichever is earliest.
Calculation: 3 days for letter sent by </v>
          </cell>
          <cell r="F171">
            <v>10</v>
          </cell>
          <cell r="I171">
            <v>2</v>
          </cell>
        </row>
        <row r="172">
          <cell r="A172" t="str">
            <v>LuxembourgEPL2A1, EPL2A2, EPL2A3</v>
          </cell>
          <cell r="B172" t="str">
            <v>Luxembourg</v>
          </cell>
          <cell r="C172" t="str">
            <v>EPL2A1, EPL2A2, EPL2A3</v>
          </cell>
          <cell r="D172" t="str">
            <v>Notice / tenurea</v>
          </cell>
          <cell r="E172" t="str">
            <v>In the event of termination of an employee at the initiative of the employer, the employment contract ends: after two months' notice to an employee with less than five years’ continuous service; after four months notice to an employee with between five an</v>
          </cell>
          <cell r="F172">
            <v>2</v>
          </cell>
          <cell r="G172">
            <v>2</v>
          </cell>
          <cell r="H172">
            <v>6</v>
          </cell>
          <cell r="I172">
            <v>6</v>
          </cell>
          <cell r="J172">
            <v>4</v>
          </cell>
          <cell r="K172">
            <v>3</v>
          </cell>
        </row>
        <row r="173">
          <cell r="A173" t="str">
            <v>LuxembourgEPL2B1, EPL2B2, EPL2B3</v>
          </cell>
          <cell r="B173" t="str">
            <v>Luxembourg</v>
          </cell>
          <cell r="C173" t="str">
            <v>EPL2B1, EPL2B2, EPL2B3</v>
          </cell>
          <cell r="D173" t="str">
            <v>Severance pay / tenurea</v>
          </cell>
          <cell r="E173" t="str">
            <v>Employees with at least five years of continuous service are entitled to severance pay if their indefinite contract is terminated by the employer. The severance pay shall not be less than one month salary after five years service; two months after 10 year</v>
          </cell>
          <cell r="F173">
            <v>0</v>
          </cell>
          <cell r="G173">
            <v>0</v>
          </cell>
          <cell r="H173">
            <v>6</v>
          </cell>
          <cell r="I173">
            <v>0</v>
          </cell>
          <cell r="J173">
            <v>0</v>
          </cell>
          <cell r="K173">
            <v>2</v>
          </cell>
        </row>
        <row r="174">
          <cell r="A174" t="str">
            <v>LuxembourgEPL3A</v>
          </cell>
          <cell r="B174" t="str">
            <v>Luxembourg</v>
          </cell>
          <cell r="C174" t="str">
            <v>EPL3A</v>
          </cell>
          <cell r="D174" t="str">
            <v>Definition of justified or unfair dismissal</v>
          </cell>
          <cell r="E174" t="str">
            <v>Dismissal is fair if it is based on serious misconduct; worker capability; economic needs of the business. In assessing the conduct of the employee in unfair dismissal cases, judges take into account education, work histories, social status and elements a</v>
          </cell>
          <cell r="F174">
            <v>1</v>
          </cell>
          <cell r="I174">
            <v>2</v>
          </cell>
        </row>
        <row r="175">
          <cell r="A175" t="str">
            <v>LuxembourgEPL3B</v>
          </cell>
          <cell r="B175" t="str">
            <v>Luxembourg</v>
          </cell>
          <cell r="C175" t="str">
            <v>EPL3B</v>
          </cell>
          <cell r="D175" t="str">
            <v>Trial period</v>
          </cell>
          <cell r="E175" t="str">
            <v>The maximum length of the trial period for a contract of unlimited duration is 6 months.</v>
          </cell>
          <cell r="F175">
            <v>6</v>
          </cell>
          <cell r="I175">
            <v>3</v>
          </cell>
        </row>
        <row r="176">
          <cell r="A176" t="str">
            <v>LuxembourgEPL3C</v>
          </cell>
          <cell r="B176" t="str">
            <v>Luxembourg</v>
          </cell>
          <cell r="C176" t="str">
            <v>EPL3C</v>
          </cell>
          <cell r="D176" t="str">
            <v>compensation following unfair dismissalb</v>
          </cell>
          <cell r="E176" t="str">
            <v>If the dismissal is found to be unfair, the employer may be required to pay damages to the employee. In determining the amount of damages, the court will consider a period which should have been sufficient for the employee to find a new job (typically 4-6</v>
          </cell>
          <cell r="F176">
            <v>5</v>
          </cell>
          <cell r="I176">
            <v>1</v>
          </cell>
        </row>
        <row r="177">
          <cell r="A177" t="str">
            <v>LuxembourgEPL3D</v>
          </cell>
          <cell r="B177" t="str">
            <v>Luxembourg</v>
          </cell>
          <cell r="C177" t="str">
            <v>EPL3D</v>
          </cell>
          <cell r="D177" t="str">
            <v>Possibility of reinstatement following unfair dismissal</v>
          </cell>
          <cell r="E177" t="str">
            <v>When ruling on unfair dismissal, judges may request that the employee is reinstated. If the employer does not want to reinstate the employee, the employer can pay additional compensation of one months’ salary.</v>
          </cell>
          <cell r="F177">
            <v>3</v>
          </cell>
          <cell r="I177">
            <v>6</v>
          </cell>
        </row>
        <row r="178">
          <cell r="A178" t="str">
            <v>LuxembourgEPL3E</v>
          </cell>
          <cell r="B178" t="str">
            <v>Luxembourg</v>
          </cell>
          <cell r="C178" t="str">
            <v>EPL3E</v>
          </cell>
          <cell r="D178" t="str">
            <v>Maximum time for claim</v>
          </cell>
          <cell r="E178" t="str">
            <v>The time limit for making a claim of unfair dismissal is three months from the date of the dismissal or the date when the employee requested/received reasons for dismissal.</v>
          </cell>
          <cell r="F178">
            <v>3</v>
          </cell>
          <cell r="I178">
            <v>2</v>
          </cell>
        </row>
        <row r="179">
          <cell r="A179" t="str">
            <v>LuxembourgFT1</v>
          </cell>
          <cell r="B179" t="str">
            <v>Luxembourg</v>
          </cell>
          <cell r="C179" t="str">
            <v>FT1</v>
          </cell>
          <cell r="D179" t="str">
            <v>Valid cases for use of fixed-term contracts, other than  “objective”  or “material” situationc</v>
          </cell>
          <cell r="E179" t="str">
            <v>Fixed-term contracts can be used to replace temporarily absent employees (except where the absence is due to an industrial dispute), where the work is of a seasonal, temporary, urgent or occasional nature, in response to a temporary increase in work in th</v>
          </cell>
          <cell r="F179">
            <v>0.5</v>
          </cell>
          <cell r="I179">
            <v>5</v>
          </cell>
        </row>
        <row r="180">
          <cell r="A180" t="str">
            <v>LuxembourgFT2</v>
          </cell>
          <cell r="B180" t="str">
            <v>Luxembourg</v>
          </cell>
          <cell r="C180" t="str">
            <v>FT2</v>
          </cell>
          <cell r="D180" t="str">
            <v>Maximum number of successive fixed-term contractsd</v>
          </cell>
          <cell r="E180" t="str">
            <v>A fixed-term contract can be renewed twice. Some categories of workers (teachers, artists, performers, athletes, coaches) are not subject to restrictions on renewals of fixed-term contracts.</v>
          </cell>
          <cell r="F180">
            <v>3</v>
          </cell>
          <cell r="I180">
            <v>3</v>
          </cell>
        </row>
        <row r="181">
          <cell r="A181" t="str">
            <v>LuxembourgFT3</v>
          </cell>
          <cell r="B181" t="str">
            <v>Luxembourg</v>
          </cell>
          <cell r="C181" t="str">
            <v>FT3</v>
          </cell>
          <cell r="D181" t="str">
            <v>Maximum cumulated duration of successive fixed-term contracts</v>
          </cell>
          <cell r="E181" t="str">
            <v>A fixed-term contract cannot exceed 24 months in duration (including renewals). Fixed-term contracts for seasonal work cannot exceed 10 months in a 12 month period.</v>
          </cell>
          <cell r="F181">
            <v>24</v>
          </cell>
          <cell r="I181">
            <v>3</v>
          </cell>
        </row>
        <row r="182">
          <cell r="A182" t="str">
            <v>LuxembourgTWA1</v>
          </cell>
          <cell r="B182" t="str">
            <v>Luxembourg</v>
          </cell>
          <cell r="C182" t="str">
            <v>TWA1</v>
          </cell>
          <cell r="D182" t="str">
            <v>Types of work for which TWA employment is legal</v>
          </cell>
          <cell r="E182" t="str">
            <v xml:space="preserve">TWA workers may be employed to replace an absent or employee whose employment contract is suspended for a reason other than labour dispute or to replace an employee whose position became vacant before the entry into service of his successor; for seasonal </v>
          </cell>
          <cell r="F182">
            <v>2</v>
          </cell>
          <cell r="I182">
            <v>3</v>
          </cell>
        </row>
        <row r="183">
          <cell r="A183" t="str">
            <v>LuxembourgTWA2</v>
          </cell>
          <cell r="B183" t="str">
            <v>Luxembourg</v>
          </cell>
          <cell r="C183" t="str">
            <v>TWA2</v>
          </cell>
          <cell r="D183" t="str">
            <v>Are there any restrictions on the number of renewals of a TWA contract?</v>
          </cell>
          <cell r="E183" t="str">
            <v>The contract can be renewed twice without exceeding the 12 month limit.</v>
          </cell>
          <cell r="F183" t="str">
            <v>Yes</v>
          </cell>
          <cell r="I183">
            <v>4</v>
          </cell>
        </row>
        <row r="184">
          <cell r="A184" t="str">
            <v>LuxembourgTWA3</v>
          </cell>
          <cell r="B184" t="str">
            <v>Luxembourg</v>
          </cell>
          <cell r="C184" t="str">
            <v>TWA3</v>
          </cell>
          <cell r="D184" t="str">
            <v>Maximum cumulated duration of temporary work contractse</v>
          </cell>
          <cell r="E184" t="str">
            <v>Except for seasonal jobs, the contract should not exceed 12 months in duration for the same employee in the same job, including renewals.</v>
          </cell>
          <cell r="F184">
            <v>12</v>
          </cell>
          <cell r="I184">
            <v>4</v>
          </cell>
        </row>
        <row r="185">
          <cell r="A185" t="str">
            <v>LuxembourgTWA4</v>
          </cell>
          <cell r="B185" t="str">
            <v>Luxembourg</v>
          </cell>
          <cell r="C185" t="str">
            <v>TWA4</v>
          </cell>
          <cell r="D185" t="str">
            <v>Authorisation or reporting requirements</v>
          </cell>
          <cell r="E185" t="str">
            <v xml:space="preserve">Temporary work agencies require authorization from the Ministry of Labour, which is granted initially for 12 months. A request for extension of authorization must be made three months before the expiry of the authorisation. If granted, authorisation runs </v>
          </cell>
          <cell r="F185">
            <v>1.5</v>
          </cell>
          <cell r="I185">
            <v>3</v>
          </cell>
        </row>
        <row r="186">
          <cell r="A186" t="str">
            <v>LuxembourgTWA5</v>
          </cell>
          <cell r="B186" t="str">
            <v>Luxembourg</v>
          </cell>
          <cell r="C186" t="str">
            <v>TWA5</v>
          </cell>
          <cell r="D186" t="str">
            <v>Equal treatment for TWA workers</v>
          </cell>
          <cell r="E186" t="str">
            <v>A TWA worker is required to receive the same pay and conditions as an employee with the same or an equivalent qualification hired by the user firm as a permanent employee.</v>
          </cell>
          <cell r="F186">
            <v>2</v>
          </cell>
          <cell r="I186">
            <v>6</v>
          </cell>
        </row>
        <row r="187">
          <cell r="A187" t="str">
            <v>LuxembourgCD1</v>
          </cell>
          <cell r="B187" t="str">
            <v>Luxembourg</v>
          </cell>
          <cell r="C187" t="str">
            <v>CD1</v>
          </cell>
          <cell r="D187" t="str">
            <v>Definition of collective dismissal</v>
          </cell>
          <cell r="E187" t="str">
            <v>Additional regulations apply for dismissals of 7 or more workers within a 30 day period or 15 or more workers within a 90 day period.</v>
          </cell>
          <cell r="F187">
            <v>3</v>
          </cell>
          <cell r="I187">
            <v>4.5</v>
          </cell>
        </row>
        <row r="188">
          <cell r="A188" t="str">
            <v>LuxembourgCD2</v>
          </cell>
          <cell r="B188" t="str">
            <v>Luxembourg</v>
          </cell>
          <cell r="C188" t="str">
            <v>CD2</v>
          </cell>
          <cell r="D188" t="str">
            <v>Additional notification requirements in case of collective dismissals</v>
          </cell>
          <cell r="E188" t="str">
            <v xml:space="preserve">The works council and the labour inspectorate must be notified of the dismissal. </v>
          </cell>
          <cell r="F188">
            <v>0</v>
          </cell>
          <cell r="I188">
            <v>0</v>
          </cell>
        </row>
        <row r="189">
          <cell r="A189" t="str">
            <v>LuxembourgCD3</v>
          </cell>
          <cell r="B189" t="str">
            <v>Luxembourg</v>
          </cell>
          <cell r="C189" t="str">
            <v>CD3</v>
          </cell>
          <cell r="D189" t="str">
            <v>Additional delays involved in case of collective dismissals</v>
          </cell>
          <cell r="E189" t="str">
            <v>Once notification has been given, negotiations start on a social plan, which must be finalised within 2 weeks. After the social plan has been agreed to, individual notification can be given to workers after 75 days.
Calculation: 75+14 days -10 days for i</v>
          </cell>
          <cell r="F189">
            <v>79</v>
          </cell>
          <cell r="I189">
            <v>5</v>
          </cell>
        </row>
        <row r="190">
          <cell r="A190" t="str">
            <v>LuxembourgCD4</v>
          </cell>
          <cell r="B190" t="str">
            <v>Luxembourg</v>
          </cell>
          <cell r="C190" t="str">
            <v>CD4</v>
          </cell>
          <cell r="D190" t="str">
            <v>Other special costs to employers in case of collective dismissals</v>
          </cell>
          <cell r="E190" t="str">
            <v>The social plan typically contains internal and external reclassification measures and the amount of additional compensation payable.</v>
          </cell>
          <cell r="F190">
            <v>2</v>
          </cell>
          <cell r="I190">
            <v>6</v>
          </cell>
        </row>
        <row r="191">
          <cell r="A191" t="str">
            <v>Russian FederationEPL1A</v>
          </cell>
          <cell r="B191" t="str">
            <v>Russian Federation</v>
          </cell>
          <cell r="C191" t="str">
            <v>EPL1A</v>
          </cell>
          <cell r="D191" t="str">
            <v>Notification proceduresa</v>
          </cell>
          <cell r="E191" t="str">
            <v>Personal reasons: the employer must give the employee notice personally. Dismissal of employees who are members of a trade union is possible only with consideration of the opinion of the elected trade union authorities
Redundancy: The employer must give t</v>
          </cell>
          <cell r="F191">
            <v>1.5</v>
          </cell>
          <cell r="I191">
            <v>3</v>
          </cell>
        </row>
        <row r="192">
          <cell r="A192" t="str">
            <v>Russian FederationEPL1B</v>
          </cell>
          <cell r="B192" t="str">
            <v>Russian Federation</v>
          </cell>
          <cell r="C192" t="str">
            <v>EPL1B</v>
          </cell>
          <cell r="D192" t="str">
            <v>Delay before notice can starta</v>
          </cell>
          <cell r="E192" t="str">
            <v xml:space="preserve">If the employee is a trade union member, the employer must notify the trade union in writing of the intention to dismiss the worker. The union has seven days to present the employer with their written opinion on the dismissal. If the trade union does not </v>
          </cell>
          <cell r="F192">
            <v>6</v>
          </cell>
          <cell r="I192">
            <v>1</v>
          </cell>
        </row>
        <row r="193">
          <cell r="A193" t="str">
            <v>Russian FederationEPL2A1, EPL2A2, EPL2A3</v>
          </cell>
          <cell r="B193" t="str">
            <v>Russian Federation</v>
          </cell>
          <cell r="C193" t="str">
            <v>EPL2A1, EPL2A2, EPL2A3</v>
          </cell>
          <cell r="D193" t="str">
            <v>Notice / tenurea</v>
          </cell>
          <cell r="E193" t="str">
            <v>The employer must give the employee two months’ notice. The employer can cancel the labour contract without notice by paying two months’ average wages (in addition to severance pay) with the employee’s written consent.</v>
          </cell>
          <cell r="F193">
            <v>2</v>
          </cell>
          <cell r="G193">
            <v>2</v>
          </cell>
          <cell r="H193">
            <v>2</v>
          </cell>
          <cell r="I193">
            <v>6</v>
          </cell>
          <cell r="J193">
            <v>4</v>
          </cell>
          <cell r="K193">
            <v>1</v>
          </cell>
        </row>
        <row r="194">
          <cell r="A194" t="str">
            <v>Russian FederationEPL2B1, EPL2B2, EPL2B3</v>
          </cell>
          <cell r="B194" t="str">
            <v>Russian Federation</v>
          </cell>
          <cell r="C194" t="str">
            <v>EPL2B1, EPL2B2, EPL2B3</v>
          </cell>
          <cell r="D194" t="str">
            <v>Severance pay / tenurea</v>
          </cell>
          <cell r="E194" t="str">
            <v>In the case of dismissal in connection with liquidation of the organisation or reducing the number of permanent staff, the employee to be dismissed is paid a dismissal allowance of an one-month average salary and in addition is entitled up to 2 average mo</v>
          </cell>
          <cell r="F194">
            <v>2</v>
          </cell>
          <cell r="G194">
            <v>2</v>
          </cell>
          <cell r="H194">
            <v>2</v>
          </cell>
          <cell r="I194">
            <v>4</v>
          </cell>
          <cell r="J194">
            <v>3</v>
          </cell>
          <cell r="K194">
            <v>1</v>
          </cell>
        </row>
        <row r="195">
          <cell r="A195" t="str">
            <v>Russian FederationEPL3A</v>
          </cell>
          <cell r="B195" t="str">
            <v>Russian Federation</v>
          </cell>
          <cell r="C195" t="str">
            <v>EPL3A</v>
          </cell>
          <cell r="D195" t="str">
            <v>Definition of justified or unfair dismissal</v>
          </cell>
          <cell r="E195" t="str">
            <v>An employer can terminate a labour agreement on grounds of serious misconduct, repeated non-fulfillment of job functions without reasonable excuse, if the employee is not fit for the occupied position or performed job functions because of ill health or in</v>
          </cell>
          <cell r="F195">
            <v>2</v>
          </cell>
          <cell r="I195">
            <v>4</v>
          </cell>
        </row>
        <row r="196">
          <cell r="A196" t="str">
            <v>Russian FederationEPL3B</v>
          </cell>
          <cell r="B196" t="str">
            <v>Russian Federation</v>
          </cell>
          <cell r="C196" t="str">
            <v>EPL3B</v>
          </cell>
          <cell r="D196" t="str">
            <v>Trial period</v>
          </cell>
          <cell r="E196" t="str">
            <v>One party to a labor agreement may request a probationary period to test skills and abilities of an employee to determine whether an employee fits the occupied position. If no probationary period condition is stated in a labor agreement, then the employee</v>
          </cell>
          <cell r="F196">
            <v>3</v>
          </cell>
          <cell r="I196">
            <v>4</v>
          </cell>
        </row>
        <row r="197">
          <cell r="A197" t="str">
            <v>Russian FederationEPL3C</v>
          </cell>
          <cell r="B197" t="str">
            <v>Russian Federation</v>
          </cell>
          <cell r="C197" t="str">
            <v>EPL3C</v>
          </cell>
          <cell r="D197" t="str">
            <v>compensation following unfair dismissalb</v>
          </cell>
          <cell r="E197" t="str">
            <v xml:space="preserve">In the case of unfair dismissal, the court shall rule on average wage payable to employee for his forced absence, or wage difference while him being hired at a lower paid job. The court may also, upon employee`s claim, decide on indemnification for moral </v>
          </cell>
          <cell r="F197">
            <v>6</v>
          </cell>
          <cell r="I197">
            <v>1</v>
          </cell>
        </row>
        <row r="198">
          <cell r="A198" t="str">
            <v>Russian FederationEPL3D</v>
          </cell>
          <cell r="B198" t="str">
            <v>Russian Federation</v>
          </cell>
          <cell r="C198" t="str">
            <v>EPL3D</v>
          </cell>
          <cell r="D198" t="str">
            <v>Possibility of reinstatement following unfair dismissal</v>
          </cell>
          <cell r="E198" t="str">
            <v>In case of unfair dismissal, the employee shall be reinstated by the court.</v>
          </cell>
          <cell r="F198">
            <v>3</v>
          </cell>
          <cell r="I198">
            <v>6</v>
          </cell>
        </row>
        <row r="199">
          <cell r="A199" t="str">
            <v>Russian FederationEPL3E</v>
          </cell>
          <cell r="B199" t="str">
            <v>Russian Federation</v>
          </cell>
          <cell r="C199" t="str">
            <v>EPL3E</v>
          </cell>
          <cell r="D199" t="str">
            <v>Maximum time for claim</v>
          </cell>
          <cell r="E199" t="str">
            <v>An employee must submit an appeal to court within 1 month.</v>
          </cell>
          <cell r="F199">
            <v>1</v>
          </cell>
          <cell r="I199">
            <v>1</v>
          </cell>
        </row>
        <row r="200">
          <cell r="A200" t="str">
            <v>Russian FederationFT1</v>
          </cell>
          <cell r="B200" t="str">
            <v>Russian Federation</v>
          </cell>
          <cell r="C200" t="str">
            <v>FT1</v>
          </cell>
          <cell r="D200" t="str">
            <v>Valid cases for use of fixed-term contracts, other than  “objective”  or “material” situationc</v>
          </cell>
          <cell r="E200" t="str">
            <v>A fixed term contract can be concluded on the initiative of the employer or the employee for a large number of reasons including replacing a temporarily absent employee, performing temporary, urgent or seasonal work, in small businesses or in organisation</v>
          </cell>
          <cell r="F200">
            <v>2</v>
          </cell>
          <cell r="I200">
            <v>2</v>
          </cell>
        </row>
        <row r="201">
          <cell r="A201" t="str">
            <v>Russian FederationFT2</v>
          </cell>
          <cell r="B201" t="str">
            <v>Russian Federation</v>
          </cell>
          <cell r="C201" t="str">
            <v>FT2</v>
          </cell>
          <cell r="D201" t="str">
            <v>Maximum number of successive fixed-term contractsd</v>
          </cell>
          <cell r="E201" t="str">
            <v>No limit.</v>
          </cell>
          <cell r="F201">
            <v>100</v>
          </cell>
          <cell r="I201">
            <v>0</v>
          </cell>
        </row>
        <row r="202">
          <cell r="A202" t="str">
            <v>Russian FederationFT3</v>
          </cell>
          <cell r="B202" t="str">
            <v>Russian Federation</v>
          </cell>
          <cell r="C202" t="str">
            <v>FT3</v>
          </cell>
          <cell r="D202" t="str">
            <v>Maximum cumulated duration of successive fixed-term contracts</v>
          </cell>
          <cell r="E202" t="str">
            <v>5 years</v>
          </cell>
          <cell r="F202">
            <v>60</v>
          </cell>
          <cell r="I202">
            <v>1</v>
          </cell>
        </row>
        <row r="203">
          <cell r="A203" t="str">
            <v>Russian FederationTWA1</v>
          </cell>
          <cell r="B203" t="str">
            <v>Russian Federation</v>
          </cell>
          <cell r="C203" t="str">
            <v>TWA1</v>
          </cell>
          <cell r="D203" t="str">
            <v>Types of work for which TWA employment is legal</v>
          </cell>
          <cell r="E203" t="str">
            <v>Temporary agency work is not subject to specific legislation but such relationships are covered by civil and commercial law.</v>
          </cell>
          <cell r="F203">
            <v>3</v>
          </cell>
          <cell r="I203">
            <v>1.5</v>
          </cell>
        </row>
        <row r="204">
          <cell r="A204" t="str">
            <v>Russian FederationTWA2</v>
          </cell>
          <cell r="B204" t="str">
            <v>Russian Federation</v>
          </cell>
          <cell r="C204" t="str">
            <v>TWA2</v>
          </cell>
          <cell r="D204" t="str">
            <v>Are there any restrictions on the number of renewals of a TWA contract?</v>
          </cell>
          <cell r="E204" t="str">
            <v>No restrictions.</v>
          </cell>
          <cell r="F204" t="str">
            <v>No</v>
          </cell>
          <cell r="I204">
            <v>2</v>
          </cell>
        </row>
        <row r="205">
          <cell r="A205" t="str">
            <v>Russian FederationTWA3</v>
          </cell>
          <cell r="B205" t="str">
            <v>Russian Federation</v>
          </cell>
          <cell r="C205" t="str">
            <v>TWA3</v>
          </cell>
          <cell r="D205" t="str">
            <v>Maximum cumulated duration of temporary work contractse</v>
          </cell>
          <cell r="E205" t="str">
            <v>No limit.</v>
          </cell>
          <cell r="F205">
            <v>100</v>
          </cell>
          <cell r="I205">
            <v>0</v>
          </cell>
        </row>
        <row r="206">
          <cell r="A206" t="str">
            <v>Russian FederationTWA4</v>
          </cell>
          <cell r="B206" t="str">
            <v>Russian Federation</v>
          </cell>
          <cell r="C206" t="str">
            <v>TWA4</v>
          </cell>
          <cell r="D206" t="str">
            <v>Authorisation or reporting requirements</v>
          </cell>
          <cell r="E206" t="str">
            <v>No requirement for authorisation or reporting obligations.</v>
          </cell>
          <cell r="F206">
            <v>0</v>
          </cell>
          <cell r="I206">
            <v>0</v>
          </cell>
        </row>
        <row r="207">
          <cell r="A207" t="str">
            <v>Russian FederationTWA5</v>
          </cell>
          <cell r="B207" t="str">
            <v>Russian Federation</v>
          </cell>
          <cell r="C207" t="str">
            <v>TWA5</v>
          </cell>
          <cell r="D207" t="str">
            <v>Equal treatment for TWA workers</v>
          </cell>
          <cell r="E207" t="str">
            <v>No requirement for equal treatment.</v>
          </cell>
          <cell r="F207">
            <v>0</v>
          </cell>
          <cell r="I207">
            <v>0</v>
          </cell>
        </row>
        <row r="208">
          <cell r="A208" t="str">
            <v>Russian FederationCD1</v>
          </cell>
          <cell r="B208" t="str">
            <v>Russian Federation</v>
          </cell>
          <cell r="C208" t="str">
            <v>CD1</v>
          </cell>
          <cell r="D208" t="str">
            <v>Definition of collective dismissal</v>
          </cell>
          <cell r="E208" t="str">
            <v>Criteria of mass dismissal is defined in industrial and (or) territorial agreements. Additional regulations typically apply from 50 dismissals upwards.</v>
          </cell>
          <cell r="F208">
            <v>1</v>
          </cell>
          <cell r="I208">
            <v>1.5</v>
          </cell>
        </row>
        <row r="209">
          <cell r="A209" t="str">
            <v>Russian FederationCD2</v>
          </cell>
          <cell r="B209" t="str">
            <v>Russian Federation</v>
          </cell>
          <cell r="C209" t="str">
            <v>CD2</v>
          </cell>
          <cell r="D209" t="str">
            <v>Additional notification requirements in case of collective dismissals</v>
          </cell>
          <cell r="E209" t="str">
            <v>None</v>
          </cell>
          <cell r="F209">
            <v>0.5</v>
          </cell>
          <cell r="I209">
            <v>1.5</v>
          </cell>
        </row>
        <row r="210">
          <cell r="A210" t="str">
            <v>Russian FederationCD3</v>
          </cell>
          <cell r="B210" t="str">
            <v>Russian Federation</v>
          </cell>
          <cell r="C210" t="str">
            <v>CD3</v>
          </cell>
          <cell r="D210" t="str">
            <v>Additional delays involved in case of collective dismissals</v>
          </cell>
          <cell r="E210" t="str">
            <v>In the case of collective dismissals, the employer must inform the trade union in writing three months prior to the dismissals taking effect (compared with two months in case of individual dismissal).</v>
          </cell>
          <cell r="F210">
            <v>30</v>
          </cell>
          <cell r="I210">
            <v>3</v>
          </cell>
        </row>
        <row r="211">
          <cell r="A211" t="str">
            <v>Russian FederationCD4</v>
          </cell>
          <cell r="B211" t="str">
            <v>Russian Federation</v>
          </cell>
          <cell r="C211" t="str">
            <v>CD4</v>
          </cell>
          <cell r="D211" t="str">
            <v>Other special costs to employers in case of collective dismissals</v>
          </cell>
          <cell r="E211" t="str">
            <v>No additional requirements.</v>
          </cell>
          <cell r="F211">
            <v>0</v>
          </cell>
          <cell r="I211">
            <v>0</v>
          </cell>
        </row>
        <row r="212">
          <cell r="A212" t="str">
            <v>SloveniaEPL1A</v>
          </cell>
          <cell r="B212" t="str">
            <v>Slovenia</v>
          </cell>
          <cell r="C212" t="str">
            <v>EPL1A</v>
          </cell>
          <cell r="D212" t="str">
            <v>Notification proceduresa</v>
          </cell>
          <cell r="E212" t="str">
            <v xml:space="preserve">Prior to dismissal for reasons of incapacity, the employer must allow the worker to offer a defence within a reasonable deadline, which must not be shorter than three working days, except where circumstances exist for which reason it would be unjustified </v>
          </cell>
          <cell r="F212">
            <v>3</v>
          </cell>
          <cell r="I212">
            <v>6</v>
          </cell>
        </row>
        <row r="213">
          <cell r="A213" t="str">
            <v>SloveniaEPL1B</v>
          </cell>
          <cell r="B213" t="str">
            <v>Slovenia</v>
          </cell>
          <cell r="C213" t="str">
            <v>EPL1B</v>
          </cell>
          <cell r="D213" t="str">
            <v>Delay before notice can starta</v>
          </cell>
          <cell r="E213" t="str">
            <v>Reasons of incapacity - defence within a deadline of up to three working days, on the express request of the worker, notification of the union, which has an eight-day deadline to give its opinion. Business reasons - prior notice to the worker of the inten</v>
          </cell>
          <cell r="F213">
            <v>11</v>
          </cell>
          <cell r="I213">
            <v>2</v>
          </cell>
        </row>
        <row r="214">
          <cell r="A214" t="str">
            <v>SloveniaEPL2A1, EPL2A2, EPL2A3</v>
          </cell>
          <cell r="B214" t="str">
            <v>Slovenia</v>
          </cell>
          <cell r="C214" t="str">
            <v>EPL2A1, EPL2A2, EPL2A3</v>
          </cell>
          <cell r="D214" t="str">
            <v>Notice / tenurea</v>
          </cell>
          <cell r="E214" t="str">
            <v>Business reasons: 30 days if the employee has less than 5 years of tenure with the employer; 45 days for at least 5 years of tenure; 75 days for at least 15 years of tenure; 150 days for at least 25 years of tenure. Reasons of incapacity - 30 days less th</v>
          </cell>
          <cell r="F214">
            <v>1</v>
          </cell>
          <cell r="G214">
            <v>1.5</v>
          </cell>
          <cell r="H214">
            <v>2.25</v>
          </cell>
          <cell r="I214">
            <v>3</v>
          </cell>
          <cell r="J214">
            <v>3</v>
          </cell>
          <cell r="K214">
            <v>1</v>
          </cell>
        </row>
        <row r="215">
          <cell r="A215" t="str">
            <v>SloveniaEPL2B1, EPL2B2, EPL2B3</v>
          </cell>
          <cell r="B215" t="str">
            <v>Slovenia</v>
          </cell>
          <cell r="C215" t="str">
            <v>EPL2B1, EPL2B2, EPL2B3</v>
          </cell>
          <cell r="D215" t="str">
            <v>Severance pay / tenurea</v>
          </cell>
          <cell r="E215" t="str">
            <v>The basis for calculating severance pay is the average monthly wage received by the worker or which the worker would have received if he had worked, in the last three months prior to dismissal. Workers are entitled to severance pay in the amount of: 1/5 m</v>
          </cell>
          <cell r="F215">
            <v>0</v>
          </cell>
          <cell r="G215">
            <v>0.8</v>
          </cell>
          <cell r="H215">
            <v>6.7</v>
          </cell>
          <cell r="I215">
            <v>0</v>
          </cell>
          <cell r="J215">
            <v>2</v>
          </cell>
          <cell r="K215">
            <v>3</v>
          </cell>
        </row>
        <row r="216">
          <cell r="A216" t="str">
            <v>SloveniaEPL3A</v>
          </cell>
          <cell r="B216" t="str">
            <v>Slovenia</v>
          </cell>
          <cell r="C216" t="str">
            <v>EPL3A</v>
          </cell>
          <cell r="D216" t="str">
            <v>Definition of justified or unfair dismissal</v>
          </cell>
          <cell r="E216" t="str">
            <v xml:space="preserve">Cancellation is legitimate if there exists a justified reason for cancellation which prevents continued work under the conditions from the employment contract. 
Cancellation is not valid if it is: 
- discriminatory,
- made owing to a threat or deception </v>
          </cell>
          <cell r="F216">
            <v>2</v>
          </cell>
          <cell r="I216">
            <v>4</v>
          </cell>
        </row>
        <row r="217">
          <cell r="A217" t="str">
            <v>SloveniaEPL3B</v>
          </cell>
          <cell r="B217" t="str">
            <v>Slovenia</v>
          </cell>
          <cell r="C217" t="str">
            <v>EPL3B</v>
          </cell>
          <cell r="D217" t="str">
            <v>Trial period</v>
          </cell>
          <cell r="E217" t="str">
            <v>Probation can last a maximum of six months. It can be extended in the event of temporary absence from work. Unsuccessful completion of probation is a reason for extraordinary cancellation (without notice period).</v>
          </cell>
          <cell r="F217">
            <v>6</v>
          </cell>
          <cell r="I217">
            <v>3</v>
          </cell>
        </row>
        <row r="218">
          <cell r="A218" t="str">
            <v>SloveniaEPL3C</v>
          </cell>
          <cell r="B218" t="str">
            <v>Slovenia</v>
          </cell>
          <cell r="C218" t="str">
            <v>EPL3C</v>
          </cell>
          <cell r="D218" t="str">
            <v>compensation following unfair dismissalb</v>
          </cell>
          <cell r="E218" t="str">
            <v>If there is no reinstatement, the court may grant the worker tenure and other rights from the employment relationship and appropriate monetary compensation up to a maximum amount of 18 months of average wages paid in the last three months prior to dismiss</v>
          </cell>
          <cell r="F218">
            <v>18</v>
          </cell>
          <cell r="I218">
            <v>3</v>
          </cell>
        </row>
        <row r="219">
          <cell r="A219" t="str">
            <v>SloveniaEPL3D</v>
          </cell>
          <cell r="B219" t="str">
            <v>Slovenia</v>
          </cell>
          <cell r="C219" t="str">
            <v>EPL3D</v>
          </cell>
          <cell r="D219" t="str">
            <v>Possibility of reinstatement following unfair dismissal</v>
          </cell>
          <cell r="E219" t="str">
            <v>If the courst determines that the employer's cancellation is not legitimate, but the worker does not wish to continue the employment, it may, on the proposal of the worker: determine the duration of the emplyoment; grant a period of tenure and other right</v>
          </cell>
          <cell r="F219">
            <v>2</v>
          </cell>
          <cell r="I219">
            <v>4</v>
          </cell>
        </row>
        <row r="220">
          <cell r="A220" t="str">
            <v>SloveniaEPL3E</v>
          </cell>
          <cell r="B220" t="str">
            <v>Slovenia</v>
          </cell>
          <cell r="C220" t="str">
            <v>EPL3E</v>
          </cell>
          <cell r="D220" t="str">
            <v>Maximum time for claim</v>
          </cell>
          <cell r="E220" t="str">
            <v>The worker may requset a determination of the illegitimacy of the dismissal within a deadline of 30 days from the day of being served notice of termination.</v>
          </cell>
          <cell r="F220">
            <v>1</v>
          </cell>
          <cell r="I220">
            <v>1</v>
          </cell>
        </row>
        <row r="221">
          <cell r="A221" t="str">
            <v>SloveniaFT1</v>
          </cell>
          <cell r="B221" t="str">
            <v>Slovenia</v>
          </cell>
          <cell r="C221" t="str">
            <v>FT1</v>
          </cell>
          <cell r="D221" t="str">
            <v>Valid cases for use of fixed-term contracts, other than  “objective”  or “material” situationc</v>
          </cell>
          <cell r="E221" t="str">
            <v>Employment contracts may be concluded for fixed terms where this involves cases provided by: the Employment Relationships Act; another act or firm-level collective agreement; a sector-level collective agreement for small employers.</v>
          </cell>
          <cell r="F221">
            <v>2</v>
          </cell>
          <cell r="I221">
            <v>2</v>
          </cell>
        </row>
        <row r="222">
          <cell r="A222" t="str">
            <v>SloveniaFT2</v>
          </cell>
          <cell r="B222" t="str">
            <v>Slovenia</v>
          </cell>
          <cell r="C222" t="str">
            <v>FT2</v>
          </cell>
          <cell r="D222" t="str">
            <v>Maximum number of successive fixed-term contractsd</v>
          </cell>
          <cell r="E222" t="str">
            <v>No limit, within 2-year time limit for fixed term contracts.</v>
          </cell>
          <cell r="F222">
            <v>100</v>
          </cell>
          <cell r="I222">
            <v>0</v>
          </cell>
        </row>
        <row r="223">
          <cell r="A223" t="str">
            <v>SloveniaFT3</v>
          </cell>
          <cell r="B223" t="str">
            <v>Slovenia</v>
          </cell>
          <cell r="C223" t="str">
            <v>FT3</v>
          </cell>
          <cell r="D223" t="str">
            <v>Maximum cumulated duration of successive fixed-term contracts</v>
          </cell>
          <cell r="E223" t="str">
            <v>Employers may not conclude one or more successive fixed-term employment contracts with the same worker for the same job for which the uninterrupted duration would be longer than two years. Exceptions: individual cases set out in law (such as project work,</v>
          </cell>
          <cell r="F223">
            <v>30</v>
          </cell>
          <cell r="I223">
            <v>2</v>
          </cell>
        </row>
        <row r="224">
          <cell r="A224" t="str">
            <v>SloveniaTWA1</v>
          </cell>
          <cell r="B224" t="str">
            <v>Slovenia</v>
          </cell>
          <cell r="C224" t="str">
            <v>TWA1</v>
          </cell>
          <cell r="D224" t="str">
            <v>Types of work for which TWA employment is legal</v>
          </cell>
          <cell r="E224" t="str">
            <v>Generally allowed, except for: substituting for striking workers; where the user has laid off large numbers of workers in the previous 12 months; in cases involving hazardous work that is performed for shorter durations; and where determined through a sec</v>
          </cell>
          <cell r="F224">
            <v>3</v>
          </cell>
          <cell r="I224">
            <v>1.5</v>
          </cell>
        </row>
        <row r="225">
          <cell r="A225" t="str">
            <v>SloveniaTWA2</v>
          </cell>
          <cell r="B225" t="str">
            <v>Slovenia</v>
          </cell>
          <cell r="C225" t="str">
            <v>TWA2</v>
          </cell>
          <cell r="D225" t="str">
            <v>Are there any restrictions on the number of renewals of a TWA contract?</v>
          </cell>
          <cell r="E225" t="str">
            <v>No restrictions.</v>
          </cell>
          <cell r="F225" t="str">
            <v>No</v>
          </cell>
          <cell r="I225">
            <v>2</v>
          </cell>
        </row>
        <row r="226">
          <cell r="A226" t="str">
            <v>SloveniaTWA3</v>
          </cell>
          <cell r="B226" t="str">
            <v>Slovenia</v>
          </cell>
          <cell r="C226" t="str">
            <v>TWA3</v>
          </cell>
          <cell r="D226" t="str">
            <v>Maximum cumulated duration of temporary work contractse</v>
          </cell>
          <cell r="E226" t="str">
            <v>Employers may not provide the work of a worker to a user without interruption, or with interruptions of up to one month, for longer than a year if this inovolves for the entire time the performance of the same work by the worker.</v>
          </cell>
          <cell r="F226">
            <v>12</v>
          </cell>
          <cell r="I226">
            <v>4</v>
          </cell>
        </row>
        <row r="227">
          <cell r="A227" t="str">
            <v>SloveniaTWA4</v>
          </cell>
          <cell r="B227" t="str">
            <v>Slovenia</v>
          </cell>
          <cell r="C227" t="str">
            <v>TWA4</v>
          </cell>
          <cell r="D227" t="str">
            <v>Authorisation or reporting requirements</v>
          </cell>
          <cell r="E227" t="str">
            <v>Agencies must be entered into the register of agencies and issue annual reports. Agencies must also provide a report upon request from the Ministry.</v>
          </cell>
          <cell r="F227">
            <v>3</v>
          </cell>
          <cell r="I227">
            <v>6</v>
          </cell>
        </row>
        <row r="228">
          <cell r="A228" t="str">
            <v>SloveniaTWA5</v>
          </cell>
          <cell r="B228" t="str">
            <v>Slovenia</v>
          </cell>
          <cell r="C228" t="str">
            <v>TWA5</v>
          </cell>
          <cell r="D228" t="str">
            <v>Equal treatment for TWA workers</v>
          </cell>
          <cell r="E228" t="str">
            <v>During the performance of TWA work, the user and worker must take into account the provisions of the Employment Relationships Act, collective agreements binding on the user, and general acts of the user regarding those rights and obligations that are dire</v>
          </cell>
          <cell r="F228">
            <v>2</v>
          </cell>
          <cell r="I228">
            <v>6</v>
          </cell>
        </row>
        <row r="229">
          <cell r="A229" t="str">
            <v>SloveniaCD1</v>
          </cell>
          <cell r="B229" t="str">
            <v>Slovenia</v>
          </cell>
          <cell r="C229" t="str">
            <v>CD1</v>
          </cell>
          <cell r="D229" t="str">
            <v>Definition of collective dismissal</v>
          </cell>
          <cell r="E229" t="str">
            <v xml:space="preserve">Cancellation of employment of a large number of workers occurs when the employer determines that for business reasons within 30 days there will no longer be the need for work: of at least 10 workers at an employer employing 20-99 workers; of at least 10% </v>
          </cell>
          <cell r="F229">
            <v>3</v>
          </cell>
          <cell r="I229">
            <v>4.5</v>
          </cell>
        </row>
        <row r="230">
          <cell r="A230" t="str">
            <v>SloveniaCD2</v>
          </cell>
          <cell r="B230" t="str">
            <v>Slovenia</v>
          </cell>
          <cell r="C230" t="str">
            <v>CD2</v>
          </cell>
          <cell r="D230" t="str">
            <v>Additional notification requirements in case of collective dismissals</v>
          </cell>
          <cell r="E230" t="str">
            <v xml:space="preserve">The obligation to inform and consult with the uion and the obligation to notify the Employment Service. </v>
          </cell>
          <cell r="F230">
            <v>1</v>
          </cell>
          <cell r="I230">
            <v>3</v>
          </cell>
        </row>
        <row r="231">
          <cell r="A231" t="str">
            <v>SloveniaCD3</v>
          </cell>
          <cell r="B231" t="str">
            <v>Slovenia</v>
          </cell>
          <cell r="C231" t="str">
            <v>CD3</v>
          </cell>
          <cell r="D231" t="str">
            <v>Additional delays involved in case of collective dismissals</v>
          </cell>
          <cell r="E231" t="str">
            <v>The empoyer may cancel the employment contracts of redundant workers in accordance with the programme of redundancies, but not prior to the expiry of the 30-day deadline from fulfilment of the obligation to notify the Employment Service. The employer is b</v>
          </cell>
          <cell r="F231">
            <v>19</v>
          </cell>
          <cell r="I231">
            <v>1</v>
          </cell>
        </row>
        <row r="232">
          <cell r="A232" t="str">
            <v>SloveniaCD4</v>
          </cell>
          <cell r="B232" t="str">
            <v>Slovenia</v>
          </cell>
          <cell r="C232" t="str">
            <v>CD4</v>
          </cell>
          <cell r="D232" t="str">
            <v>Other special costs to employers in case of collective dismissals</v>
          </cell>
          <cell r="E232" t="str">
            <v>An employer who cancels the employment of a large number of workers for business reasons is bound: (i) to formulate a programme of worker redundancy that must be financially validated; (ii) to deal with and take into account possible proposals from the Em</v>
          </cell>
          <cell r="F232">
            <v>1</v>
          </cell>
          <cell r="I232">
            <v>3</v>
          </cell>
        </row>
        <row r="233">
          <cell r="A233" t="str">
            <v>South AfricaEPL1A</v>
          </cell>
          <cell r="B233" t="str">
            <v>South Africa</v>
          </cell>
          <cell r="C233" t="str">
            <v>EPL1A</v>
          </cell>
          <cell r="D233" t="str">
            <v>Notification proceduresa</v>
          </cell>
          <cell r="E233" t="str">
            <v>Poor work performance: After giving appropriate warning to the employee, notice must be given in writing, except when it is given to an illiterate employee. 
Operational reasons: The employer must issue a written notice inviting relevant parties to engage</v>
          </cell>
          <cell r="F233">
            <v>1.5</v>
          </cell>
          <cell r="I233">
            <v>3</v>
          </cell>
        </row>
        <row r="234">
          <cell r="A234" t="str">
            <v>South AfricaEPL1B</v>
          </cell>
          <cell r="B234" t="str">
            <v>South Africa</v>
          </cell>
          <cell r="C234" t="str">
            <v>EPL1B</v>
          </cell>
          <cell r="D234" t="str">
            <v>Delay before notice can starta</v>
          </cell>
          <cell r="E234" t="str">
            <v xml:space="preserve">Poor work performance: After the end of the probationary period, an employee should not be dismissed for unsatisfactory performance unless the employer has (i) given the employee appropriate evaluation, instruction, training, guidance or counselling; and </v>
          </cell>
          <cell r="F234">
            <v>13</v>
          </cell>
          <cell r="I234">
            <v>2</v>
          </cell>
        </row>
        <row r="235">
          <cell r="A235" t="str">
            <v>South AfricaEPL2A1, EPL2A2, EPL2A3</v>
          </cell>
          <cell r="B235" t="str">
            <v>South Africa</v>
          </cell>
          <cell r="C235" t="str">
            <v>EPL2A1, EPL2A2, EPL2A3</v>
          </cell>
          <cell r="D235" t="str">
            <v>Notice / tenurea</v>
          </cell>
          <cell r="E235" t="str">
            <v>Notice must be not less than: (i) one week if the employee has been employed for four weeks or less; (ii) two weeks if the employee has been employed for more than four weeks but not more than one year; (iii) four weeks if the employee has been employed f</v>
          </cell>
          <cell r="F235">
            <v>0.5</v>
          </cell>
          <cell r="G235">
            <v>1</v>
          </cell>
          <cell r="H235">
            <v>1</v>
          </cell>
          <cell r="I235">
            <v>2</v>
          </cell>
          <cell r="J235">
            <v>2</v>
          </cell>
          <cell r="K235">
            <v>1</v>
          </cell>
        </row>
        <row r="236">
          <cell r="A236" t="str">
            <v>South AfricaEPL2B1, EPL2B2, EPL2B3</v>
          </cell>
          <cell r="B236" t="str">
            <v>South Africa</v>
          </cell>
          <cell r="C236" t="str">
            <v>EPL2B1, EPL2B2, EPL2B3</v>
          </cell>
          <cell r="D236" t="str">
            <v>Severance pay / tenurea</v>
          </cell>
          <cell r="E236" t="str">
            <v>An employer must pay an employee who is dismissed for reasons based on the employer’s operation requirements severance pay equal to at least one week’s remuneration for each completed year of continuous service.</v>
          </cell>
          <cell r="F236">
            <v>0</v>
          </cell>
          <cell r="G236">
            <v>1</v>
          </cell>
          <cell r="H236">
            <v>5</v>
          </cell>
          <cell r="I236">
            <v>0</v>
          </cell>
          <cell r="J236">
            <v>2</v>
          </cell>
          <cell r="K236">
            <v>2</v>
          </cell>
        </row>
        <row r="237">
          <cell r="A237" t="str">
            <v>South AfricaEPL3A</v>
          </cell>
          <cell r="B237" t="str">
            <v>South Africa</v>
          </cell>
          <cell r="C237" t="str">
            <v>EPL3A</v>
          </cell>
          <cell r="D237" t="str">
            <v>Definition of justified or unfair dismissal</v>
          </cell>
          <cell r="E237" t="str">
            <v>Fair: Dismissals related to the employee's conduct or capacity or the employer's operational requirements and effected in accordance with a fair procedure. Unfair: dismissals for discriminatory reasons, based on participation in lawful industrial action a</v>
          </cell>
          <cell r="F237">
            <v>0</v>
          </cell>
          <cell r="I237">
            <v>0</v>
          </cell>
        </row>
        <row r="238">
          <cell r="A238" t="str">
            <v>South AfricaEPL3B</v>
          </cell>
          <cell r="B238" t="str">
            <v>South Africa</v>
          </cell>
          <cell r="C238" t="str">
            <v>EPL3B</v>
          </cell>
          <cell r="D238" t="str">
            <v>Trial period</v>
          </cell>
          <cell r="E238" t="str">
            <v xml:space="preserve">No limit set in law. The length of the probationary period should be determined with reference to the nature of the job and the time it takes to determine the employee's suitability for continued employment. </v>
          </cell>
          <cell r="F238" t="str">
            <v>..</v>
          </cell>
          <cell r="I238" t="e">
            <v>#N/A</v>
          </cell>
        </row>
        <row r="239">
          <cell r="A239" t="str">
            <v>South AfricaEPL3C</v>
          </cell>
          <cell r="B239" t="str">
            <v>South Africa</v>
          </cell>
          <cell r="C239" t="str">
            <v>EPL3C</v>
          </cell>
          <cell r="D239" t="str">
            <v>compensation following unfair dismissalb</v>
          </cell>
          <cell r="E239" t="str">
            <v>Compensation for unfair dismissal limited to 12 months' salary, except in the case of automatically unfair dismissal (e.g. dismissal on discriminatory grounds), where compensation is limited to 24 months. Additional compensation may be awarded based on pr</v>
          </cell>
          <cell r="F239">
            <v>12</v>
          </cell>
          <cell r="I239">
            <v>2</v>
          </cell>
        </row>
        <row r="240">
          <cell r="A240" t="str">
            <v>South AfricaEPL3D</v>
          </cell>
          <cell r="B240" t="str">
            <v>South Africa</v>
          </cell>
          <cell r="C240" t="str">
            <v>EPL3D</v>
          </cell>
          <cell r="D240" t="str">
            <v>Possibility of reinstatement following unfair dismissal</v>
          </cell>
          <cell r="E240" t="str">
            <v>Reinstatement is possible if the dismissal is found to be substantively, as opposed to procedurally, unfair, although compensation orders are more common.</v>
          </cell>
          <cell r="F240">
            <v>2</v>
          </cell>
          <cell r="I240">
            <v>4</v>
          </cell>
        </row>
        <row r="241">
          <cell r="A241" t="str">
            <v>South AfricaEPL3E</v>
          </cell>
          <cell r="B241" t="str">
            <v>South Africa</v>
          </cell>
          <cell r="C241" t="str">
            <v>EPL3E</v>
          </cell>
          <cell r="D241" t="str">
            <v>Maximum time for claim</v>
          </cell>
          <cell r="E241" t="str">
            <v>Within 30 days from the date of dismissal.</v>
          </cell>
          <cell r="F241">
            <v>1</v>
          </cell>
          <cell r="I241">
            <v>1</v>
          </cell>
        </row>
        <row r="242">
          <cell r="A242" t="str">
            <v>South AfricaFT1</v>
          </cell>
          <cell r="B242" t="str">
            <v>South Africa</v>
          </cell>
          <cell r="C242" t="str">
            <v>FT1</v>
          </cell>
          <cell r="D242" t="str">
            <v>Valid cases for use of fixed-term contracts, other than  “objective”  or “material” situationc</v>
          </cell>
          <cell r="E242" t="str">
            <v>Fixed-term contracts are widely used and possible for all types of employment. No objective reason is required.</v>
          </cell>
          <cell r="F242">
            <v>3</v>
          </cell>
          <cell r="I242">
            <v>0</v>
          </cell>
        </row>
        <row r="243">
          <cell r="A243" t="str">
            <v>South AfricaFT2</v>
          </cell>
          <cell r="B243" t="str">
            <v>South Africa</v>
          </cell>
          <cell r="C243" t="str">
            <v>FT2</v>
          </cell>
          <cell r="D243" t="str">
            <v>Maximum number of successive fixed-term contractsd</v>
          </cell>
          <cell r="E243" t="str">
            <v>No limitation, but if renewed 3-4 times and the employee had a reasonable expectation that the contract would be renewed again and it is not renewed, then this may constitute dismissal. The onus is on the employee to show that he or she had a reasonable e</v>
          </cell>
          <cell r="F243">
            <v>4</v>
          </cell>
          <cell r="I243">
            <v>2</v>
          </cell>
        </row>
        <row r="244">
          <cell r="A244" t="str">
            <v>South AfricaFT3</v>
          </cell>
          <cell r="B244" t="str">
            <v>South Africa</v>
          </cell>
          <cell r="C244" t="str">
            <v>FT3</v>
          </cell>
          <cell r="D244" t="str">
            <v>Maximum cumulated duration of successive fixed-term contracts</v>
          </cell>
          <cell r="E244" t="str">
            <v>No limit</v>
          </cell>
          <cell r="F244">
            <v>100</v>
          </cell>
          <cell r="I244">
            <v>0</v>
          </cell>
        </row>
        <row r="245">
          <cell r="A245" t="str">
            <v>South AfricaTWA1</v>
          </cell>
          <cell r="B245" t="str">
            <v>South Africa</v>
          </cell>
          <cell r="C245" t="str">
            <v>TWA1</v>
          </cell>
          <cell r="D245" t="str">
            <v>Types of work for which TWA employment is legal</v>
          </cell>
          <cell r="E245" t="str">
            <v>All work</v>
          </cell>
          <cell r="F245">
            <v>4</v>
          </cell>
          <cell r="I245">
            <v>0</v>
          </cell>
        </row>
        <row r="246">
          <cell r="A246" t="str">
            <v>South AfricaTWA2</v>
          </cell>
          <cell r="B246" t="str">
            <v>South Africa</v>
          </cell>
          <cell r="C246" t="str">
            <v>TWA2</v>
          </cell>
          <cell r="D246" t="str">
            <v>Are there any restrictions on the number of renewals of a TWA contract?</v>
          </cell>
          <cell r="E246" t="str">
            <v>No</v>
          </cell>
          <cell r="F246" t="str">
            <v>No</v>
          </cell>
          <cell r="I246">
            <v>2</v>
          </cell>
        </row>
        <row r="247">
          <cell r="A247" t="str">
            <v>South AfricaTWA3</v>
          </cell>
          <cell r="B247" t="str">
            <v>South Africa</v>
          </cell>
          <cell r="C247" t="str">
            <v>TWA3</v>
          </cell>
          <cell r="D247" t="str">
            <v>Maximum cumulated duration of temporary work contractse</v>
          </cell>
          <cell r="E247" t="str">
            <v>No limit</v>
          </cell>
          <cell r="F247">
            <v>100</v>
          </cell>
          <cell r="I247">
            <v>0</v>
          </cell>
        </row>
        <row r="248">
          <cell r="A248" t="str">
            <v>South AfricaTWA4</v>
          </cell>
          <cell r="B248" t="str">
            <v>South Africa</v>
          </cell>
          <cell r="C248" t="str">
            <v>TWA4</v>
          </cell>
          <cell r="D248" t="str">
            <v>Authorisation or reporting requirements</v>
          </cell>
          <cell r="E248" t="str">
            <v>A temporary employment service is required to register with the Department of Labour.</v>
          </cell>
          <cell r="F248">
            <v>1</v>
          </cell>
          <cell r="I248">
            <v>2</v>
          </cell>
        </row>
        <row r="249">
          <cell r="A249" t="str">
            <v>South AfricaTWA5</v>
          </cell>
          <cell r="B249" t="str">
            <v>South Africa</v>
          </cell>
          <cell r="C249" t="str">
            <v>TWA5</v>
          </cell>
          <cell r="D249" t="str">
            <v>Equal treatment for TWA workers</v>
          </cell>
          <cell r="E249" t="str">
            <v>TWA workers are the employees of the agency and are bound by any collective agreement, sectoral determination or legislation that binds the agency.</v>
          </cell>
          <cell r="F249">
            <v>0</v>
          </cell>
          <cell r="I249">
            <v>0</v>
          </cell>
        </row>
        <row r="250">
          <cell r="A250" t="str">
            <v>South AfricaCD1</v>
          </cell>
          <cell r="B250" t="str">
            <v>South Africa</v>
          </cell>
          <cell r="C250" t="str">
            <v>CD1</v>
          </cell>
          <cell r="D250" t="str">
            <v>Definition of collective dismissal</v>
          </cell>
          <cell r="E250" t="str">
            <v>Special provisions apply to collective dismissals for operational requirements by employers employing more than 50 employees who consider dismissing: 10 employees if the employer employs up to 200; 20 employees if the employer employs between 200 and 300;</v>
          </cell>
          <cell r="F250">
            <v>3</v>
          </cell>
          <cell r="I250">
            <v>4.5</v>
          </cell>
        </row>
        <row r="251">
          <cell r="A251" t="str">
            <v>South AfricaCD2</v>
          </cell>
          <cell r="B251" t="str">
            <v>South Africa</v>
          </cell>
          <cell r="C251" t="str">
            <v>CD2</v>
          </cell>
          <cell r="D251" t="str">
            <v>Additional notification requirements in case of collective dismissals</v>
          </cell>
          <cell r="E251" t="str">
            <v>None</v>
          </cell>
          <cell r="F251">
            <v>0</v>
          </cell>
          <cell r="I251">
            <v>0</v>
          </cell>
        </row>
        <row r="252">
          <cell r="A252" t="str">
            <v>South AfricaCD3</v>
          </cell>
          <cell r="B252" t="str">
            <v>South Africa</v>
          </cell>
          <cell r="C252" t="str">
            <v>CD3</v>
          </cell>
          <cell r="D252" t="str">
            <v>Additional delays involved in case of collective dismissals</v>
          </cell>
          <cell r="E252" t="str">
            <v>If requested by the employer or employee representatives, the Commission for Conciliation, Mediation and Arbitration must appoint a facilitator within 15 days of the retrenchment notice. If a facilitator has been appointed, the employer may give notice of</v>
          </cell>
          <cell r="F252">
            <v>46</v>
          </cell>
          <cell r="I252">
            <v>3</v>
          </cell>
        </row>
        <row r="253">
          <cell r="A253" t="str">
            <v>South AfricaCD4</v>
          </cell>
          <cell r="B253" t="str">
            <v>South Africa</v>
          </cell>
          <cell r="C253" t="str">
            <v>CD4</v>
          </cell>
          <cell r="D253" t="str">
            <v>Other special costs to employers in case of collective dismissals</v>
          </cell>
          <cell r="E253" t="str">
            <v>None, although the negotiation of social plans is common in the public service or state enterprises.</v>
          </cell>
          <cell r="F253">
            <v>0</v>
          </cell>
          <cell r="I253">
            <v>0</v>
          </cell>
        </row>
      </sheetData>
      <sheetData sheetId="3"/>
      <sheetData sheetId="4"/>
      <sheetData sheetId="5"/>
      <sheetData sheetId="6"/>
      <sheetData sheetId="7"/>
      <sheetData sheetId="8"/>
      <sheetData sheetId="9"/>
      <sheetData sheetId="10"/>
      <sheetData sheetId="11"/>
      <sheetData sheetId="12"/>
      <sheetData sheetId="13"/>
      <sheetData sheetId="14">
        <row r="5">
          <cell r="A5">
            <v>0</v>
          </cell>
          <cell r="B5">
            <v>0</v>
          </cell>
        </row>
        <row r="6">
          <cell r="A6">
            <v>2.0001000000000002</v>
          </cell>
          <cell r="B6">
            <v>1</v>
          </cell>
        </row>
        <row r="7">
          <cell r="A7">
            <v>10</v>
          </cell>
          <cell r="B7">
            <v>2</v>
          </cell>
        </row>
        <row r="8">
          <cell r="A8">
            <v>18</v>
          </cell>
          <cell r="B8">
            <v>3</v>
          </cell>
        </row>
        <row r="9">
          <cell r="A9">
            <v>26</v>
          </cell>
          <cell r="B9">
            <v>4</v>
          </cell>
        </row>
        <row r="10">
          <cell r="A10">
            <v>35</v>
          </cell>
          <cell r="B10">
            <v>5</v>
          </cell>
        </row>
        <row r="11">
          <cell r="A11">
            <v>45</v>
          </cell>
          <cell r="B11">
            <v>6</v>
          </cell>
        </row>
        <row r="14">
          <cell r="A14">
            <v>0</v>
          </cell>
          <cell r="B14">
            <v>0</v>
          </cell>
        </row>
        <row r="15">
          <cell r="A15">
            <v>1E-4</v>
          </cell>
          <cell r="B15">
            <v>1</v>
          </cell>
        </row>
        <row r="16">
          <cell r="A16">
            <v>0.40010000000000001</v>
          </cell>
          <cell r="B16">
            <v>2</v>
          </cell>
        </row>
        <row r="17">
          <cell r="A17">
            <v>0.80010000000000003</v>
          </cell>
          <cell r="B17">
            <v>3</v>
          </cell>
        </row>
        <row r="18">
          <cell r="A18">
            <v>1.2000999999999999</v>
          </cell>
          <cell r="B18">
            <v>4</v>
          </cell>
        </row>
        <row r="19">
          <cell r="A19">
            <v>1.6</v>
          </cell>
          <cell r="B19">
            <v>5</v>
          </cell>
        </row>
        <row r="20">
          <cell r="A20">
            <v>2</v>
          </cell>
          <cell r="B20">
            <v>6</v>
          </cell>
        </row>
        <row r="23">
          <cell r="A23">
            <v>0</v>
          </cell>
          <cell r="B23">
            <v>0</v>
          </cell>
        </row>
        <row r="24">
          <cell r="A24">
            <v>1E-4</v>
          </cell>
          <cell r="B24">
            <v>1</v>
          </cell>
        </row>
        <row r="25">
          <cell r="A25">
            <v>0.75000999999999995</v>
          </cell>
          <cell r="B25">
            <v>2</v>
          </cell>
        </row>
        <row r="26">
          <cell r="A26">
            <v>1.2500100000000001</v>
          </cell>
          <cell r="B26">
            <v>3</v>
          </cell>
        </row>
        <row r="27">
          <cell r="A27">
            <v>2</v>
          </cell>
          <cell r="B27">
            <v>4</v>
          </cell>
        </row>
        <row r="28">
          <cell r="A28">
            <v>2.5</v>
          </cell>
          <cell r="B28">
            <v>5</v>
          </cell>
        </row>
        <row r="29">
          <cell r="A29">
            <v>3.5</v>
          </cell>
          <cell r="B29">
            <v>6</v>
          </cell>
        </row>
        <row r="32">
          <cell r="A32">
            <v>0</v>
          </cell>
          <cell r="B32">
            <v>0</v>
          </cell>
        </row>
        <row r="33">
          <cell r="A33">
            <v>1</v>
          </cell>
          <cell r="B33">
            <v>1</v>
          </cell>
        </row>
        <row r="34">
          <cell r="A34">
            <v>2.7500100000000001</v>
          </cell>
          <cell r="B34">
            <v>2</v>
          </cell>
        </row>
        <row r="35">
          <cell r="A35">
            <v>5</v>
          </cell>
          <cell r="B35">
            <v>3</v>
          </cell>
        </row>
        <row r="36">
          <cell r="A36">
            <v>7</v>
          </cell>
          <cell r="B36">
            <v>4</v>
          </cell>
        </row>
        <row r="37">
          <cell r="A37">
            <v>9</v>
          </cell>
          <cell r="B37">
            <v>5</v>
          </cell>
        </row>
        <row r="38">
          <cell r="A38">
            <v>11</v>
          </cell>
          <cell r="B38">
            <v>6</v>
          </cell>
        </row>
        <row r="41">
          <cell r="A41">
            <v>0</v>
          </cell>
          <cell r="B41">
            <v>0</v>
          </cell>
        </row>
        <row r="42">
          <cell r="A42">
            <v>1E-4</v>
          </cell>
          <cell r="B42">
            <v>1</v>
          </cell>
        </row>
        <row r="43">
          <cell r="A43">
            <v>0.50009999999999999</v>
          </cell>
          <cell r="B43">
            <v>2</v>
          </cell>
        </row>
        <row r="44">
          <cell r="A44">
            <v>1.0001</v>
          </cell>
          <cell r="B44">
            <v>3</v>
          </cell>
        </row>
        <row r="45">
          <cell r="A45">
            <v>1.7500100000000001</v>
          </cell>
          <cell r="B45">
            <v>4</v>
          </cell>
        </row>
        <row r="46">
          <cell r="A46">
            <v>2.5001000000000002</v>
          </cell>
          <cell r="B46">
            <v>5</v>
          </cell>
        </row>
        <row r="47">
          <cell r="A47">
            <v>3</v>
          </cell>
          <cell r="B47">
            <v>6</v>
          </cell>
        </row>
        <row r="50">
          <cell r="A50">
            <v>0</v>
          </cell>
          <cell r="B50">
            <v>0</v>
          </cell>
        </row>
        <row r="51">
          <cell r="A51">
            <v>1E-4</v>
          </cell>
          <cell r="B51">
            <v>1</v>
          </cell>
        </row>
        <row r="52">
          <cell r="A52">
            <v>0.50009999999999999</v>
          </cell>
          <cell r="B52">
            <v>2</v>
          </cell>
        </row>
        <row r="53">
          <cell r="A53">
            <v>1.0009999999999999</v>
          </cell>
          <cell r="B53">
            <v>3</v>
          </cell>
        </row>
        <row r="54">
          <cell r="A54">
            <v>2.0009999999999999</v>
          </cell>
          <cell r="B54">
            <v>4</v>
          </cell>
        </row>
        <row r="55">
          <cell r="A55">
            <v>3.0009999999999999</v>
          </cell>
          <cell r="B55">
            <v>5</v>
          </cell>
        </row>
        <row r="56">
          <cell r="A56">
            <v>4</v>
          </cell>
          <cell r="B56">
            <v>6</v>
          </cell>
        </row>
        <row r="59">
          <cell r="A59">
            <v>0</v>
          </cell>
          <cell r="B59">
            <v>0</v>
          </cell>
        </row>
        <row r="60">
          <cell r="A60">
            <v>1E-4</v>
          </cell>
          <cell r="B60">
            <v>1</v>
          </cell>
        </row>
        <row r="61">
          <cell r="A61">
            <v>3.0001000000000002</v>
          </cell>
          <cell r="B61">
            <v>2</v>
          </cell>
        </row>
        <row r="62">
          <cell r="A62">
            <v>6.0000999999999998</v>
          </cell>
          <cell r="B62">
            <v>3</v>
          </cell>
        </row>
        <row r="63">
          <cell r="A63">
            <v>10.0001</v>
          </cell>
          <cell r="B63">
            <v>4</v>
          </cell>
        </row>
        <row r="64">
          <cell r="A64">
            <v>12.0001</v>
          </cell>
          <cell r="B64">
            <v>5</v>
          </cell>
        </row>
        <row r="65">
          <cell r="A65">
            <v>18.0001</v>
          </cell>
          <cell r="B65">
            <v>6</v>
          </cell>
        </row>
        <row r="68">
          <cell r="A68">
            <v>0</v>
          </cell>
          <cell r="B68">
            <v>6</v>
          </cell>
        </row>
        <row r="69">
          <cell r="A69">
            <v>1.5</v>
          </cell>
          <cell r="B69">
            <v>5</v>
          </cell>
        </row>
        <row r="70">
          <cell r="A70">
            <v>2.5001000000000002</v>
          </cell>
          <cell r="B70">
            <v>4</v>
          </cell>
        </row>
        <row r="71">
          <cell r="A71">
            <v>5.0000999999999998</v>
          </cell>
          <cell r="B71">
            <v>3</v>
          </cell>
        </row>
        <row r="72">
          <cell r="A72">
            <v>9.0000999999999998</v>
          </cell>
          <cell r="B72">
            <v>2</v>
          </cell>
        </row>
        <row r="73">
          <cell r="A73">
            <v>12.0001</v>
          </cell>
          <cell r="B73">
            <v>1</v>
          </cell>
        </row>
        <row r="74">
          <cell r="A74">
            <v>24</v>
          </cell>
          <cell r="B74">
            <v>0</v>
          </cell>
        </row>
        <row r="77">
          <cell r="A77">
            <v>0</v>
          </cell>
          <cell r="B77">
            <v>0</v>
          </cell>
        </row>
        <row r="78">
          <cell r="A78">
            <v>3.0001000000000002</v>
          </cell>
          <cell r="B78">
            <v>1</v>
          </cell>
        </row>
        <row r="79">
          <cell r="A79">
            <v>8.0000999999999998</v>
          </cell>
          <cell r="B79">
            <v>2</v>
          </cell>
        </row>
        <row r="80">
          <cell r="A80">
            <v>12.0001</v>
          </cell>
          <cell r="B80">
            <v>3</v>
          </cell>
        </row>
        <row r="81">
          <cell r="A81">
            <v>18.0001</v>
          </cell>
          <cell r="B81">
            <v>4</v>
          </cell>
        </row>
        <row r="82">
          <cell r="A82">
            <v>24.0001</v>
          </cell>
          <cell r="B82">
            <v>5</v>
          </cell>
        </row>
        <row r="83">
          <cell r="A83">
            <v>30.0001</v>
          </cell>
          <cell r="B83">
            <v>6</v>
          </cell>
        </row>
        <row r="86">
          <cell r="A86">
            <v>0</v>
          </cell>
          <cell r="B86">
            <v>0</v>
          </cell>
        </row>
        <row r="87">
          <cell r="A87">
            <v>1E-4</v>
          </cell>
          <cell r="B87">
            <v>1</v>
          </cell>
        </row>
        <row r="88">
          <cell r="A88">
            <v>1.0001</v>
          </cell>
          <cell r="B88">
            <v>2</v>
          </cell>
        </row>
        <row r="89">
          <cell r="A89">
            <v>3.0001000000000002</v>
          </cell>
          <cell r="B89">
            <v>3</v>
          </cell>
        </row>
        <row r="90">
          <cell r="A90">
            <v>6.0000999999999998</v>
          </cell>
          <cell r="B90">
            <v>4</v>
          </cell>
        </row>
        <row r="91">
          <cell r="A91">
            <v>9.0000999999999998</v>
          </cell>
          <cell r="B91">
            <v>5</v>
          </cell>
        </row>
        <row r="92">
          <cell r="A92">
            <v>12.0001</v>
          </cell>
          <cell r="B92">
            <v>6</v>
          </cell>
        </row>
        <row r="95">
          <cell r="A95">
            <v>0</v>
          </cell>
          <cell r="B95">
            <v>6</v>
          </cell>
        </row>
        <row r="96">
          <cell r="A96">
            <v>1.5</v>
          </cell>
          <cell r="B96">
            <v>5</v>
          </cell>
        </row>
        <row r="97">
          <cell r="A97">
            <v>2</v>
          </cell>
          <cell r="B97">
            <v>4</v>
          </cell>
        </row>
        <row r="98">
          <cell r="A98">
            <v>3</v>
          </cell>
          <cell r="B98">
            <v>3</v>
          </cell>
        </row>
        <row r="99">
          <cell r="A99">
            <v>4</v>
          </cell>
          <cell r="B99">
            <v>2</v>
          </cell>
        </row>
        <row r="100">
          <cell r="A100">
            <v>5</v>
          </cell>
          <cell r="B100">
            <v>1</v>
          </cell>
        </row>
        <row r="101">
          <cell r="A101">
            <v>99</v>
          </cell>
          <cell r="B101">
            <v>0</v>
          </cell>
        </row>
        <row r="104">
          <cell r="A104">
            <v>0</v>
          </cell>
          <cell r="B104">
            <v>6</v>
          </cell>
        </row>
        <row r="105">
          <cell r="A105">
            <v>12</v>
          </cell>
          <cell r="B105">
            <v>5</v>
          </cell>
        </row>
        <row r="106">
          <cell r="A106">
            <v>18</v>
          </cell>
          <cell r="B106">
            <v>4</v>
          </cell>
        </row>
        <row r="107">
          <cell r="A107">
            <v>24</v>
          </cell>
          <cell r="B107">
            <v>3</v>
          </cell>
        </row>
        <row r="108">
          <cell r="A108">
            <v>30</v>
          </cell>
          <cell r="B108">
            <v>2</v>
          </cell>
        </row>
        <row r="109">
          <cell r="A109">
            <v>36</v>
          </cell>
          <cell r="B109">
            <v>1</v>
          </cell>
        </row>
        <row r="110">
          <cell r="A110">
            <v>99</v>
          </cell>
          <cell r="B110">
            <v>0</v>
          </cell>
        </row>
        <row r="113">
          <cell r="A113">
            <v>0</v>
          </cell>
          <cell r="B113">
            <v>6</v>
          </cell>
        </row>
        <row r="114">
          <cell r="A114">
            <v>6.0000999999999998</v>
          </cell>
          <cell r="B114">
            <v>5</v>
          </cell>
        </row>
        <row r="115">
          <cell r="A115">
            <v>12</v>
          </cell>
          <cell r="B115">
            <v>4</v>
          </cell>
        </row>
        <row r="116">
          <cell r="A116">
            <v>18</v>
          </cell>
          <cell r="B116">
            <v>3</v>
          </cell>
        </row>
        <row r="117">
          <cell r="A117">
            <v>24</v>
          </cell>
          <cell r="B117">
            <v>2</v>
          </cell>
        </row>
        <row r="118">
          <cell r="A118">
            <v>36</v>
          </cell>
          <cell r="B118">
            <v>1</v>
          </cell>
        </row>
        <row r="119">
          <cell r="A119">
            <v>99</v>
          </cell>
          <cell r="B119">
            <v>0</v>
          </cell>
        </row>
        <row r="122">
          <cell r="A122">
            <v>0</v>
          </cell>
          <cell r="B122">
            <v>0</v>
          </cell>
        </row>
        <row r="123">
          <cell r="A123">
            <v>0.01</v>
          </cell>
          <cell r="B123">
            <v>1</v>
          </cell>
        </row>
        <row r="124">
          <cell r="A124">
            <v>25</v>
          </cell>
          <cell r="B124">
            <v>2</v>
          </cell>
        </row>
        <row r="125">
          <cell r="A125">
            <v>30</v>
          </cell>
          <cell r="B125">
            <v>3</v>
          </cell>
        </row>
        <row r="126">
          <cell r="A126">
            <v>50</v>
          </cell>
          <cell r="B126">
            <v>4</v>
          </cell>
        </row>
        <row r="127">
          <cell r="A127">
            <v>70</v>
          </cell>
          <cell r="B127">
            <v>5</v>
          </cell>
        </row>
        <row r="128">
          <cell r="A128">
            <v>90</v>
          </cell>
          <cell r="B128">
            <v>6</v>
          </cell>
        </row>
      </sheetData>
      <sheetData sheetId="15"/>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ja1"/>
      <sheetName val="Bloomberg"/>
      <sheetName val="Datos"/>
      <sheetName val="Tablas"/>
      <sheetName val="Gráficas"/>
    </sheetNames>
    <sheetDataSet>
      <sheetData sheetId="0"/>
      <sheetData sheetId="1"/>
      <sheetData sheetId="2"/>
      <sheetData sheetId="3"/>
      <sheetData sheetId="4"/>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AT12_1"/>
      <sheetName val="Data C_C2.1"/>
      <sheetName val="IMATA"/>
    </sheetNames>
    <sheetDataSet>
      <sheetData sheetId="0" refreshError="1"/>
      <sheetData sheetId="1" refreshError="1"/>
      <sheetData sheetId="2"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lcul_B1.1"/>
      <sheetName val="Calcul_B1.1a"/>
      <sheetName val="calcul_B1.1b"/>
      <sheetName val="calcul_B1.1c"/>
      <sheetName val="calcul_B1.1d"/>
      <sheetName val="Calcul_B1.3"/>
    </sheetNames>
    <sheetDataSet>
      <sheetData sheetId="0" refreshError="1">
        <row r="1">
          <cell r="A1" t="str">
            <v>Table B1.1</v>
          </cell>
        </row>
        <row r="2">
          <cell r="A2" t="str">
            <v>Expenditure on educational institutions as a percentage of GDP</v>
          </cell>
          <cell r="J2" t="str">
            <v>(</v>
          </cell>
          <cell r="K2">
            <v>1998</v>
          </cell>
          <cell r="L2" t="str">
            <v>)</v>
          </cell>
        </row>
        <row r="5">
          <cell r="A5" t="str">
            <v>B1.1a: All level of education</v>
          </cell>
          <cell r="D5" t="str">
            <v>(</v>
          </cell>
          <cell r="E5">
            <v>900000</v>
          </cell>
          <cell r="F5" t="str">
            <v>)</v>
          </cell>
        </row>
        <row r="6">
          <cell r="A6" t="str">
            <v>Column 1:</v>
          </cell>
          <cell r="B6" t="str">
            <v>Public funds for educational institutions (including international sources, public subsidies to the private sector attributable for institutions)</v>
          </cell>
        </row>
        <row r="7">
          <cell r="B7" t="str">
            <v>((</v>
          </cell>
          <cell r="C7" t="str">
            <v>G5</v>
          </cell>
          <cell r="D7" t="str">
            <v>+</v>
          </cell>
          <cell r="E7" t="str">
            <v>G13</v>
          </cell>
          <cell r="F7" t="str">
            <v>+</v>
          </cell>
          <cell r="G7" t="str">
            <v>G12a</v>
          </cell>
          <cell r="H7" t="str">
            <v>+</v>
          </cell>
          <cell r="I7" t="str">
            <v>F1</v>
          </cell>
          <cell r="J7" t="str">
            <v>+</v>
          </cell>
          <cell r="K7" t="str">
            <v>F2</v>
          </cell>
          <cell r="L7" t="str">
            <v>+</v>
          </cell>
        </row>
        <row r="8">
          <cell r="B8" t="str">
            <v>((</v>
          </cell>
          <cell r="C8">
            <v>1199963.5273689399</v>
          </cell>
          <cell r="D8" t="str">
            <v>+</v>
          </cell>
          <cell r="E8" t="str">
            <v>a</v>
          </cell>
          <cell r="F8" t="str">
            <v>+</v>
          </cell>
          <cell r="G8">
            <v>43612.081200000001</v>
          </cell>
          <cell r="H8" t="str">
            <v>+</v>
          </cell>
          <cell r="I8" t="str">
            <v>a</v>
          </cell>
          <cell r="J8" t="str">
            <v>+</v>
          </cell>
          <cell r="K8" t="str">
            <v>a</v>
          </cell>
          <cell r="L8" t="str">
            <v>+</v>
          </cell>
        </row>
        <row r="10">
          <cell r="A10" t="str">
            <v>Column 2:</v>
          </cell>
          <cell r="B10" t="str">
            <v>Private funds for educational institutions excluding public subsidies to households and other private entities</v>
          </cell>
        </row>
        <row r="11">
          <cell r="B11" t="str">
            <v>((</v>
          </cell>
          <cell r="C11" t="str">
            <v>H5</v>
          </cell>
          <cell r="D11" t="str">
            <v>+</v>
          </cell>
          <cell r="E11" t="str">
            <v>E5</v>
          </cell>
          <cell r="F11" t="str">
            <v>-(</v>
          </cell>
          <cell r="G11" t="str">
            <v>G12a</v>
          </cell>
          <cell r="H11" t="str">
            <v>+</v>
          </cell>
          <cell r="I11" t="str">
            <v>G13</v>
          </cell>
          <cell r="J11" t="str">
            <v>))/</v>
          </cell>
          <cell r="K11" t="str">
            <v>GDP</v>
          </cell>
          <cell r="L11" t="str">
            <v>)*</v>
          </cell>
        </row>
        <row r="12">
          <cell r="B12" t="str">
            <v>((</v>
          </cell>
          <cell r="C12">
            <v>940876.74185999995</v>
          </cell>
          <cell r="D12" t="str">
            <v>+</v>
          </cell>
          <cell r="E12">
            <v>21777.158343999999</v>
          </cell>
          <cell r="F12" t="str">
            <v>-(</v>
          </cell>
          <cell r="G12">
            <v>43612.081200000001</v>
          </cell>
          <cell r="H12" t="str">
            <v>+</v>
          </cell>
          <cell r="I12" t="str">
            <v>a</v>
          </cell>
          <cell r="J12" t="str">
            <v>))/</v>
          </cell>
          <cell r="K12">
            <v>35130299</v>
          </cell>
          <cell r="L12" t="str">
            <v>)*</v>
          </cell>
        </row>
        <row r="14">
          <cell r="A14" t="str">
            <v>Column 3:</v>
          </cell>
          <cell r="B14" t="str">
            <v>Total</v>
          </cell>
        </row>
        <row r="15">
          <cell r="B15" t="str">
            <v>((</v>
          </cell>
          <cell r="C15" t="str">
            <v>G5</v>
          </cell>
          <cell r="D15" t="str">
            <v>+</v>
          </cell>
          <cell r="E15" t="str">
            <v>H5</v>
          </cell>
          <cell r="F15" t="str">
            <v>+</v>
          </cell>
          <cell r="G15" t="str">
            <v>E5</v>
          </cell>
          <cell r="H15" t="str">
            <v>+</v>
          </cell>
          <cell r="I15" t="str">
            <v>F1</v>
          </cell>
          <cell r="J15" t="str">
            <v>+</v>
          </cell>
          <cell r="K15" t="str">
            <v>F2</v>
          </cell>
          <cell r="L15" t="str">
            <v>+</v>
          </cell>
        </row>
        <row r="16">
          <cell r="B16" t="str">
            <v>((</v>
          </cell>
          <cell r="C16">
            <v>1199963.5273689399</v>
          </cell>
          <cell r="D16" t="str">
            <v>+</v>
          </cell>
          <cell r="E16">
            <v>940876.74185999995</v>
          </cell>
          <cell r="F16" t="str">
            <v>+</v>
          </cell>
          <cell r="G16">
            <v>21777.158343999999</v>
          </cell>
          <cell r="H16" t="str">
            <v>+</v>
          </cell>
          <cell r="I16" t="str">
            <v>a</v>
          </cell>
          <cell r="J16" t="str">
            <v>+</v>
          </cell>
          <cell r="K16" t="str">
            <v>a</v>
          </cell>
          <cell r="L16" t="str">
            <v>+</v>
          </cell>
        </row>
        <row r="18">
          <cell r="A18" t="str">
            <v>B1.1b: ISCED1-4</v>
          </cell>
          <cell r="D18" t="str">
            <v>(</v>
          </cell>
          <cell r="E18">
            <v>901040</v>
          </cell>
          <cell r="F18" t="str">
            <v>)</v>
          </cell>
        </row>
        <row r="19">
          <cell r="A19" t="str">
            <v>Column 1:</v>
          </cell>
          <cell r="B19" t="str">
            <v>Public funds for educational institutions (including international sources, public subsidies to the private sector attributable for institutions)</v>
          </cell>
        </row>
        <row r="20">
          <cell r="B20" t="str">
            <v>((</v>
          </cell>
          <cell r="C20" t="str">
            <v>G5</v>
          </cell>
          <cell r="D20" t="str">
            <v>+</v>
          </cell>
          <cell r="E20" t="str">
            <v>G13</v>
          </cell>
          <cell r="F20" t="str">
            <v>+</v>
          </cell>
          <cell r="G20" t="str">
            <v>G12a</v>
          </cell>
          <cell r="H20" t="str">
            <v>+</v>
          </cell>
          <cell r="I20" t="str">
            <v>F1</v>
          </cell>
          <cell r="J20" t="str">
            <v>+</v>
          </cell>
          <cell r="K20" t="str">
            <v>F2</v>
          </cell>
          <cell r="L20" t="str">
            <v>+</v>
          </cell>
        </row>
        <row r="21">
          <cell r="B21" t="str">
            <v>((</v>
          </cell>
          <cell r="C21">
            <v>934396.10557654104</v>
          </cell>
          <cell r="D21" t="str">
            <v>+</v>
          </cell>
          <cell r="E21" t="str">
            <v>a</v>
          </cell>
          <cell r="F21" t="str">
            <v>+</v>
          </cell>
          <cell r="G21" t="str">
            <v>a</v>
          </cell>
          <cell r="H21" t="str">
            <v>+</v>
          </cell>
          <cell r="I21" t="str">
            <v>a</v>
          </cell>
          <cell r="J21" t="str">
            <v>+</v>
          </cell>
          <cell r="K21" t="str">
            <v>a</v>
          </cell>
          <cell r="L21" t="str">
            <v>+</v>
          </cell>
        </row>
        <row r="23">
          <cell r="A23" t="str">
            <v>Column 2:</v>
          </cell>
          <cell r="B23" t="str">
            <v>Private funds for educational institutions excluding public subsidies to households and other private entities</v>
          </cell>
        </row>
        <row r="24">
          <cell r="B24" t="str">
            <v>((</v>
          </cell>
          <cell r="C24" t="str">
            <v>H5</v>
          </cell>
          <cell r="D24" t="str">
            <v>+</v>
          </cell>
          <cell r="E24" t="str">
            <v>E5</v>
          </cell>
          <cell r="F24" t="str">
            <v>-(</v>
          </cell>
          <cell r="G24" t="str">
            <v>G12a</v>
          </cell>
          <cell r="H24" t="str">
            <v>+</v>
          </cell>
          <cell r="I24" t="str">
            <v>G13</v>
          </cell>
          <cell r="J24" t="str">
            <v>))/</v>
          </cell>
          <cell r="K24" t="str">
            <v>GDP</v>
          </cell>
          <cell r="L24" t="str">
            <v>)*</v>
          </cell>
        </row>
        <row r="25">
          <cell r="B25" t="str">
            <v>((</v>
          </cell>
          <cell r="C25">
            <v>418905.19703077298</v>
          </cell>
          <cell r="D25" t="str">
            <v>+</v>
          </cell>
          <cell r="E25">
            <v>7061.2689353659998</v>
          </cell>
          <cell r="F25" t="str">
            <v>-(</v>
          </cell>
          <cell r="G25" t="str">
            <v>a</v>
          </cell>
          <cell r="H25" t="str">
            <v>+</v>
          </cell>
          <cell r="I25" t="str">
            <v>a</v>
          </cell>
          <cell r="J25" t="str">
            <v>))/</v>
          </cell>
          <cell r="K25">
            <v>35130299</v>
          </cell>
          <cell r="L25" t="str">
            <v>)*</v>
          </cell>
        </row>
        <row r="27">
          <cell r="A27" t="str">
            <v>Column 3:</v>
          </cell>
          <cell r="B27" t="str">
            <v>Total</v>
          </cell>
        </row>
        <row r="28">
          <cell r="B28" t="str">
            <v>((</v>
          </cell>
          <cell r="C28" t="str">
            <v>G5</v>
          </cell>
          <cell r="D28" t="str">
            <v>+</v>
          </cell>
          <cell r="E28" t="str">
            <v>H5</v>
          </cell>
          <cell r="F28" t="str">
            <v>+</v>
          </cell>
          <cell r="G28" t="str">
            <v>E5</v>
          </cell>
          <cell r="H28" t="str">
            <v>+</v>
          </cell>
          <cell r="I28" t="str">
            <v>F1</v>
          </cell>
          <cell r="J28" t="str">
            <v>+</v>
          </cell>
          <cell r="K28" t="str">
            <v>F2</v>
          </cell>
          <cell r="L28" t="str">
            <v>+</v>
          </cell>
        </row>
        <row r="29">
          <cell r="B29" t="str">
            <v>((</v>
          </cell>
          <cell r="C29">
            <v>934396.10557654104</v>
          </cell>
          <cell r="D29" t="str">
            <v>+</v>
          </cell>
          <cell r="E29">
            <v>418905.19703077298</v>
          </cell>
          <cell r="F29" t="str">
            <v>+</v>
          </cell>
          <cell r="G29">
            <v>7061.2689353659998</v>
          </cell>
          <cell r="H29" t="str">
            <v>+</v>
          </cell>
          <cell r="I29" t="str">
            <v>a</v>
          </cell>
          <cell r="J29" t="str">
            <v>+</v>
          </cell>
          <cell r="K29" t="str">
            <v>a</v>
          </cell>
          <cell r="L29" t="str">
            <v>+</v>
          </cell>
        </row>
        <row r="31">
          <cell r="A31" t="str">
            <v>B1.1b: ISCED5-6</v>
          </cell>
          <cell r="D31" t="str">
            <v>(</v>
          </cell>
          <cell r="E31">
            <v>905060</v>
          </cell>
          <cell r="F31" t="str">
            <v>)</v>
          </cell>
        </row>
        <row r="32">
          <cell r="A32" t="str">
            <v>Column 1:</v>
          </cell>
          <cell r="B32" t="str">
            <v>Public funds for educational institutions (including international sources, public subsidies to the private sector attributable for institutions)</v>
          </cell>
        </row>
        <row r="33">
          <cell r="B33" t="str">
            <v>((</v>
          </cell>
          <cell r="C33" t="str">
            <v>G5</v>
          </cell>
          <cell r="D33" t="str">
            <v>+</v>
          </cell>
          <cell r="E33" t="str">
            <v>G13</v>
          </cell>
          <cell r="F33" t="str">
            <v>+</v>
          </cell>
          <cell r="G33" t="str">
            <v>G12a</v>
          </cell>
          <cell r="H33" t="str">
            <v>+</v>
          </cell>
          <cell r="I33" t="str">
            <v>F1</v>
          </cell>
          <cell r="J33" t="str">
            <v>+</v>
          </cell>
          <cell r="K33" t="str">
            <v>F2</v>
          </cell>
          <cell r="L33" t="str">
            <v>+</v>
          </cell>
        </row>
        <row r="34">
          <cell r="B34" t="str">
            <v>((</v>
          </cell>
          <cell r="C34">
            <v>157093.15117200001</v>
          </cell>
          <cell r="D34" t="str">
            <v>+</v>
          </cell>
          <cell r="E34" t="str">
            <v>a</v>
          </cell>
          <cell r="F34" t="str">
            <v>+</v>
          </cell>
          <cell r="G34">
            <v>43612.081200000001</v>
          </cell>
          <cell r="H34" t="str">
            <v>+</v>
          </cell>
          <cell r="I34" t="str">
            <v>a</v>
          </cell>
          <cell r="J34" t="str">
            <v>+</v>
          </cell>
          <cell r="K34" t="str">
            <v>a</v>
          </cell>
          <cell r="L34" t="str">
            <v>+</v>
          </cell>
        </row>
        <row r="36">
          <cell r="A36" t="str">
            <v>Column 2:</v>
          </cell>
          <cell r="B36" t="str">
            <v>Private funds for educational institutions excluding public subsidies to households and other private entities</v>
          </cell>
        </row>
        <row r="37">
          <cell r="B37" t="str">
            <v>((</v>
          </cell>
          <cell r="C37" t="str">
            <v>H5</v>
          </cell>
          <cell r="D37" t="str">
            <v>+</v>
          </cell>
          <cell r="E37" t="str">
            <v>E5</v>
          </cell>
          <cell r="F37" t="str">
            <v>-(</v>
          </cell>
          <cell r="G37" t="str">
            <v>G12a</v>
          </cell>
          <cell r="H37" t="str">
            <v>+</v>
          </cell>
          <cell r="I37" t="str">
            <v>G13</v>
          </cell>
          <cell r="J37" t="str">
            <v>))/</v>
          </cell>
          <cell r="K37" t="str">
            <v>GDP</v>
          </cell>
          <cell r="L37" t="str">
            <v>)*</v>
          </cell>
        </row>
      </sheetData>
      <sheetData sheetId="1" refreshError="1"/>
      <sheetData sheetId="2" refreshError="1"/>
      <sheetData sheetId="3" refreshError="1"/>
      <sheetData sheetId="4" refreshError="1"/>
      <sheetData sheetId="5"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lcul_B1.1"/>
      <sheetName val="Calcul_B1.1a"/>
      <sheetName val="calcul_B1.1b"/>
      <sheetName val="calcul_B1.1c"/>
      <sheetName val="calcul_B1.1d"/>
      <sheetName val="Calcul_B1.3"/>
      <sheetName val="Figure5.1"/>
      <sheetName val="Data5.1"/>
      <sheetName val="Figure5.2"/>
      <sheetName val="Sheet1"/>
      <sheetName val="Data5.3a"/>
      <sheetName val="Data5.3b"/>
      <sheetName val="Figure5.4"/>
      <sheetName val="Figure5.5new"/>
      <sheetName val="Figure5.5old"/>
      <sheetName val="Figure5.6"/>
      <sheetName val="Table5.7a"/>
      <sheetName val="Figure5.7b"/>
      <sheetName val="Content"/>
      <sheetName val="T3.1a"/>
      <sheetName val="T3.1b"/>
      <sheetName val="T3.1c"/>
      <sheetName val="T3.2a"/>
      <sheetName val="T3.2b"/>
      <sheetName val="T3.2c"/>
      <sheetName val="T3.2d"/>
      <sheetName val="T3.2e"/>
      <sheetName val="T3.2f"/>
      <sheetName val="T3.2g"/>
      <sheetName val="T3.3a"/>
      <sheetName val="T3.3b"/>
      <sheetName val="T3.3c"/>
      <sheetName val="T3.4a "/>
      <sheetName val="T3.4b"/>
      <sheetName val="T3.5a"/>
      <sheetName val="T3.5b "/>
      <sheetName val="T3.6"/>
      <sheetName val="T3.7a"/>
      <sheetName val="T3.7b"/>
      <sheetName val="T3.7c"/>
      <sheetName val="T3.7d"/>
      <sheetName val="T3.7e"/>
      <sheetName val="T3.7f"/>
      <sheetName val="T3.8a"/>
      <sheetName val="T3.8b"/>
      <sheetName val="T3.8c"/>
      <sheetName val="T3.8d"/>
      <sheetName val="T3.8e"/>
      <sheetName val="T3.9a"/>
      <sheetName val="T3.9b"/>
      <sheetName val="Sheet2"/>
      <sheetName val="Sheet3"/>
      <sheetName val="Sheet4"/>
      <sheetName val="Sheet5"/>
      <sheetName val="Sheet6"/>
      <sheetName val="Sheet7"/>
      <sheetName val="Sheet8"/>
      <sheetName val="Sheet9"/>
      <sheetName val="Sheet10"/>
      <sheetName val="Sheet11"/>
      <sheetName val="Sheet12"/>
      <sheetName val="Sheet13"/>
      <sheetName val="Sheet14"/>
      <sheetName val="Sheet15"/>
      <sheetName val="Sheet16"/>
      <sheetName val="Sheet17"/>
      <sheetName val="Sheet18"/>
      <sheetName val="Sheet19"/>
      <sheetName val="Sheet18 (2)"/>
      <sheetName val="Sheet19 (2)"/>
      <sheetName val="Sheet20"/>
      <sheetName val="Sheet21"/>
      <sheetName val="Sheet22"/>
      <sheetName val="Sheet23"/>
      <sheetName val="Sheet24"/>
      <sheetName val="Sheet25"/>
      <sheetName val="Sheet26"/>
      <sheetName val="Sheet27"/>
      <sheetName val="Sheet28"/>
      <sheetName val="Sheet29"/>
      <sheetName val="Sheet30"/>
      <sheetName val="Sheet31"/>
      <sheetName val="Sheet32"/>
      <sheetName val="Sheet33"/>
      <sheetName val="Sheet34"/>
      <sheetName val="Sheet35"/>
      <sheetName val="Sheet36"/>
      <sheetName val="Sheet5 (2)"/>
      <sheetName val="Sheet8 (2)"/>
      <sheetName val="p5_ageISC5a"/>
      <sheetName val="E9C3NAGE"/>
      <sheetName val="P5nr_2"/>
      <sheetName val="E9C3NE"/>
      <sheetName val="Contents"/>
      <sheetName val="Fig 5.1"/>
      <sheetName val="DataFig5.1"/>
      <sheetName val="Fig 5.2"/>
      <sheetName val="DataFig5.2"/>
      <sheetName val="Fig 5.3"/>
      <sheetName val="Data5.3"/>
      <sheetName val="Fig 5.4"/>
      <sheetName val="DataFig5.4"/>
      <sheetName val="Fig 5.5ab"/>
      <sheetName val="Data5.5a"/>
      <sheetName val="Data5.5b"/>
      <sheetName val="Fig 5.6"/>
      <sheetName val="Data Fig5.6"/>
      <sheetName val="Fig 5.7"/>
      <sheetName val="DataFig 5.7"/>
      <sheetName val="Fig 5.8"/>
      <sheetName val="DataFig 5.8"/>
      <sheetName val="Fig 5.9"/>
      <sheetName val="DataFig5.9"/>
      <sheetName val="Fig 5.10"/>
      <sheetName val="DataFig5.10"/>
      <sheetName val="Fig 5.11ab "/>
      <sheetName val="Data5.11a"/>
      <sheetName val="Data5.11b"/>
      <sheetName val="Fig 5.12"/>
      <sheetName val="DataFig 5.12"/>
      <sheetName val="Plan1"/>
      <sheetName val="Plan3"/>
      <sheetName val="Plan2"/>
    </sheetNames>
    <sheetDataSet>
      <sheetData sheetId="0">
        <row r="1">
          <cell r="A1" t="str">
            <v>Table B1.1</v>
          </cell>
        </row>
        <row r="2">
          <cell r="A2" t="str">
            <v>Expenditure on educational institutions as a percentage of GDP</v>
          </cell>
          <cell r="J2" t="str">
            <v>(</v>
          </cell>
          <cell r="K2">
            <v>1998</v>
          </cell>
          <cell r="L2" t="str">
            <v>)</v>
          </cell>
        </row>
        <row r="5">
          <cell r="A5" t="str">
            <v>B1.1a: All level of education</v>
          </cell>
          <cell r="D5" t="str">
            <v>(</v>
          </cell>
          <cell r="E5">
            <v>900000</v>
          </cell>
          <cell r="F5" t="str">
            <v>)</v>
          </cell>
        </row>
        <row r="6">
          <cell r="A6" t="str">
            <v>Column 1:</v>
          </cell>
          <cell r="B6" t="str">
            <v>Public funds for educational institutions (including international sources, public subsidies to the private sector attributable for institutions)</v>
          </cell>
        </row>
        <row r="7">
          <cell r="B7" t="str">
            <v>((</v>
          </cell>
          <cell r="C7" t="str">
            <v>G5</v>
          </cell>
          <cell r="D7" t="str">
            <v>+</v>
          </cell>
          <cell r="E7" t="str">
            <v>G13</v>
          </cell>
          <cell r="F7" t="str">
            <v>+</v>
          </cell>
          <cell r="G7" t="str">
            <v>G12a</v>
          </cell>
          <cell r="H7" t="str">
            <v>+</v>
          </cell>
          <cell r="I7" t="str">
            <v>F1</v>
          </cell>
          <cell r="J7" t="str">
            <v>+</v>
          </cell>
          <cell r="K7" t="str">
            <v>F2</v>
          </cell>
          <cell r="L7" t="str">
            <v>+</v>
          </cell>
        </row>
        <row r="8">
          <cell r="B8" t="str">
            <v>((</v>
          </cell>
          <cell r="C8">
            <v>1199963.5273689399</v>
          </cell>
          <cell r="D8" t="str">
            <v>+</v>
          </cell>
          <cell r="E8" t="str">
            <v>a</v>
          </cell>
          <cell r="F8" t="str">
            <v>+</v>
          </cell>
          <cell r="G8">
            <v>43612.081200000001</v>
          </cell>
          <cell r="H8" t="str">
            <v>+</v>
          </cell>
          <cell r="I8" t="str">
            <v>a</v>
          </cell>
          <cell r="J8" t="str">
            <v>+</v>
          </cell>
          <cell r="K8" t="str">
            <v>a</v>
          </cell>
          <cell r="L8" t="str">
            <v>+</v>
          </cell>
        </row>
        <row r="10">
          <cell r="A10" t="str">
            <v>Column 2:</v>
          </cell>
          <cell r="B10" t="str">
            <v>Private funds for educational institutions excluding public subsidies to households and other private entities</v>
          </cell>
        </row>
        <row r="11">
          <cell r="B11" t="str">
            <v>((</v>
          </cell>
          <cell r="C11" t="str">
            <v>H5</v>
          </cell>
          <cell r="D11" t="str">
            <v>+</v>
          </cell>
          <cell r="E11" t="str">
            <v>E5</v>
          </cell>
          <cell r="F11" t="str">
            <v>-(</v>
          </cell>
          <cell r="G11" t="str">
            <v>G12a</v>
          </cell>
          <cell r="H11" t="str">
            <v>+</v>
          </cell>
          <cell r="I11" t="str">
            <v>G13</v>
          </cell>
          <cell r="J11" t="str">
            <v>))/</v>
          </cell>
          <cell r="K11" t="str">
            <v>GDP</v>
          </cell>
          <cell r="L11" t="str">
            <v>)*</v>
          </cell>
        </row>
        <row r="12">
          <cell r="B12" t="str">
            <v>((</v>
          </cell>
          <cell r="C12">
            <v>940876.74185999995</v>
          </cell>
          <cell r="D12" t="str">
            <v>+</v>
          </cell>
          <cell r="E12">
            <v>21777.158343999999</v>
          </cell>
          <cell r="F12" t="str">
            <v>-(</v>
          </cell>
          <cell r="G12">
            <v>43612.081200000001</v>
          </cell>
          <cell r="H12" t="str">
            <v>+</v>
          </cell>
          <cell r="I12" t="str">
            <v>a</v>
          </cell>
          <cell r="J12" t="str">
            <v>))/</v>
          </cell>
          <cell r="K12">
            <v>35130299</v>
          </cell>
          <cell r="L12" t="str">
            <v>)*</v>
          </cell>
        </row>
        <row r="14">
          <cell r="A14" t="str">
            <v>Column 3:</v>
          </cell>
          <cell r="B14" t="str">
            <v>Total</v>
          </cell>
        </row>
        <row r="15">
          <cell r="B15" t="str">
            <v>((</v>
          </cell>
          <cell r="C15" t="str">
            <v>G5</v>
          </cell>
          <cell r="D15" t="str">
            <v>+</v>
          </cell>
          <cell r="E15" t="str">
            <v>H5</v>
          </cell>
          <cell r="F15" t="str">
            <v>+</v>
          </cell>
          <cell r="G15" t="str">
            <v>E5</v>
          </cell>
          <cell r="H15" t="str">
            <v>+</v>
          </cell>
          <cell r="I15" t="str">
            <v>F1</v>
          </cell>
          <cell r="J15" t="str">
            <v>+</v>
          </cell>
          <cell r="K15" t="str">
            <v>F2</v>
          </cell>
          <cell r="L15" t="str">
            <v>+</v>
          </cell>
        </row>
        <row r="16">
          <cell r="B16" t="str">
            <v>((</v>
          </cell>
          <cell r="C16">
            <v>1199963.5273689399</v>
          </cell>
          <cell r="D16" t="str">
            <v>+</v>
          </cell>
          <cell r="E16">
            <v>940876.74185999995</v>
          </cell>
          <cell r="F16" t="str">
            <v>+</v>
          </cell>
          <cell r="G16">
            <v>21777.158343999999</v>
          </cell>
          <cell r="H16" t="str">
            <v>+</v>
          </cell>
          <cell r="I16" t="str">
            <v>a</v>
          </cell>
          <cell r="J16" t="str">
            <v>+</v>
          </cell>
          <cell r="K16" t="str">
            <v>a</v>
          </cell>
          <cell r="L16" t="str">
            <v>+</v>
          </cell>
        </row>
        <row r="18">
          <cell r="A18" t="str">
            <v>B1.1b: ISCED1-4</v>
          </cell>
          <cell r="D18" t="str">
            <v>(</v>
          </cell>
          <cell r="E18">
            <v>901040</v>
          </cell>
          <cell r="F18" t="str">
            <v>)</v>
          </cell>
        </row>
        <row r="19">
          <cell r="A19" t="str">
            <v>Column 1:</v>
          </cell>
          <cell r="B19" t="str">
            <v>Public funds for educational institutions (including international sources, public subsidies to the private sector attributable for institutions)</v>
          </cell>
        </row>
        <row r="20">
          <cell r="B20" t="str">
            <v>((</v>
          </cell>
          <cell r="C20" t="str">
            <v>G5</v>
          </cell>
          <cell r="D20" t="str">
            <v>+</v>
          </cell>
          <cell r="E20" t="str">
            <v>G13</v>
          </cell>
          <cell r="F20" t="str">
            <v>+</v>
          </cell>
          <cell r="G20" t="str">
            <v>G12a</v>
          </cell>
          <cell r="H20" t="str">
            <v>+</v>
          </cell>
          <cell r="I20" t="str">
            <v>F1</v>
          </cell>
          <cell r="J20" t="str">
            <v>+</v>
          </cell>
          <cell r="K20" t="str">
            <v>F2</v>
          </cell>
          <cell r="L20" t="str">
            <v>+</v>
          </cell>
        </row>
        <row r="21">
          <cell r="B21" t="str">
            <v>((</v>
          </cell>
          <cell r="C21">
            <v>934396.10557654104</v>
          </cell>
          <cell r="D21" t="str">
            <v>+</v>
          </cell>
          <cell r="E21" t="str">
            <v>a</v>
          </cell>
          <cell r="F21" t="str">
            <v>+</v>
          </cell>
          <cell r="G21" t="str">
            <v>a</v>
          </cell>
          <cell r="H21" t="str">
            <v>+</v>
          </cell>
          <cell r="I21" t="str">
            <v>a</v>
          </cell>
          <cell r="J21" t="str">
            <v>+</v>
          </cell>
          <cell r="K21" t="str">
            <v>a</v>
          </cell>
          <cell r="L21" t="str">
            <v>+</v>
          </cell>
        </row>
        <row r="23">
          <cell r="A23" t="str">
            <v>Column 2:</v>
          </cell>
          <cell r="B23" t="str">
            <v>Private funds for educational institutions excluding public subsidies to households and other private entities</v>
          </cell>
        </row>
        <row r="24">
          <cell r="B24" t="str">
            <v>((</v>
          </cell>
          <cell r="C24" t="str">
            <v>H5</v>
          </cell>
          <cell r="D24" t="str">
            <v>+</v>
          </cell>
          <cell r="E24" t="str">
            <v>E5</v>
          </cell>
          <cell r="F24" t="str">
            <v>-(</v>
          </cell>
          <cell r="G24" t="str">
            <v>G12a</v>
          </cell>
          <cell r="H24" t="str">
            <v>+</v>
          </cell>
          <cell r="I24" t="str">
            <v>G13</v>
          </cell>
          <cell r="J24" t="str">
            <v>))/</v>
          </cell>
          <cell r="K24" t="str">
            <v>GDP</v>
          </cell>
          <cell r="L24" t="str">
            <v>)*</v>
          </cell>
        </row>
        <row r="25">
          <cell r="B25" t="str">
            <v>((</v>
          </cell>
          <cell r="C25">
            <v>418905.19703077298</v>
          </cell>
          <cell r="D25" t="str">
            <v>+</v>
          </cell>
          <cell r="E25">
            <v>7061.2689353659998</v>
          </cell>
          <cell r="F25" t="str">
            <v>-(</v>
          </cell>
          <cell r="G25" t="str">
            <v>a</v>
          </cell>
          <cell r="H25" t="str">
            <v>+</v>
          </cell>
          <cell r="I25" t="str">
            <v>a</v>
          </cell>
          <cell r="J25" t="str">
            <v>))/</v>
          </cell>
          <cell r="K25">
            <v>35130299</v>
          </cell>
          <cell r="L25" t="str">
            <v>)*</v>
          </cell>
        </row>
        <row r="27">
          <cell r="A27" t="str">
            <v>Column 3:</v>
          </cell>
          <cell r="B27" t="str">
            <v>Total</v>
          </cell>
        </row>
        <row r="28">
          <cell r="B28" t="str">
            <v>((</v>
          </cell>
          <cell r="C28" t="str">
            <v>G5</v>
          </cell>
          <cell r="D28" t="str">
            <v>+</v>
          </cell>
          <cell r="E28" t="str">
            <v>H5</v>
          </cell>
          <cell r="F28" t="str">
            <v>+</v>
          </cell>
          <cell r="G28" t="str">
            <v>E5</v>
          </cell>
          <cell r="H28" t="str">
            <v>+</v>
          </cell>
          <cell r="I28" t="str">
            <v>F1</v>
          </cell>
          <cell r="J28" t="str">
            <v>+</v>
          </cell>
          <cell r="K28" t="str">
            <v>F2</v>
          </cell>
          <cell r="L28" t="str">
            <v>+</v>
          </cell>
        </row>
        <row r="29">
          <cell r="B29" t="str">
            <v>((</v>
          </cell>
          <cell r="C29">
            <v>934396.10557654104</v>
          </cell>
          <cell r="D29" t="str">
            <v>+</v>
          </cell>
          <cell r="E29">
            <v>418905.19703077298</v>
          </cell>
          <cell r="F29" t="str">
            <v>+</v>
          </cell>
          <cell r="G29">
            <v>7061.2689353659998</v>
          </cell>
          <cell r="H29" t="str">
            <v>+</v>
          </cell>
          <cell r="I29" t="str">
            <v>a</v>
          </cell>
          <cell r="J29" t="str">
            <v>+</v>
          </cell>
          <cell r="K29" t="str">
            <v>a</v>
          </cell>
          <cell r="L29" t="str">
            <v>+</v>
          </cell>
        </row>
        <row r="31">
          <cell r="A31" t="str">
            <v>B1.1b: ISCED5-6</v>
          </cell>
          <cell r="D31" t="str">
            <v>(</v>
          </cell>
          <cell r="E31">
            <v>905060</v>
          </cell>
          <cell r="F31" t="str">
            <v>)</v>
          </cell>
        </row>
        <row r="32">
          <cell r="A32" t="str">
            <v>Column 1:</v>
          </cell>
          <cell r="B32" t="str">
            <v>Public funds for educational institutions (including international sources, public subsidies to the private sector attributable for institutions)</v>
          </cell>
        </row>
        <row r="33">
          <cell r="B33" t="str">
            <v>((</v>
          </cell>
          <cell r="C33" t="str">
            <v>G5</v>
          </cell>
          <cell r="D33" t="str">
            <v>+</v>
          </cell>
          <cell r="E33" t="str">
            <v>G13</v>
          </cell>
          <cell r="F33" t="str">
            <v>+</v>
          </cell>
          <cell r="G33" t="str">
            <v>G12a</v>
          </cell>
          <cell r="H33" t="str">
            <v>+</v>
          </cell>
          <cell r="I33" t="str">
            <v>F1</v>
          </cell>
          <cell r="J33" t="str">
            <v>+</v>
          </cell>
          <cell r="K33" t="str">
            <v>F2</v>
          </cell>
          <cell r="L33" t="str">
            <v>+</v>
          </cell>
        </row>
        <row r="34">
          <cell r="B34" t="str">
            <v>((</v>
          </cell>
          <cell r="C34">
            <v>157093.15117200001</v>
          </cell>
          <cell r="D34" t="str">
            <v>+</v>
          </cell>
          <cell r="E34" t="str">
            <v>a</v>
          </cell>
          <cell r="F34" t="str">
            <v>+</v>
          </cell>
          <cell r="G34">
            <v>43612.081200000001</v>
          </cell>
          <cell r="H34" t="str">
            <v>+</v>
          </cell>
          <cell r="I34" t="str">
            <v>a</v>
          </cell>
          <cell r="J34" t="str">
            <v>+</v>
          </cell>
          <cell r="K34" t="str">
            <v>a</v>
          </cell>
          <cell r="L34" t="str">
            <v>+</v>
          </cell>
        </row>
        <row r="36">
          <cell r="A36" t="str">
            <v>Column 2:</v>
          </cell>
          <cell r="B36" t="str">
            <v>Private funds for educational institutions excluding public subsidies to households and other private entities</v>
          </cell>
        </row>
        <row r="37">
          <cell r="B37" t="str">
            <v>((</v>
          </cell>
          <cell r="C37" t="str">
            <v>H5</v>
          </cell>
          <cell r="D37" t="str">
            <v>+</v>
          </cell>
          <cell r="E37" t="str">
            <v>E5</v>
          </cell>
          <cell r="F37" t="str">
            <v>-(</v>
          </cell>
          <cell r="G37" t="str">
            <v>G12a</v>
          </cell>
          <cell r="H37" t="str">
            <v>+</v>
          </cell>
          <cell r="I37" t="str">
            <v>G13</v>
          </cell>
          <cell r="J37" t="str">
            <v>))/</v>
          </cell>
          <cell r="K37" t="str">
            <v>GDP</v>
          </cell>
          <cell r="L37" t="str">
            <v>)*</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ow r="2">
          <cell r="B2" t="str">
            <v>COUNTRY</v>
          </cell>
          <cell r="C2" t="str">
            <v>SEC1GIRP</v>
          </cell>
          <cell r="D2" t="str">
            <v>Girls regular readers</v>
          </cell>
          <cell r="E2" t="str">
            <v>Boys regular readers</v>
          </cell>
          <cell r="G2" t="str">
            <v>C2GIRPCT</v>
          </cell>
          <cell r="H2" t="str">
            <v>SEC2GIRP</v>
          </cell>
          <cell r="I2" t="str">
            <v>C3GIRPCT</v>
          </cell>
          <cell r="J2" t="str">
            <v>SEC3GIRP</v>
          </cell>
          <cell r="K2" t="str">
            <v>C4GIRPCT</v>
          </cell>
          <cell r="L2" t="str">
            <v>SEC4GIRP</v>
          </cell>
          <cell r="M2" t="str">
            <v>C5GIRPCT</v>
          </cell>
          <cell r="N2" t="str">
            <v>SEC5GIRP</v>
          </cell>
          <cell r="O2" t="str">
            <v>C1BOYPCT</v>
          </cell>
          <cell r="P2" t="str">
            <v>SEC1BOYP</v>
          </cell>
          <cell r="Q2" t="str">
            <v>C2BOYPCT</v>
          </cell>
          <cell r="R2" t="str">
            <v>SEC2BOYP</v>
          </cell>
          <cell r="S2" t="str">
            <v>C3BOYPCT</v>
          </cell>
          <cell r="T2" t="str">
            <v>SEC3BOYP</v>
          </cell>
          <cell r="U2" t="str">
            <v>C4BOYPCT</v>
          </cell>
          <cell r="V2" t="str">
            <v>SEC4BOYP</v>
          </cell>
          <cell r="W2" t="str">
            <v>C5BOYPCT</v>
          </cell>
          <cell r="X2" t="str">
            <v>SEC5BOYP</v>
          </cell>
        </row>
        <row r="3">
          <cell r="B3" t="str">
            <v>0036</v>
          </cell>
          <cell r="C3">
            <v>0.48099999999999998</v>
          </cell>
          <cell r="D3">
            <v>62.091999999999999</v>
          </cell>
          <cell r="E3">
            <v>62.125</v>
          </cell>
          <cell r="G3">
            <v>14.53</v>
          </cell>
          <cell r="H3">
            <v>0.92300000000000004</v>
          </cell>
          <cell r="I3">
            <v>20.71</v>
          </cell>
          <cell r="J3">
            <v>1.026</v>
          </cell>
          <cell r="K3">
            <v>36.270000000000003</v>
          </cell>
          <cell r="L3">
            <v>1.272</v>
          </cell>
          <cell r="M3">
            <v>24.55</v>
          </cell>
          <cell r="N3">
            <v>1.1679999999999999</v>
          </cell>
          <cell r="O3">
            <v>8.36</v>
          </cell>
          <cell r="P3">
            <v>0.79300000000000004</v>
          </cell>
          <cell r="Q3">
            <v>14.03</v>
          </cell>
          <cell r="R3">
            <v>0.84499999999999997</v>
          </cell>
          <cell r="S3">
            <v>16.86</v>
          </cell>
          <cell r="T3">
            <v>0.98</v>
          </cell>
          <cell r="U3">
            <v>33.43</v>
          </cell>
          <cell r="V3">
            <v>1.375</v>
          </cell>
          <cell r="W3">
            <v>27.32</v>
          </cell>
          <cell r="X3">
            <v>1.2</v>
          </cell>
        </row>
        <row r="4">
          <cell r="B4" t="str">
            <v>0040</v>
          </cell>
          <cell r="C4">
            <v>0.33300000000000002</v>
          </cell>
          <cell r="D4">
            <v>68.372</v>
          </cell>
          <cell r="E4">
            <v>70.251000000000005</v>
          </cell>
          <cell r="G4">
            <v>9.15</v>
          </cell>
          <cell r="H4">
            <v>0.96699999999999997</v>
          </cell>
          <cell r="I4">
            <v>20.29</v>
          </cell>
          <cell r="J4">
            <v>0.80400000000000005</v>
          </cell>
          <cell r="K4">
            <v>35.89</v>
          </cell>
          <cell r="L4">
            <v>0.80200000000000005</v>
          </cell>
          <cell r="M4">
            <v>31.68</v>
          </cell>
          <cell r="N4">
            <v>1.18</v>
          </cell>
          <cell r="O4">
            <v>4.59</v>
          </cell>
          <cell r="P4">
            <v>0.42899999999999999</v>
          </cell>
          <cell r="Q4">
            <v>8.0399999999999991</v>
          </cell>
          <cell r="R4">
            <v>0.69799999999999995</v>
          </cell>
          <cell r="S4">
            <v>18.02</v>
          </cell>
          <cell r="T4">
            <v>0.87</v>
          </cell>
          <cell r="U4">
            <v>32.450000000000003</v>
          </cell>
          <cell r="V4">
            <v>0.90100000000000002</v>
          </cell>
          <cell r="W4">
            <v>36.9</v>
          </cell>
          <cell r="X4">
            <v>1.236</v>
          </cell>
        </row>
        <row r="5">
          <cell r="B5" t="str">
            <v>0056</v>
          </cell>
          <cell r="C5">
            <v>0.68300000000000005</v>
          </cell>
          <cell r="D5">
            <v>62.745000000000005</v>
          </cell>
          <cell r="E5">
            <v>64.038000000000011</v>
          </cell>
          <cell r="G5">
            <v>9.84</v>
          </cell>
          <cell r="H5">
            <v>0.68200000000000005</v>
          </cell>
          <cell r="I5">
            <v>22.27</v>
          </cell>
          <cell r="J5">
            <v>0.93200000000000005</v>
          </cell>
          <cell r="K5">
            <v>33.06</v>
          </cell>
          <cell r="L5">
            <v>1.2050000000000001</v>
          </cell>
          <cell r="M5">
            <v>28.48</v>
          </cell>
          <cell r="N5">
            <v>0.95899999999999996</v>
          </cell>
          <cell r="O5">
            <v>9.8800000000000008</v>
          </cell>
          <cell r="P5">
            <v>0.75800000000000001</v>
          </cell>
          <cell r="Q5">
            <v>9.4600000000000009</v>
          </cell>
          <cell r="R5">
            <v>0.60099999999999998</v>
          </cell>
          <cell r="S5">
            <v>17.63</v>
          </cell>
          <cell r="T5">
            <v>0.89400000000000002</v>
          </cell>
          <cell r="U5">
            <v>28.66</v>
          </cell>
          <cell r="V5">
            <v>0.998</v>
          </cell>
          <cell r="W5">
            <v>34.380000000000003</v>
          </cell>
          <cell r="X5">
            <v>1.0569999999999999</v>
          </cell>
        </row>
        <row r="6">
          <cell r="B6" t="str">
            <v>0076</v>
          </cell>
          <cell r="C6">
            <v>0.61499999999999999</v>
          </cell>
          <cell r="D6">
            <v>74.875999999999991</v>
          </cell>
          <cell r="E6">
            <v>64.326999999999998</v>
          </cell>
          <cell r="G6">
            <v>6.79</v>
          </cell>
          <cell r="H6">
            <v>0.89</v>
          </cell>
          <cell r="I6">
            <v>16.829999999999998</v>
          </cell>
          <cell r="J6">
            <v>1.024</v>
          </cell>
          <cell r="K6">
            <v>36.119999999999997</v>
          </cell>
          <cell r="L6">
            <v>1.5960000000000001</v>
          </cell>
          <cell r="M6">
            <v>37.159999999999997</v>
          </cell>
          <cell r="N6">
            <v>1.4810000000000001</v>
          </cell>
          <cell r="O6">
            <v>9.68</v>
          </cell>
          <cell r="P6">
            <v>1.046</v>
          </cell>
          <cell r="Q6">
            <v>11.7</v>
          </cell>
          <cell r="R6">
            <v>1.022</v>
          </cell>
          <cell r="S6">
            <v>16.079999999999998</v>
          </cell>
          <cell r="T6">
            <v>1.1639999999999999</v>
          </cell>
          <cell r="U6">
            <v>27.5</v>
          </cell>
          <cell r="V6">
            <v>1.7869999999999999</v>
          </cell>
          <cell r="W6">
            <v>35.04</v>
          </cell>
          <cell r="X6">
            <v>1.3260000000000001</v>
          </cell>
        </row>
        <row r="7">
          <cell r="B7" t="str">
            <v>0100</v>
          </cell>
          <cell r="C7">
            <v>0.33200000000000002</v>
          </cell>
          <cell r="D7">
            <v>85.975999999999999</v>
          </cell>
          <cell r="E7">
            <v>69.307000000000002</v>
          </cell>
          <cell r="G7">
            <v>4.1500000000000004</v>
          </cell>
          <cell r="H7">
            <v>0.58399999999999996</v>
          </cell>
          <cell r="I7">
            <v>9.83</v>
          </cell>
          <cell r="J7">
            <v>0.60199999999999998</v>
          </cell>
          <cell r="K7">
            <v>38.770000000000003</v>
          </cell>
          <cell r="L7">
            <v>1.3959999999999999</v>
          </cell>
          <cell r="M7">
            <v>45.81</v>
          </cell>
          <cell r="N7">
            <v>1.129</v>
          </cell>
          <cell r="O7">
            <v>5.86</v>
          </cell>
          <cell r="P7">
            <v>0.70699999999999996</v>
          </cell>
          <cell r="Q7">
            <v>9.57</v>
          </cell>
          <cell r="R7">
            <v>1.115</v>
          </cell>
          <cell r="S7">
            <v>16.64</v>
          </cell>
          <cell r="T7">
            <v>1.038</v>
          </cell>
          <cell r="U7">
            <v>35.03</v>
          </cell>
          <cell r="V7">
            <v>1.387</v>
          </cell>
          <cell r="W7">
            <v>32.89</v>
          </cell>
          <cell r="X7">
            <v>1.294</v>
          </cell>
        </row>
        <row r="8">
          <cell r="B8" t="str">
            <v>0124</v>
          </cell>
          <cell r="C8">
            <v>0.14399999999999999</v>
          </cell>
          <cell r="D8">
            <v>83.662999999999997</v>
          </cell>
          <cell r="E8">
            <v>76.305000000000007</v>
          </cell>
          <cell r="G8">
            <v>4.6399999999999997</v>
          </cell>
          <cell r="H8">
            <v>0.35399999999999998</v>
          </cell>
          <cell r="I8">
            <v>11.77</v>
          </cell>
          <cell r="J8">
            <v>0.70599999999999996</v>
          </cell>
          <cell r="K8">
            <v>36.68</v>
          </cell>
          <cell r="L8">
            <v>0.873</v>
          </cell>
          <cell r="M8">
            <v>46.11</v>
          </cell>
          <cell r="N8">
            <v>1.121</v>
          </cell>
          <cell r="O8">
            <v>3.46</v>
          </cell>
          <cell r="P8">
            <v>0.47299999999999998</v>
          </cell>
          <cell r="Q8">
            <v>7.76</v>
          </cell>
          <cell r="R8">
            <v>0.621</v>
          </cell>
          <cell r="S8">
            <v>13.41</v>
          </cell>
          <cell r="T8">
            <v>0.77200000000000002</v>
          </cell>
          <cell r="U8">
            <v>32.19</v>
          </cell>
          <cell r="V8">
            <v>0.93500000000000005</v>
          </cell>
          <cell r="W8">
            <v>43.18</v>
          </cell>
          <cell r="X8">
            <v>1.04</v>
          </cell>
        </row>
        <row r="9">
          <cell r="B9" t="str">
            <v>0156</v>
          </cell>
          <cell r="C9">
            <v>0.53300000000000003</v>
          </cell>
          <cell r="D9">
            <v>66.676999999999992</v>
          </cell>
          <cell r="E9">
            <v>64.335999999999999</v>
          </cell>
          <cell r="G9">
            <v>10.15</v>
          </cell>
          <cell r="H9">
            <v>0.73599999999999999</v>
          </cell>
          <cell r="I9">
            <v>19.350000000000001</v>
          </cell>
          <cell r="J9">
            <v>0.95699999999999996</v>
          </cell>
          <cell r="K9">
            <v>32.18</v>
          </cell>
          <cell r="L9">
            <v>1.2070000000000001</v>
          </cell>
          <cell r="M9">
            <v>33.29</v>
          </cell>
          <cell r="N9">
            <v>1.353</v>
          </cell>
          <cell r="O9">
            <v>11.09</v>
          </cell>
          <cell r="P9">
            <v>0.90200000000000002</v>
          </cell>
          <cell r="Q9">
            <v>10.61</v>
          </cell>
          <cell r="R9">
            <v>0.80500000000000005</v>
          </cell>
          <cell r="S9">
            <v>15.04</v>
          </cell>
          <cell r="T9">
            <v>0.93700000000000006</v>
          </cell>
          <cell r="U9">
            <v>26.95</v>
          </cell>
          <cell r="V9">
            <v>1.0860000000000001</v>
          </cell>
          <cell r="W9">
            <v>36.299999999999997</v>
          </cell>
          <cell r="X9">
            <v>1.175</v>
          </cell>
        </row>
        <row r="10">
          <cell r="B10" t="str">
            <v>0203</v>
          </cell>
          <cell r="C10">
            <v>0.46700000000000003</v>
          </cell>
          <cell r="D10">
            <v>38.375999999999998</v>
          </cell>
          <cell r="E10">
            <v>41.713999999999999</v>
          </cell>
          <cell r="G10">
            <v>30.7</v>
          </cell>
          <cell r="H10">
            <v>1.2130000000000001</v>
          </cell>
          <cell r="I10">
            <v>26.16</v>
          </cell>
          <cell r="J10">
            <v>0.92200000000000004</v>
          </cell>
          <cell r="K10">
            <v>27.4</v>
          </cell>
          <cell r="L10">
            <v>0.996</v>
          </cell>
          <cell r="M10">
            <v>9.98</v>
          </cell>
          <cell r="N10">
            <v>0.65900000000000003</v>
          </cell>
          <cell r="O10">
            <v>15.64</v>
          </cell>
          <cell r="P10">
            <v>0.82299999999999995</v>
          </cell>
          <cell r="Q10">
            <v>23.06</v>
          </cell>
          <cell r="R10">
            <v>1.0409999999999999</v>
          </cell>
          <cell r="S10">
            <v>20.5</v>
          </cell>
          <cell r="T10">
            <v>0.72099999999999997</v>
          </cell>
          <cell r="U10">
            <v>26.22</v>
          </cell>
          <cell r="V10">
            <v>0.92400000000000004</v>
          </cell>
          <cell r="W10">
            <v>14.57</v>
          </cell>
          <cell r="X10">
            <v>0.72299999999999998</v>
          </cell>
        </row>
        <row r="11">
          <cell r="B11" t="str">
            <v>0208</v>
          </cell>
          <cell r="C11">
            <v>0.24199999999999999</v>
          </cell>
          <cell r="D11">
            <v>84.061000000000007</v>
          </cell>
          <cell r="E11">
            <v>67.801999999999992</v>
          </cell>
          <cell r="G11">
            <v>3.8</v>
          </cell>
          <cell r="H11">
            <v>0.504</v>
          </cell>
          <cell r="I11">
            <v>11.72</v>
          </cell>
          <cell r="J11">
            <v>0.60199999999999998</v>
          </cell>
          <cell r="K11">
            <v>39.58</v>
          </cell>
          <cell r="L11">
            <v>1.091</v>
          </cell>
          <cell r="M11">
            <v>43.39</v>
          </cell>
          <cell r="N11">
            <v>1.127</v>
          </cell>
          <cell r="O11">
            <v>5.22</v>
          </cell>
          <cell r="P11">
            <v>0.434</v>
          </cell>
          <cell r="Q11">
            <v>9.4</v>
          </cell>
          <cell r="R11">
            <v>0.621</v>
          </cell>
          <cell r="S11">
            <v>18.62</v>
          </cell>
          <cell r="T11">
            <v>0.84099999999999997</v>
          </cell>
          <cell r="U11">
            <v>36.229999999999997</v>
          </cell>
          <cell r="V11">
            <v>1.042</v>
          </cell>
          <cell r="W11">
            <v>30.53</v>
          </cell>
          <cell r="X11">
            <v>1.212</v>
          </cell>
        </row>
        <row r="12">
          <cell r="B12" t="str">
            <v>0246</v>
          </cell>
          <cell r="C12">
            <v>0.63300000000000001</v>
          </cell>
          <cell r="D12">
            <v>76.158000000000001</v>
          </cell>
          <cell r="E12">
            <v>68.25</v>
          </cell>
          <cell r="G12">
            <v>5.66</v>
          </cell>
          <cell r="H12">
            <v>0.69</v>
          </cell>
          <cell r="I12">
            <v>14.42</v>
          </cell>
          <cell r="J12">
            <v>0.94699999999999995</v>
          </cell>
          <cell r="K12">
            <v>34.61</v>
          </cell>
          <cell r="L12">
            <v>1.488</v>
          </cell>
          <cell r="M12">
            <v>40.06</v>
          </cell>
          <cell r="N12">
            <v>1.4550000000000001</v>
          </cell>
          <cell r="O12">
            <v>9.9600000000000009</v>
          </cell>
          <cell r="P12">
            <v>0.877</v>
          </cell>
          <cell r="Q12">
            <v>9.4600000000000009</v>
          </cell>
          <cell r="R12">
            <v>0.72799999999999998</v>
          </cell>
          <cell r="S12">
            <v>13.58</v>
          </cell>
          <cell r="T12">
            <v>0.83</v>
          </cell>
          <cell r="U12">
            <v>26.68</v>
          </cell>
          <cell r="V12">
            <v>1.25</v>
          </cell>
          <cell r="W12">
            <v>40.32</v>
          </cell>
          <cell r="X12">
            <v>1.67</v>
          </cell>
        </row>
        <row r="13">
          <cell r="B13" t="str">
            <v>0250</v>
          </cell>
          <cell r="C13">
            <v>0.41599999999999998</v>
          </cell>
          <cell r="D13">
            <v>70.406000000000006</v>
          </cell>
          <cell r="E13">
            <v>75.094999999999999</v>
          </cell>
          <cell r="G13">
            <v>7.73</v>
          </cell>
          <cell r="H13">
            <v>0.58199999999999996</v>
          </cell>
          <cell r="I13">
            <v>19.3</v>
          </cell>
          <cell r="J13">
            <v>0.93400000000000005</v>
          </cell>
          <cell r="K13">
            <v>36.119999999999997</v>
          </cell>
          <cell r="L13">
            <v>1.216</v>
          </cell>
          <cell r="M13">
            <v>33.07</v>
          </cell>
          <cell r="N13">
            <v>1.1659999999999999</v>
          </cell>
          <cell r="O13">
            <v>5.29</v>
          </cell>
          <cell r="P13">
            <v>0.51300000000000001</v>
          </cell>
          <cell r="Q13">
            <v>7.64</v>
          </cell>
          <cell r="R13">
            <v>0.748</v>
          </cell>
          <cell r="S13">
            <v>13.22</v>
          </cell>
          <cell r="T13">
            <v>0.79</v>
          </cell>
          <cell r="U13">
            <v>32.72</v>
          </cell>
          <cell r="V13">
            <v>1.2450000000000001</v>
          </cell>
          <cell r="W13">
            <v>41.13</v>
          </cell>
          <cell r="X13">
            <v>1.159</v>
          </cell>
        </row>
        <row r="14">
          <cell r="B14" t="str">
            <v>0276</v>
          </cell>
          <cell r="C14">
            <v>0.38200000000000001</v>
          </cell>
          <cell r="D14">
            <v>65.771000000000001</v>
          </cell>
          <cell r="E14">
            <v>58.941000000000003</v>
          </cell>
          <cell r="G14">
            <v>9.9499999999999993</v>
          </cell>
          <cell r="H14">
            <v>0.86899999999999999</v>
          </cell>
          <cell r="I14">
            <v>21.93</v>
          </cell>
          <cell r="J14">
            <v>0.88</v>
          </cell>
          <cell r="K14">
            <v>36.19</v>
          </cell>
          <cell r="L14">
            <v>0.88100000000000001</v>
          </cell>
          <cell r="M14">
            <v>28.7</v>
          </cell>
          <cell r="N14">
            <v>1.222</v>
          </cell>
          <cell r="O14">
            <v>8.86</v>
          </cell>
          <cell r="P14">
            <v>0.64700000000000002</v>
          </cell>
          <cell r="Q14">
            <v>13.44</v>
          </cell>
          <cell r="R14">
            <v>0.79200000000000004</v>
          </cell>
          <cell r="S14">
            <v>19.739999999999998</v>
          </cell>
          <cell r="T14">
            <v>1.105</v>
          </cell>
          <cell r="U14">
            <v>33.26</v>
          </cell>
          <cell r="V14">
            <v>0.98099999999999998</v>
          </cell>
          <cell r="W14">
            <v>24.7</v>
          </cell>
          <cell r="X14">
            <v>1.069</v>
          </cell>
        </row>
        <row r="15">
          <cell r="B15" t="str">
            <v>0300</v>
          </cell>
          <cell r="C15">
            <v>0.749</v>
          </cell>
          <cell r="D15">
            <v>73.361000000000004</v>
          </cell>
          <cell r="E15">
            <v>65.010999999999996</v>
          </cell>
          <cell r="G15">
            <v>7.95</v>
          </cell>
          <cell r="H15">
            <v>0.63400000000000001</v>
          </cell>
          <cell r="I15">
            <v>14.22</v>
          </cell>
          <cell r="J15">
            <v>0.84499999999999997</v>
          </cell>
          <cell r="K15">
            <v>33.97</v>
          </cell>
          <cell r="L15">
            <v>1.0109999999999999</v>
          </cell>
          <cell r="M15">
            <v>38.380000000000003</v>
          </cell>
          <cell r="N15">
            <v>1.069</v>
          </cell>
          <cell r="O15">
            <v>10.89</v>
          </cell>
          <cell r="P15">
            <v>0.7</v>
          </cell>
          <cell r="Q15">
            <v>12.15</v>
          </cell>
          <cell r="R15">
            <v>0.66400000000000003</v>
          </cell>
          <cell r="S15">
            <v>12.85</v>
          </cell>
          <cell r="T15">
            <v>0.63500000000000001</v>
          </cell>
          <cell r="U15">
            <v>31.26</v>
          </cell>
          <cell r="V15">
            <v>0.90100000000000002</v>
          </cell>
          <cell r="W15">
            <v>32.85</v>
          </cell>
          <cell r="X15">
            <v>0.73799999999999999</v>
          </cell>
        </row>
        <row r="16">
          <cell r="B16" t="str">
            <v>0348</v>
          </cell>
          <cell r="C16">
            <v>0.28999999999999998</v>
          </cell>
          <cell r="D16">
            <v>79.131</v>
          </cell>
          <cell r="E16">
            <v>65.513000000000005</v>
          </cell>
          <cell r="G16">
            <v>7.03</v>
          </cell>
          <cell r="H16">
            <v>0.52800000000000002</v>
          </cell>
          <cell r="I16">
            <v>13.12</v>
          </cell>
          <cell r="J16">
            <v>0.64700000000000002</v>
          </cell>
          <cell r="K16">
            <v>34.33</v>
          </cell>
          <cell r="L16">
            <v>1.0509999999999999</v>
          </cell>
          <cell r="M16">
            <v>43.75</v>
          </cell>
          <cell r="N16">
            <v>1.1220000000000001</v>
          </cell>
          <cell r="O16">
            <v>8.01</v>
          </cell>
          <cell r="P16">
            <v>0.73</v>
          </cell>
          <cell r="Q16">
            <v>14.45</v>
          </cell>
          <cell r="R16">
            <v>1</v>
          </cell>
          <cell r="S16">
            <v>13.17</v>
          </cell>
          <cell r="T16">
            <v>0.77400000000000002</v>
          </cell>
          <cell r="U16">
            <v>30.43</v>
          </cell>
          <cell r="V16">
            <v>1.143</v>
          </cell>
          <cell r="W16">
            <v>33.94</v>
          </cell>
          <cell r="X16">
            <v>1.169</v>
          </cell>
        </row>
        <row r="17">
          <cell r="B17" t="str">
            <v>0372</v>
          </cell>
          <cell r="C17">
            <v>1.7390000000000001</v>
          </cell>
          <cell r="D17">
            <v>75.646999999999991</v>
          </cell>
          <cell r="E17">
            <v>74.197000000000003</v>
          </cell>
          <cell r="G17">
            <v>7.2</v>
          </cell>
          <cell r="H17">
            <v>2.0819999999999999</v>
          </cell>
          <cell r="I17">
            <v>17.559999999999999</v>
          </cell>
          <cell r="J17">
            <v>3.0579999999999998</v>
          </cell>
          <cell r="K17">
            <v>34.880000000000003</v>
          </cell>
          <cell r="L17">
            <v>3.7170000000000001</v>
          </cell>
          <cell r="M17">
            <v>37.049999999999997</v>
          </cell>
          <cell r="N17">
            <v>3.734</v>
          </cell>
          <cell r="O17">
            <v>8.69</v>
          </cell>
          <cell r="P17">
            <v>2.4889999999999999</v>
          </cell>
          <cell r="Q17">
            <v>8.59</v>
          </cell>
          <cell r="R17">
            <v>2.36</v>
          </cell>
          <cell r="S17">
            <v>12.33</v>
          </cell>
          <cell r="T17">
            <v>2.6840000000000002</v>
          </cell>
          <cell r="U17">
            <v>37.119999999999997</v>
          </cell>
          <cell r="V17">
            <v>3.8069999999999999</v>
          </cell>
          <cell r="W17">
            <v>33.270000000000003</v>
          </cell>
          <cell r="X17">
            <v>3.714</v>
          </cell>
        </row>
        <row r="18">
          <cell r="B18" t="str">
            <v>0380</v>
          </cell>
          <cell r="C18">
            <v>0.47599999999999998</v>
          </cell>
          <cell r="D18">
            <v>73.331999999999994</v>
          </cell>
          <cell r="E18">
            <v>60.401000000000003</v>
          </cell>
          <cell r="G18">
            <v>8.0299999999999994</v>
          </cell>
          <cell r="H18">
            <v>0.59399999999999997</v>
          </cell>
          <cell r="I18">
            <v>15.31</v>
          </cell>
          <cell r="J18">
            <v>0.68200000000000005</v>
          </cell>
          <cell r="K18">
            <v>31.64</v>
          </cell>
          <cell r="L18">
            <v>0.78200000000000003</v>
          </cell>
          <cell r="M18">
            <v>40.909999999999997</v>
          </cell>
          <cell r="N18">
            <v>1.028</v>
          </cell>
          <cell r="O18">
            <v>11.36</v>
          </cell>
          <cell r="P18">
            <v>0.93300000000000005</v>
          </cell>
          <cell r="Q18">
            <v>11.83</v>
          </cell>
          <cell r="R18">
            <v>0.77500000000000002</v>
          </cell>
          <cell r="S18">
            <v>17.27</v>
          </cell>
          <cell r="T18">
            <v>0.80100000000000005</v>
          </cell>
          <cell r="U18">
            <v>25.66</v>
          </cell>
          <cell r="V18">
            <v>0.86099999999999999</v>
          </cell>
          <cell r="W18">
            <v>33.880000000000003</v>
          </cell>
          <cell r="X18">
            <v>1.1060000000000001</v>
          </cell>
        </row>
        <row r="19">
          <cell r="B19" t="str">
            <v>0392</v>
          </cell>
          <cell r="C19">
            <v>0.155</v>
          </cell>
          <cell r="D19">
            <v>72.430999999999997</v>
          </cell>
          <cell r="E19">
            <v>62.707999999999998</v>
          </cell>
          <cell r="G19">
            <v>6.83</v>
          </cell>
          <cell r="H19">
            <v>0.34799999999999998</v>
          </cell>
          <cell r="I19">
            <v>19.64</v>
          </cell>
          <cell r="J19">
            <v>0.48199999999999998</v>
          </cell>
          <cell r="K19">
            <v>37.619999999999997</v>
          </cell>
          <cell r="L19">
            <v>0.64100000000000001</v>
          </cell>
          <cell r="M19">
            <v>34.17</v>
          </cell>
          <cell r="N19">
            <v>0.69899999999999995</v>
          </cell>
          <cell r="O19">
            <v>6.49</v>
          </cell>
          <cell r="P19">
            <v>0.30099999999999999</v>
          </cell>
          <cell r="Q19">
            <v>11.13</v>
          </cell>
          <cell r="R19">
            <v>0.36699999999999999</v>
          </cell>
          <cell r="S19">
            <v>20.18</v>
          </cell>
          <cell r="T19">
            <v>0.48799999999999999</v>
          </cell>
          <cell r="U19">
            <v>33.1</v>
          </cell>
          <cell r="V19">
            <v>0.498</v>
          </cell>
          <cell r="W19">
            <v>29.11</v>
          </cell>
          <cell r="X19">
            <v>0.67700000000000005</v>
          </cell>
        </row>
        <row r="20">
          <cell r="B20" t="str">
            <v>0410</v>
          </cell>
          <cell r="C20">
            <v>0.59</v>
          </cell>
          <cell r="D20">
            <v>86.777000000000001</v>
          </cell>
          <cell r="E20">
            <v>73.92</v>
          </cell>
          <cell r="G20">
            <v>3.82</v>
          </cell>
          <cell r="H20">
            <v>0.65700000000000003</v>
          </cell>
          <cell r="I20">
            <v>8.69</v>
          </cell>
          <cell r="J20">
            <v>1.046</v>
          </cell>
          <cell r="K20">
            <v>37.1</v>
          </cell>
          <cell r="L20">
            <v>1.417</v>
          </cell>
          <cell r="M20">
            <v>48.26</v>
          </cell>
          <cell r="N20">
            <v>1.246</v>
          </cell>
          <cell r="O20">
            <v>10.33</v>
          </cell>
          <cell r="P20">
            <v>1.0549999999999999</v>
          </cell>
          <cell r="Q20">
            <v>6.25</v>
          </cell>
          <cell r="R20">
            <v>0.82799999999999996</v>
          </cell>
          <cell r="S20">
            <v>10.99</v>
          </cell>
          <cell r="T20">
            <v>0.96299999999999997</v>
          </cell>
          <cell r="U20">
            <v>33.729999999999997</v>
          </cell>
          <cell r="V20">
            <v>1.49</v>
          </cell>
          <cell r="W20">
            <v>38.700000000000003</v>
          </cell>
          <cell r="X20">
            <v>1.6679999999999999</v>
          </cell>
        </row>
        <row r="21">
          <cell r="B21" t="str">
            <v>0438</v>
          </cell>
          <cell r="C21">
            <v>0.30199999999999999</v>
          </cell>
          <cell r="D21">
            <v>78.97399999999999</v>
          </cell>
          <cell r="E21">
            <v>62.587000000000003</v>
          </cell>
          <cell r="G21">
            <v>4.04</v>
          </cell>
          <cell r="H21">
            <v>0.49399999999999999</v>
          </cell>
          <cell r="I21">
            <v>16.64</v>
          </cell>
          <cell r="J21">
            <v>0.88400000000000001</v>
          </cell>
          <cell r="K21">
            <v>40.61</v>
          </cell>
          <cell r="L21">
            <v>1.3640000000000001</v>
          </cell>
          <cell r="M21">
            <v>37</v>
          </cell>
          <cell r="N21">
            <v>1.2869999999999999</v>
          </cell>
          <cell r="O21">
            <v>9.2899999999999991</v>
          </cell>
          <cell r="P21">
            <v>0.71799999999999997</v>
          </cell>
          <cell r="Q21">
            <v>11.47</v>
          </cell>
          <cell r="R21">
            <v>0.65400000000000003</v>
          </cell>
          <cell r="S21">
            <v>17.89</v>
          </cell>
          <cell r="T21">
            <v>0.9</v>
          </cell>
          <cell r="U21">
            <v>33.85</v>
          </cell>
          <cell r="V21">
            <v>1.2370000000000001</v>
          </cell>
          <cell r="W21">
            <v>27.5</v>
          </cell>
          <cell r="X21">
            <v>1.3049999999999999</v>
          </cell>
        </row>
        <row r="22">
          <cell r="B22" t="str">
            <v>0442</v>
          </cell>
          <cell r="C22">
            <v>0.41599999999999998</v>
          </cell>
          <cell r="D22">
            <v>67.548000000000002</v>
          </cell>
          <cell r="E22">
            <v>57.097999999999999</v>
          </cell>
          <cell r="G22">
            <v>12.14</v>
          </cell>
          <cell r="H22">
            <v>0.81399999999999995</v>
          </cell>
          <cell r="I22">
            <v>17.690000000000001</v>
          </cell>
          <cell r="J22">
            <v>0.878</v>
          </cell>
          <cell r="K22">
            <v>35.01</v>
          </cell>
          <cell r="L22">
            <v>1.0980000000000001</v>
          </cell>
          <cell r="M22">
            <v>31.44</v>
          </cell>
          <cell r="N22">
            <v>1.2290000000000001</v>
          </cell>
          <cell r="O22">
            <v>11.11</v>
          </cell>
          <cell r="P22">
            <v>0.73699999999999999</v>
          </cell>
          <cell r="Q22">
            <v>15.21</v>
          </cell>
          <cell r="R22">
            <v>0.78100000000000003</v>
          </cell>
          <cell r="S22">
            <v>17.579999999999998</v>
          </cell>
          <cell r="T22">
            <v>0.82099999999999995</v>
          </cell>
          <cell r="U22">
            <v>28.14</v>
          </cell>
          <cell r="V22">
            <v>0.998</v>
          </cell>
          <cell r="W22">
            <v>27.96</v>
          </cell>
          <cell r="X22">
            <v>1.0249999999999999</v>
          </cell>
        </row>
        <row r="23">
          <cell r="B23" t="str">
            <v>0528</v>
          </cell>
          <cell r="C23">
            <v>0.41799999999999998</v>
          </cell>
          <cell r="D23">
            <v>72.592000000000013</v>
          </cell>
          <cell r="E23">
            <v>47.674999999999997</v>
          </cell>
          <cell r="G23">
            <v>13.82</v>
          </cell>
          <cell r="H23">
            <v>0.93</v>
          </cell>
          <cell r="I23">
            <v>11.79</v>
          </cell>
          <cell r="J23">
            <v>0.82699999999999996</v>
          </cell>
          <cell r="K23">
            <v>28.44</v>
          </cell>
          <cell r="L23">
            <v>1.1319999999999999</v>
          </cell>
          <cell r="M23">
            <v>43.02</v>
          </cell>
          <cell r="N23">
            <v>1.298</v>
          </cell>
          <cell r="O23">
            <v>9.81</v>
          </cell>
          <cell r="P23">
            <v>1.004</v>
          </cell>
          <cell r="Q23">
            <v>25.03</v>
          </cell>
          <cell r="R23">
            <v>1.385</v>
          </cell>
          <cell r="S23">
            <v>18.809999999999999</v>
          </cell>
          <cell r="T23">
            <v>1.198</v>
          </cell>
          <cell r="U23">
            <v>27.51</v>
          </cell>
          <cell r="V23">
            <v>1.335</v>
          </cell>
          <cell r="W23">
            <v>18.829999999999998</v>
          </cell>
          <cell r="X23">
            <v>1.2250000000000001</v>
          </cell>
        </row>
        <row r="24">
          <cell r="B24" t="str">
            <v>0554</v>
          </cell>
          <cell r="C24">
            <v>0.90900000000000003</v>
          </cell>
          <cell r="D24">
            <v>49.882999999999996</v>
          </cell>
          <cell r="E24">
            <v>44.83</v>
          </cell>
          <cell r="G24">
            <v>25.17</v>
          </cell>
          <cell r="H24">
            <v>1.03</v>
          </cell>
          <cell r="I24">
            <v>17.190000000000001</v>
          </cell>
          <cell r="J24">
            <v>0.871</v>
          </cell>
          <cell r="K24">
            <v>29.07</v>
          </cell>
          <cell r="L24">
            <v>0.98299999999999998</v>
          </cell>
          <cell r="M24">
            <v>19.829999999999998</v>
          </cell>
          <cell r="N24">
            <v>1.046</v>
          </cell>
          <cell r="O24">
            <v>10.42</v>
          </cell>
          <cell r="P24">
            <v>0.81899999999999995</v>
          </cell>
          <cell r="Q24">
            <v>29.55</v>
          </cell>
          <cell r="R24">
            <v>1.1819999999999999</v>
          </cell>
          <cell r="S24">
            <v>16.28</v>
          </cell>
          <cell r="T24">
            <v>0.92300000000000004</v>
          </cell>
          <cell r="U24">
            <v>26.59</v>
          </cell>
          <cell r="V24">
            <v>1.08</v>
          </cell>
          <cell r="W24">
            <v>17.16</v>
          </cell>
          <cell r="X24">
            <v>0.874</v>
          </cell>
        </row>
        <row r="25">
          <cell r="B25" t="str">
            <v>0578</v>
          </cell>
          <cell r="C25">
            <v>0.46800000000000003</v>
          </cell>
          <cell r="D25">
            <v>77.010999999999996</v>
          </cell>
          <cell r="E25">
            <v>68.73599999999999</v>
          </cell>
          <cell r="G25">
            <v>8</v>
          </cell>
          <cell r="H25">
            <v>0.70799999999999996</v>
          </cell>
          <cell r="I25">
            <v>11.92</v>
          </cell>
          <cell r="J25">
            <v>0.83899999999999997</v>
          </cell>
          <cell r="K25">
            <v>33.909999999999997</v>
          </cell>
          <cell r="L25">
            <v>1.101</v>
          </cell>
          <cell r="M25">
            <v>42</v>
          </cell>
          <cell r="N25">
            <v>1.389</v>
          </cell>
          <cell r="O25">
            <v>9.7100000000000009</v>
          </cell>
          <cell r="P25">
            <v>0.96799999999999997</v>
          </cell>
          <cell r="Q25">
            <v>10.029999999999999</v>
          </cell>
          <cell r="R25">
            <v>0.68100000000000005</v>
          </cell>
          <cell r="S25">
            <v>12.43</v>
          </cell>
          <cell r="T25">
            <v>0.66600000000000004</v>
          </cell>
          <cell r="U25">
            <v>25.96</v>
          </cell>
          <cell r="V25">
            <v>0.90600000000000003</v>
          </cell>
          <cell r="W25">
            <v>41.87</v>
          </cell>
          <cell r="X25">
            <v>1.302</v>
          </cell>
        </row>
        <row r="26">
          <cell r="B26" t="str">
            <v>0643</v>
          </cell>
          <cell r="C26">
            <v>0.374</v>
          </cell>
          <cell r="D26">
            <v>76.427999999999997</v>
          </cell>
          <cell r="E26">
            <v>62.471000000000004</v>
          </cell>
          <cell r="G26">
            <v>6.11</v>
          </cell>
          <cell r="H26">
            <v>0.50900000000000001</v>
          </cell>
          <cell r="I26">
            <v>15.83</v>
          </cell>
          <cell r="J26">
            <v>0.82099999999999995</v>
          </cell>
          <cell r="K26">
            <v>40.619999999999997</v>
          </cell>
          <cell r="L26">
            <v>1.038</v>
          </cell>
          <cell r="M26">
            <v>34.770000000000003</v>
          </cell>
          <cell r="N26">
            <v>1.0589999999999999</v>
          </cell>
          <cell r="O26">
            <v>12.45</v>
          </cell>
          <cell r="P26">
            <v>0.72</v>
          </cell>
          <cell r="Q26">
            <v>9.85</v>
          </cell>
          <cell r="R26">
            <v>0.73299999999999998</v>
          </cell>
          <cell r="S26">
            <v>16.190000000000001</v>
          </cell>
          <cell r="T26">
            <v>0.80800000000000005</v>
          </cell>
          <cell r="U26">
            <v>28.08</v>
          </cell>
          <cell r="V26">
            <v>0.97099999999999997</v>
          </cell>
          <cell r="W26">
            <v>33.42</v>
          </cell>
          <cell r="X26">
            <v>1.071</v>
          </cell>
        </row>
        <row r="27">
          <cell r="B27" t="str">
            <v>0724</v>
          </cell>
          <cell r="C27">
            <v>0.28699999999999998</v>
          </cell>
          <cell r="D27">
            <v>80.432999999999993</v>
          </cell>
          <cell r="E27">
            <v>70.543000000000006</v>
          </cell>
          <cell r="G27">
            <v>5.32</v>
          </cell>
          <cell r="H27">
            <v>0.48799999999999999</v>
          </cell>
          <cell r="I27">
            <v>13.6</v>
          </cell>
          <cell r="J27">
            <v>0.93300000000000005</v>
          </cell>
          <cell r="K27">
            <v>42.25</v>
          </cell>
          <cell r="L27">
            <v>1.353</v>
          </cell>
          <cell r="M27">
            <v>36.83</v>
          </cell>
          <cell r="N27">
            <v>1.268</v>
          </cell>
          <cell r="O27">
            <v>8.07</v>
          </cell>
          <cell r="P27">
            <v>0.67200000000000004</v>
          </cell>
          <cell r="Q27">
            <v>8.86</v>
          </cell>
          <cell r="R27">
            <v>0.69299999999999995</v>
          </cell>
          <cell r="S27">
            <v>13.93</v>
          </cell>
          <cell r="T27">
            <v>0.91900000000000004</v>
          </cell>
          <cell r="U27">
            <v>38.07</v>
          </cell>
          <cell r="V27">
            <v>1.393</v>
          </cell>
          <cell r="W27">
            <v>31.08</v>
          </cell>
          <cell r="X27">
            <v>1.3819999999999999</v>
          </cell>
        </row>
        <row r="28">
          <cell r="B28" t="str">
            <v>0752</v>
          </cell>
          <cell r="C28">
            <v>0.35299999999999998</v>
          </cell>
          <cell r="D28">
            <v>81.865000000000009</v>
          </cell>
          <cell r="E28">
            <v>83.534999999999997</v>
          </cell>
          <cell r="G28">
            <v>3.92</v>
          </cell>
          <cell r="H28">
            <v>0.46300000000000002</v>
          </cell>
          <cell r="I28">
            <v>11.5</v>
          </cell>
          <cell r="J28">
            <v>0.65700000000000003</v>
          </cell>
          <cell r="K28">
            <v>31.14</v>
          </cell>
          <cell r="L28">
            <v>0.90500000000000003</v>
          </cell>
          <cell r="M28">
            <v>49.82</v>
          </cell>
          <cell r="N28">
            <v>1.1830000000000001</v>
          </cell>
          <cell r="O28">
            <v>5.71</v>
          </cell>
          <cell r="P28">
            <v>0.56899999999999995</v>
          </cell>
          <cell r="Q28">
            <v>4.1399999999999997</v>
          </cell>
          <cell r="R28">
            <v>0.41199999999999998</v>
          </cell>
          <cell r="S28">
            <v>7.46</v>
          </cell>
          <cell r="T28">
            <v>0.53</v>
          </cell>
          <cell r="U28">
            <v>25.42</v>
          </cell>
          <cell r="V28">
            <v>0.83499999999999996</v>
          </cell>
          <cell r="W28">
            <v>57.28</v>
          </cell>
          <cell r="X28">
            <v>1.1120000000000001</v>
          </cell>
        </row>
        <row r="29">
          <cell r="B29" t="str">
            <v>0826</v>
          </cell>
          <cell r="C29">
            <v>0.46700000000000003</v>
          </cell>
          <cell r="D29">
            <v>69.33</v>
          </cell>
          <cell r="E29">
            <v>64.243000000000009</v>
          </cell>
          <cell r="G29">
            <v>9.41</v>
          </cell>
          <cell r="H29">
            <v>0.63</v>
          </cell>
          <cell r="I29">
            <v>18.09</v>
          </cell>
          <cell r="J29">
            <v>0.81299999999999994</v>
          </cell>
          <cell r="K29">
            <v>37.56</v>
          </cell>
          <cell r="L29">
            <v>1.07</v>
          </cell>
          <cell r="M29">
            <v>30.7</v>
          </cell>
          <cell r="N29">
            <v>1.175</v>
          </cell>
          <cell r="O29">
            <v>9.31</v>
          </cell>
          <cell r="P29">
            <v>0.76500000000000001</v>
          </cell>
          <cell r="Q29">
            <v>9.7799999999999994</v>
          </cell>
          <cell r="R29">
            <v>0.69899999999999995</v>
          </cell>
          <cell r="S29">
            <v>17.75</v>
          </cell>
          <cell r="T29">
            <v>1.35</v>
          </cell>
          <cell r="U29">
            <v>34.28</v>
          </cell>
          <cell r="V29">
            <v>1.093</v>
          </cell>
          <cell r="W29">
            <v>28.87</v>
          </cell>
          <cell r="X29">
            <v>1.1559999999999999</v>
          </cell>
        </row>
        <row r="30">
          <cell r="B30" t="str">
            <v>0840</v>
          </cell>
          <cell r="C30">
            <v>0.33400000000000002</v>
          </cell>
          <cell r="D30">
            <v>71.323999999999998</v>
          </cell>
          <cell r="E30">
            <v>71.74199999999999</v>
          </cell>
          <cell r="G30">
            <v>7.38</v>
          </cell>
          <cell r="H30">
            <v>0.60699999999999998</v>
          </cell>
          <cell r="I30">
            <v>20.97</v>
          </cell>
          <cell r="J30">
            <v>1.071</v>
          </cell>
          <cell r="K30">
            <v>39.29</v>
          </cell>
          <cell r="L30">
            <v>1.234</v>
          </cell>
          <cell r="M30">
            <v>30.8</v>
          </cell>
          <cell r="N30">
            <v>1.2310000000000001</v>
          </cell>
          <cell r="O30">
            <v>4.29</v>
          </cell>
          <cell r="P30">
            <v>0.53600000000000003</v>
          </cell>
          <cell r="Q30">
            <v>9.18</v>
          </cell>
          <cell r="R30">
            <v>0.69399999999999995</v>
          </cell>
          <cell r="S30">
            <v>16.04</v>
          </cell>
          <cell r="T30">
            <v>0.84299999999999997</v>
          </cell>
          <cell r="U30">
            <v>36.659999999999997</v>
          </cell>
          <cell r="V30">
            <v>1.252</v>
          </cell>
          <cell r="W30">
            <v>33.83</v>
          </cell>
          <cell r="X30">
            <v>1.347</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sheetData sheetId="72" refreshError="1"/>
      <sheetData sheetId="73" refreshError="1"/>
      <sheetData sheetId="74" refreshError="1"/>
      <sheetData sheetId="75" refreshError="1"/>
      <sheetData sheetId="76" refreshError="1"/>
      <sheetData sheetId="77" refreshError="1"/>
      <sheetData sheetId="78"/>
      <sheetData sheetId="79" refreshError="1"/>
      <sheetData sheetId="80" refreshError="1"/>
      <sheetData sheetId="81"/>
      <sheetData sheetId="82" refreshError="1"/>
      <sheetData sheetId="83"/>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sheetData sheetId="109" refreshError="1"/>
      <sheetData sheetId="110" refreshError="1"/>
      <sheetData sheetId="111" refreshError="1"/>
      <sheetData sheetId="112" refreshError="1"/>
      <sheetData sheetId="113" refreshError="1"/>
      <sheetData sheetId="114" refreshError="1"/>
      <sheetData sheetId="115" refreshError="1"/>
      <sheetData sheetId="116"/>
      <sheetData sheetId="117" refreshError="1"/>
      <sheetData sheetId="118" refreshError="1"/>
      <sheetData sheetId="119" refreshError="1"/>
      <sheetData sheetId="120" refreshError="1"/>
      <sheetData sheetId="121" refreshError="1"/>
      <sheetData sheetId="122"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ponent"/>
      <sheetName val="statistics"/>
      <sheetName val="set"/>
      <sheetName val="stations"/>
    </sheetNames>
    <sheetDataSet>
      <sheetData sheetId="0">
        <row r="1">
          <cell r="A1" t="str">
            <v>cp_number</v>
          </cell>
          <cell r="B1" t="str">
            <v>cp_caption</v>
          </cell>
          <cell r="C1" t="str">
            <v>mx_code</v>
          </cell>
          <cell r="D1" t="str">
            <v>cp_name</v>
          </cell>
          <cell r="E1" t="str">
            <v>cp_unit</v>
          </cell>
          <cell r="F1" t="str">
            <v>code_eoi</v>
          </cell>
          <cell r="G1" t="str">
            <v>code_iso</v>
          </cell>
        </row>
        <row r="2">
          <cell r="A2">
            <v>1</v>
          </cell>
          <cell r="B2" t="str">
            <v>SO2</v>
          </cell>
          <cell r="C2" t="str">
            <v>air</v>
          </cell>
          <cell r="D2" t="str">
            <v>Sulphur dioxide</v>
          </cell>
          <cell r="E2" t="str">
            <v>ug/m3</v>
          </cell>
          <cell r="F2" t="str">
            <v>1</v>
          </cell>
          <cell r="G2" t="str">
            <v>01</v>
          </cell>
        </row>
        <row r="3">
          <cell r="A3">
            <v>3</v>
          </cell>
          <cell r="B3" t="str">
            <v>SA</v>
          </cell>
          <cell r="C3" t="str">
            <v>air</v>
          </cell>
          <cell r="D3" t="str">
            <v>Strong acidity</v>
          </cell>
          <cell r="E3" t="str">
            <v>ug SO2/m3</v>
          </cell>
          <cell r="F3" t="str">
            <v>46</v>
          </cell>
          <cell r="G3" t="str">
            <v>10</v>
          </cell>
        </row>
        <row r="4">
          <cell r="A4">
            <v>4</v>
          </cell>
          <cell r="B4" t="str">
            <v>SPM</v>
          </cell>
          <cell r="C4" t="str">
            <v>aerosol</v>
          </cell>
          <cell r="D4" t="str">
            <v>Total suspended particulates</v>
          </cell>
          <cell r="E4" t="str">
            <v>ug/m3</v>
          </cell>
          <cell r="F4" t="str">
            <v>5</v>
          </cell>
          <cell r="G4" t="str">
            <v>22</v>
          </cell>
        </row>
        <row r="5">
          <cell r="A5">
            <v>5</v>
          </cell>
          <cell r="B5" t="str">
            <v>PM10</v>
          </cell>
          <cell r="C5" t="str">
            <v>aerosol</v>
          </cell>
          <cell r="D5" t="str">
            <v>Particulate matter &lt; 10 µm</v>
          </cell>
          <cell r="E5" t="str">
            <v>ug/m3</v>
          </cell>
          <cell r="F5" t="str">
            <v>3</v>
          </cell>
          <cell r="G5" t="str">
            <v>24</v>
          </cell>
        </row>
        <row r="6">
          <cell r="A6">
            <v>6</v>
          </cell>
          <cell r="B6" t="str">
            <v>BS</v>
          </cell>
          <cell r="C6" t="str">
            <v>air</v>
          </cell>
          <cell r="D6" t="str">
            <v>Black smoke</v>
          </cell>
          <cell r="E6" t="str">
            <v>ug/m3</v>
          </cell>
          <cell r="F6" t="str">
            <v>14</v>
          </cell>
          <cell r="G6" t="str">
            <v>11</v>
          </cell>
        </row>
        <row r="7">
          <cell r="A7">
            <v>7</v>
          </cell>
          <cell r="B7" t="str">
            <v>O3</v>
          </cell>
          <cell r="C7" t="str">
            <v>air</v>
          </cell>
          <cell r="D7" t="str">
            <v>Ozone</v>
          </cell>
          <cell r="E7" t="str">
            <v>ug/m3</v>
          </cell>
          <cell r="F7" t="str">
            <v>7</v>
          </cell>
          <cell r="G7" t="str">
            <v>08</v>
          </cell>
        </row>
        <row r="8">
          <cell r="A8">
            <v>8</v>
          </cell>
          <cell r="B8" t="str">
            <v>NO2</v>
          </cell>
          <cell r="C8" t="str">
            <v>air</v>
          </cell>
          <cell r="D8" t="str">
            <v>Nitrogen dioxide</v>
          </cell>
          <cell r="E8" t="str">
            <v>ug/m3</v>
          </cell>
          <cell r="F8" t="str">
            <v>2</v>
          </cell>
          <cell r="G8" t="str">
            <v>03</v>
          </cell>
        </row>
        <row r="9">
          <cell r="A9">
            <v>9</v>
          </cell>
          <cell r="B9" t="str">
            <v>NOX</v>
          </cell>
          <cell r="C9" t="str">
            <v>air</v>
          </cell>
          <cell r="D9" t="str">
            <v>Nitrogen oxides</v>
          </cell>
          <cell r="E9" t="str">
            <v>ug NO2/m3</v>
          </cell>
          <cell r="F9" t="str">
            <v>15</v>
          </cell>
          <cell r="G9" t="str">
            <v>35</v>
          </cell>
        </row>
        <row r="10">
          <cell r="A10">
            <v>10</v>
          </cell>
          <cell r="B10" t="str">
            <v>CO</v>
          </cell>
          <cell r="C10" t="str">
            <v>air</v>
          </cell>
          <cell r="D10" t="str">
            <v>Carbon monoxide</v>
          </cell>
          <cell r="E10" t="str">
            <v>mg/m3</v>
          </cell>
          <cell r="F10" t="str">
            <v>9</v>
          </cell>
          <cell r="G10" t="str">
            <v>04</v>
          </cell>
        </row>
        <row r="11">
          <cell r="A11">
            <v>11</v>
          </cell>
          <cell r="B11" t="str">
            <v>H2S</v>
          </cell>
          <cell r="C11" t="str">
            <v>air</v>
          </cell>
          <cell r="D11" t="str">
            <v>Hydrogen sulphide</v>
          </cell>
          <cell r="E11" t="str">
            <v>ug/m3</v>
          </cell>
          <cell r="F11" t="str">
            <v>51</v>
          </cell>
          <cell r="G11" t="str">
            <v>05</v>
          </cell>
        </row>
        <row r="12">
          <cell r="A12">
            <v>12</v>
          </cell>
          <cell r="B12" t="str">
            <v>Pb</v>
          </cell>
          <cell r="C12" t="str">
            <v>aerosol</v>
          </cell>
          <cell r="D12" t="str">
            <v>Lead</v>
          </cell>
          <cell r="E12" t="str">
            <v>ug/m3</v>
          </cell>
          <cell r="F12" t="str">
            <v>6</v>
          </cell>
          <cell r="G12" t="str">
            <v>19</v>
          </cell>
        </row>
        <row r="13">
          <cell r="A13">
            <v>13</v>
          </cell>
          <cell r="B13" t="str">
            <v>Hg</v>
          </cell>
          <cell r="C13" t="str">
            <v>aerosol</v>
          </cell>
          <cell r="D13" t="str">
            <v>Mercury</v>
          </cell>
          <cell r="E13" t="str">
            <v>ng/m3</v>
          </cell>
          <cell r="F13" t="str">
            <v>13</v>
          </cell>
          <cell r="G13" t="str">
            <v>85</v>
          </cell>
        </row>
        <row r="14">
          <cell r="A14">
            <v>14</v>
          </cell>
          <cell r="B14" t="str">
            <v>Cd</v>
          </cell>
          <cell r="C14" t="str">
            <v>aerosol</v>
          </cell>
          <cell r="D14" t="str">
            <v>Cadmium</v>
          </cell>
          <cell r="E14" t="str">
            <v>ng/m3</v>
          </cell>
          <cell r="F14" t="str">
            <v>10</v>
          </cell>
          <cell r="G14" t="str">
            <v>82</v>
          </cell>
        </row>
        <row r="15">
          <cell r="A15">
            <v>15</v>
          </cell>
          <cell r="B15" t="str">
            <v>Ni</v>
          </cell>
          <cell r="C15" t="str">
            <v>aerosol</v>
          </cell>
          <cell r="D15" t="str">
            <v>Nickel</v>
          </cell>
          <cell r="E15" t="str">
            <v>ng/m3</v>
          </cell>
          <cell r="F15" t="str">
            <v>12</v>
          </cell>
          <cell r="G15" t="str">
            <v>87</v>
          </cell>
        </row>
        <row r="16">
          <cell r="A16">
            <v>16</v>
          </cell>
          <cell r="B16" t="str">
            <v>Cr</v>
          </cell>
          <cell r="C16" t="str">
            <v>aerosol</v>
          </cell>
          <cell r="D16" t="str">
            <v>Chromium</v>
          </cell>
          <cell r="E16" t="str">
            <v>ng/m3</v>
          </cell>
          <cell r="F16" t="str">
            <v>49</v>
          </cell>
          <cell r="G16" t="str">
            <v>83</v>
          </cell>
        </row>
        <row r="17">
          <cell r="A17">
            <v>17</v>
          </cell>
          <cell r="B17" t="str">
            <v>Mn</v>
          </cell>
          <cell r="C17" t="str">
            <v>aerosol</v>
          </cell>
          <cell r="D17" t="str">
            <v>Manganese</v>
          </cell>
          <cell r="E17" t="str">
            <v>ng/m3</v>
          </cell>
          <cell r="F17" t="str">
            <v>50</v>
          </cell>
          <cell r="G17" t="str">
            <v>90</v>
          </cell>
        </row>
        <row r="18">
          <cell r="A18">
            <v>18</v>
          </cell>
          <cell r="B18" t="str">
            <v>As</v>
          </cell>
          <cell r="C18" t="str">
            <v>aerosol</v>
          </cell>
          <cell r="D18" t="str">
            <v>Arsenic</v>
          </cell>
          <cell r="E18" t="str">
            <v>ng/m3</v>
          </cell>
          <cell r="F18" t="str">
            <v>11</v>
          </cell>
          <cell r="G18" t="str">
            <v>80</v>
          </cell>
        </row>
        <row r="19">
          <cell r="A19">
            <v>19</v>
          </cell>
          <cell r="B19" t="str">
            <v>CS2</v>
          </cell>
          <cell r="C19" t="str">
            <v>air</v>
          </cell>
          <cell r="D19" t="str">
            <v>Carbon disulphide</v>
          </cell>
          <cell r="E19" t="str">
            <v>ug/m3</v>
          </cell>
          <cell r="F19" t="str">
            <v>52</v>
          </cell>
        </row>
        <row r="20">
          <cell r="A20">
            <v>20</v>
          </cell>
          <cell r="B20" t="str">
            <v>C6H6</v>
          </cell>
          <cell r="C20" t="str">
            <v>air</v>
          </cell>
          <cell r="D20" t="str">
            <v>Benzene</v>
          </cell>
          <cell r="E20" t="str">
            <v>ug/m3</v>
          </cell>
          <cell r="F20" t="str">
            <v>8</v>
          </cell>
          <cell r="G20" t="str">
            <v>V4</v>
          </cell>
        </row>
        <row r="21">
          <cell r="A21">
            <v>21</v>
          </cell>
          <cell r="B21" t="str">
            <v>C6H5-CH3</v>
          </cell>
          <cell r="C21" t="str">
            <v>air</v>
          </cell>
          <cell r="D21" t="str">
            <v>Toluene</v>
          </cell>
          <cell r="E21" t="str">
            <v>ug/m3</v>
          </cell>
          <cell r="F21" t="str">
            <v>37</v>
          </cell>
          <cell r="G21" t="str">
            <v>VQ</v>
          </cell>
        </row>
        <row r="22">
          <cell r="A22">
            <v>22</v>
          </cell>
          <cell r="B22" t="str">
            <v>C6H5-CH=CH2</v>
          </cell>
          <cell r="C22" t="str">
            <v>air</v>
          </cell>
          <cell r="D22" t="str">
            <v>Styrene</v>
          </cell>
          <cell r="E22" t="str">
            <v>ug/m3</v>
          </cell>
          <cell r="F22" t="str">
            <v>53</v>
          </cell>
        </row>
        <row r="23">
          <cell r="A23">
            <v>23</v>
          </cell>
          <cell r="B23" t="str">
            <v>CH2=CH-CN</v>
          </cell>
          <cell r="C23" t="str">
            <v>air</v>
          </cell>
          <cell r="D23" t="str">
            <v>Acrylonitrile</v>
          </cell>
          <cell r="E23" t="str">
            <v>ug/m3</v>
          </cell>
          <cell r="F23" t="str">
            <v>54</v>
          </cell>
        </row>
        <row r="24">
          <cell r="A24">
            <v>24</v>
          </cell>
          <cell r="B24" t="str">
            <v>CH2=CH-CH=CH2</v>
          </cell>
          <cell r="C24" t="str">
            <v>air</v>
          </cell>
          <cell r="D24" t="str">
            <v>1.3 Butadiene</v>
          </cell>
          <cell r="E24" t="str">
            <v>ug/m3</v>
          </cell>
          <cell r="F24" t="str">
            <v>26</v>
          </cell>
          <cell r="G24" t="str">
            <v>V0</v>
          </cell>
        </row>
        <row r="25">
          <cell r="A25">
            <v>25</v>
          </cell>
          <cell r="B25" t="str">
            <v>HCHO</v>
          </cell>
          <cell r="C25" t="str">
            <v>air</v>
          </cell>
          <cell r="D25" t="str">
            <v>Formaldehyde</v>
          </cell>
          <cell r="E25" t="str">
            <v>ug/m3</v>
          </cell>
          <cell r="F25" t="str">
            <v>44</v>
          </cell>
          <cell r="G25" t="str">
            <v>VB</v>
          </cell>
        </row>
        <row r="26">
          <cell r="A26">
            <v>26</v>
          </cell>
          <cell r="B26" t="str">
            <v>CHCl=CCl2</v>
          </cell>
          <cell r="C26" t="str">
            <v>air</v>
          </cell>
          <cell r="D26" t="str">
            <v>Trichloroethylene</v>
          </cell>
          <cell r="E26" t="str">
            <v>ug/m3</v>
          </cell>
          <cell r="F26" t="str">
            <v>55</v>
          </cell>
          <cell r="G26" t="str">
            <v>H3</v>
          </cell>
        </row>
        <row r="27">
          <cell r="A27">
            <v>27</v>
          </cell>
          <cell r="B27" t="str">
            <v>C2Cl4</v>
          </cell>
          <cell r="C27" t="str">
            <v>air</v>
          </cell>
          <cell r="D27" t="str">
            <v>Tetrachloroethylene</v>
          </cell>
          <cell r="E27" t="str">
            <v>ug/m3</v>
          </cell>
          <cell r="F27" t="str">
            <v>56</v>
          </cell>
          <cell r="G27" t="str">
            <v>H4</v>
          </cell>
        </row>
        <row r="28">
          <cell r="A28">
            <v>28</v>
          </cell>
          <cell r="B28" t="str">
            <v>CH2Cl2</v>
          </cell>
          <cell r="C28" t="str">
            <v>air</v>
          </cell>
          <cell r="D28" t="str">
            <v>Dichloromethane</v>
          </cell>
          <cell r="E28" t="str">
            <v>ug/m3</v>
          </cell>
          <cell r="F28" t="str">
            <v>57</v>
          </cell>
        </row>
        <row r="29">
          <cell r="A29">
            <v>29</v>
          </cell>
          <cell r="B29" t="str">
            <v>BaP</v>
          </cell>
          <cell r="C29" t="str">
            <v>precip</v>
          </cell>
          <cell r="D29" t="str">
            <v>Benzo(a)pyrene</v>
          </cell>
          <cell r="E29" t="str">
            <v>ug/m3</v>
          </cell>
          <cell r="F29" t="str">
            <v>58</v>
          </cell>
          <cell r="G29" t="str">
            <v>P1</v>
          </cell>
        </row>
        <row r="30">
          <cell r="A30">
            <v>30</v>
          </cell>
          <cell r="B30" t="str">
            <v>PAH</v>
          </cell>
          <cell r="C30" t="str">
            <v>air+aerosol</v>
          </cell>
          <cell r="D30" t="str">
            <v>Polyaromatic hydrocarbons</v>
          </cell>
          <cell r="E30" t="str">
            <v>ng/m3</v>
          </cell>
        </row>
        <row r="31">
          <cell r="A31">
            <v>31</v>
          </cell>
          <cell r="B31" t="str">
            <v>VC</v>
          </cell>
          <cell r="C31" t="str">
            <v>air</v>
          </cell>
          <cell r="D31" t="str">
            <v>Vinyl chloride</v>
          </cell>
          <cell r="E31" t="str">
            <v>ug/m3</v>
          </cell>
          <cell r="F31" t="str">
            <v>59</v>
          </cell>
        </row>
        <row r="32">
          <cell r="A32">
            <v>32</v>
          </cell>
          <cell r="B32" t="str">
            <v>THC (NM)</v>
          </cell>
          <cell r="C32" t="str">
            <v>air</v>
          </cell>
          <cell r="D32" t="str">
            <v>Total non-methane hydrocarbons</v>
          </cell>
          <cell r="E32" t="str">
            <v>ug C/m3</v>
          </cell>
          <cell r="F32" t="str">
            <v>45</v>
          </cell>
        </row>
        <row r="33">
          <cell r="A33">
            <v>33</v>
          </cell>
          <cell r="B33" t="str">
            <v>T-VOC</v>
          </cell>
          <cell r="C33" t="str">
            <v>air</v>
          </cell>
          <cell r="D33" t="str">
            <v>Total volatile organic compounds</v>
          </cell>
          <cell r="E33" t="str">
            <v>ug/m3</v>
          </cell>
        </row>
        <row r="34">
          <cell r="A34">
            <v>34</v>
          </cell>
          <cell r="B34" t="str">
            <v>PAN</v>
          </cell>
          <cell r="C34" t="str">
            <v>air</v>
          </cell>
          <cell r="D34" t="str">
            <v>Peroxyacetyl nitrate</v>
          </cell>
          <cell r="E34" t="str">
            <v>ug/m3</v>
          </cell>
          <cell r="F34" t="str">
            <v>60</v>
          </cell>
          <cell r="G34" t="str">
            <v>09</v>
          </cell>
        </row>
        <row r="35">
          <cell r="A35">
            <v>35</v>
          </cell>
          <cell r="B35" t="str">
            <v>NH3</v>
          </cell>
          <cell r="C35" t="str">
            <v>air</v>
          </cell>
          <cell r="D35" t="str">
            <v>Ammonia</v>
          </cell>
          <cell r="E35" t="str">
            <v>ug/m3</v>
          </cell>
          <cell r="F35" t="str">
            <v>61</v>
          </cell>
          <cell r="G35" t="str">
            <v>21</v>
          </cell>
        </row>
        <row r="36">
          <cell r="A36">
            <v>36</v>
          </cell>
          <cell r="B36" t="str">
            <v>N-DEP</v>
          </cell>
          <cell r="C36" t="str">
            <v>flux</v>
          </cell>
          <cell r="D36" t="str">
            <v>Wet nitrogen deposition</v>
          </cell>
          <cell r="E36" t="str">
            <v>mg N/(m2*m</v>
          </cell>
          <cell r="F36" t="str">
            <v>62</v>
          </cell>
        </row>
        <row r="37">
          <cell r="A37">
            <v>37</v>
          </cell>
          <cell r="B37" t="str">
            <v>S-DEP</v>
          </cell>
          <cell r="C37" t="str">
            <v>flux</v>
          </cell>
          <cell r="D37" t="str">
            <v>Wet sulphur deposition</v>
          </cell>
          <cell r="E37" t="str">
            <v>mg S/(m2*m</v>
          </cell>
          <cell r="F37" t="str">
            <v>63</v>
          </cell>
        </row>
        <row r="38">
          <cell r="A38">
            <v>38</v>
          </cell>
          <cell r="B38" t="str">
            <v>NO</v>
          </cell>
          <cell r="C38" t="str">
            <v>air</v>
          </cell>
          <cell r="D38" t="str">
            <v>Nitrogen monoxide</v>
          </cell>
          <cell r="E38" t="str">
            <v>ug/m3</v>
          </cell>
          <cell r="G38" t="str">
            <v>02</v>
          </cell>
        </row>
        <row r="39">
          <cell r="A39">
            <v>39</v>
          </cell>
          <cell r="B39" t="str">
            <v>HCl</v>
          </cell>
          <cell r="C39" t="str">
            <v>air</v>
          </cell>
          <cell r="D39" t="str">
            <v>Hydrogen chloride</v>
          </cell>
          <cell r="E39" t="str">
            <v>ug/m3</v>
          </cell>
          <cell r="G39" t="str">
            <v>07</v>
          </cell>
        </row>
        <row r="40">
          <cell r="A40">
            <v>40</v>
          </cell>
          <cell r="B40" t="str">
            <v>HF</v>
          </cell>
          <cell r="C40" t="str">
            <v>air</v>
          </cell>
          <cell r="D40" t="str">
            <v>Hydrogen fluoride</v>
          </cell>
          <cell r="E40" t="str">
            <v>ug/m3</v>
          </cell>
          <cell r="G40" t="str">
            <v>06</v>
          </cell>
        </row>
        <row r="41">
          <cell r="A41">
            <v>41</v>
          </cell>
          <cell r="B41" t="str">
            <v>CH4</v>
          </cell>
          <cell r="C41" t="str">
            <v>air</v>
          </cell>
          <cell r="D41" t="str">
            <v>Methane</v>
          </cell>
          <cell r="E41" t="str">
            <v>ug/m3</v>
          </cell>
          <cell r="F41" t="str">
            <v>48</v>
          </cell>
          <cell r="G41" t="str">
            <v>16</v>
          </cell>
        </row>
        <row r="42">
          <cell r="A42">
            <v>45</v>
          </cell>
          <cell r="B42" t="str">
            <v>NH4</v>
          </cell>
          <cell r="C42" t="str">
            <v>aerosol</v>
          </cell>
          <cell r="D42" t="str">
            <v>Particulate ammonium</v>
          </cell>
          <cell r="E42" t="str">
            <v>ug/m3</v>
          </cell>
        </row>
        <row r="43">
          <cell r="A43">
            <v>46</v>
          </cell>
          <cell r="B43" t="str">
            <v>NO3</v>
          </cell>
          <cell r="C43" t="str">
            <v>aerosol</v>
          </cell>
          <cell r="D43" t="str">
            <v>Particulate nitrate</v>
          </cell>
          <cell r="E43" t="str">
            <v>ug/m3</v>
          </cell>
        </row>
        <row r="44">
          <cell r="A44">
            <v>47</v>
          </cell>
          <cell r="B44" t="str">
            <v>SO4 (H2SO4 aerosols) (SO4--)</v>
          </cell>
          <cell r="C44" t="str">
            <v>aerosol</v>
          </cell>
          <cell r="D44" t="str">
            <v>Particulate sulphate</v>
          </cell>
          <cell r="E44" t="str">
            <v>ug/m3</v>
          </cell>
        </row>
        <row r="45">
          <cell r="A45">
            <v>48</v>
          </cell>
          <cell r="B45" t="str">
            <v>Se</v>
          </cell>
          <cell r="C45" t="str">
            <v>aerosol</v>
          </cell>
          <cell r="D45" t="str">
            <v>Selenium</v>
          </cell>
          <cell r="E45" t="str">
            <v>ng/m3</v>
          </cell>
        </row>
        <row r="46">
          <cell r="A46">
            <v>49</v>
          </cell>
          <cell r="B46" t="str">
            <v>Vanadium</v>
          </cell>
          <cell r="C46" t="str">
            <v>aerosol</v>
          </cell>
          <cell r="D46" t="str">
            <v>Vanadium</v>
          </cell>
          <cell r="E46" t="str">
            <v>ng/m3</v>
          </cell>
          <cell r="G46" t="str">
            <v>92</v>
          </cell>
        </row>
        <row r="47">
          <cell r="A47">
            <v>50</v>
          </cell>
          <cell r="B47" t="str">
            <v>HNO3</v>
          </cell>
          <cell r="C47" t="str">
            <v>air</v>
          </cell>
          <cell r="D47" t="str">
            <v>Gaseous nitric acid</v>
          </cell>
          <cell r="E47" t="str">
            <v>ug/m3</v>
          </cell>
          <cell r="G47" t="str">
            <v>37</v>
          </cell>
        </row>
        <row r="48">
          <cell r="A48">
            <v>51</v>
          </cell>
          <cell r="B48" t="str">
            <v>HC C2-C6(excl. AROM. &amp; CHLH)</v>
          </cell>
          <cell r="C48" t="str">
            <v>air+aerosol</v>
          </cell>
          <cell r="D48" t="str">
            <v>HC C2-C6(excl. AROM. &amp; CHLH)</v>
          </cell>
          <cell r="E48" t="str">
            <v>ug/m3</v>
          </cell>
        </row>
        <row r="49">
          <cell r="A49">
            <v>52</v>
          </cell>
          <cell r="B49" t="str">
            <v>HC &gt; C6 (excl. AROM. &amp; CHLH)</v>
          </cell>
          <cell r="C49" t="str">
            <v>air+aerosol</v>
          </cell>
          <cell r="D49" t="str">
            <v>HC &gt; C6 (excl. AROM. &amp; CHLH)</v>
          </cell>
          <cell r="E49" t="str">
            <v>ug/m3</v>
          </cell>
        </row>
        <row r="50">
          <cell r="A50">
            <v>53</v>
          </cell>
          <cell r="B50" t="str">
            <v>Aromatics (except C6H6)</v>
          </cell>
          <cell r="C50" t="str">
            <v>air</v>
          </cell>
          <cell r="D50" t="str">
            <v>Aromatics (except C6H6)</v>
          </cell>
          <cell r="E50" t="str">
            <v>ug/m3</v>
          </cell>
        </row>
        <row r="51">
          <cell r="A51">
            <v>54</v>
          </cell>
          <cell r="B51" t="str">
            <v>Chlorinated hydrocarbons</v>
          </cell>
          <cell r="C51" t="str">
            <v>air</v>
          </cell>
          <cell r="D51" t="str">
            <v>Chlorinated hydrocarbons</v>
          </cell>
          <cell r="E51" t="str">
            <v>ug/m3</v>
          </cell>
        </row>
        <row r="52">
          <cell r="A52">
            <v>62</v>
          </cell>
          <cell r="B52" t="str">
            <v>Fluor (except HF)</v>
          </cell>
          <cell r="C52" t="str">
            <v>air</v>
          </cell>
          <cell r="D52" t="str">
            <v>Fluoride (except HF)</v>
          </cell>
          <cell r="E52" t="str">
            <v>ug/m3</v>
          </cell>
        </row>
        <row r="53">
          <cell r="A53">
            <v>63</v>
          </cell>
          <cell r="B53" t="str">
            <v>Zn</v>
          </cell>
          <cell r="C53" t="str">
            <v>aerosol</v>
          </cell>
          <cell r="D53" t="str">
            <v>Zinc</v>
          </cell>
          <cell r="E53" t="str">
            <v>ng/m3</v>
          </cell>
          <cell r="G53" t="str">
            <v>88</v>
          </cell>
        </row>
        <row r="54">
          <cell r="A54">
            <v>64</v>
          </cell>
          <cell r="B54" t="str">
            <v>Co</v>
          </cell>
          <cell r="C54" t="str">
            <v>aerosol</v>
          </cell>
          <cell r="D54" t="str">
            <v>Cobalt</v>
          </cell>
          <cell r="E54" t="str">
            <v>ng/m3</v>
          </cell>
        </row>
        <row r="55">
          <cell r="A55">
            <v>65</v>
          </cell>
          <cell r="B55" t="str">
            <v>Fe</v>
          </cell>
          <cell r="C55" t="str">
            <v>aerosol</v>
          </cell>
          <cell r="D55" t="str">
            <v>Iron</v>
          </cell>
          <cell r="E55" t="str">
            <v>ng/m3</v>
          </cell>
          <cell r="G55" t="str">
            <v>86</v>
          </cell>
        </row>
        <row r="56">
          <cell r="A56">
            <v>66</v>
          </cell>
          <cell r="B56" t="str">
            <v>Back scattering</v>
          </cell>
          <cell r="D56" t="str">
            <v>Back scattering</v>
          </cell>
          <cell r="E56" t="str">
            <v>m-1</v>
          </cell>
        </row>
        <row r="57">
          <cell r="A57">
            <v>67</v>
          </cell>
          <cell r="B57" t="str">
            <v>HNO3+NO3</v>
          </cell>
          <cell r="C57" t="str">
            <v>air+aerosol</v>
          </cell>
          <cell r="D57" t="str">
            <v>Total nitrate</v>
          </cell>
          <cell r="E57" t="str">
            <v>ug N/m3</v>
          </cell>
        </row>
        <row r="58">
          <cell r="A58">
            <v>68</v>
          </cell>
          <cell r="B58" t="str">
            <v>NH3+NH4</v>
          </cell>
          <cell r="C58" t="str">
            <v>air+aerosol</v>
          </cell>
          <cell r="D58" t="str">
            <v>Total ammonium</v>
          </cell>
          <cell r="E58" t="str">
            <v>ug N/m3</v>
          </cell>
        </row>
        <row r="59">
          <cell r="A59">
            <v>69</v>
          </cell>
          <cell r="B59" t="str">
            <v>Radioactivity</v>
          </cell>
          <cell r="D59" t="str">
            <v>Radioactivity</v>
          </cell>
        </row>
        <row r="60">
          <cell r="A60">
            <v>71</v>
          </cell>
          <cell r="B60" t="str">
            <v>CO2</v>
          </cell>
          <cell r="C60" t="str">
            <v>air</v>
          </cell>
          <cell r="D60" t="str">
            <v>Carbon dioxide</v>
          </cell>
          <cell r="E60" t="str">
            <v>ppmv</v>
          </cell>
          <cell r="G60" t="str">
            <v>17</v>
          </cell>
        </row>
        <row r="61">
          <cell r="A61">
            <v>73</v>
          </cell>
          <cell r="B61" t="str">
            <v>Cu</v>
          </cell>
          <cell r="C61" t="str">
            <v>aerosol</v>
          </cell>
          <cell r="D61" t="str">
            <v>Copper</v>
          </cell>
          <cell r="E61" t="str">
            <v>ng/m3</v>
          </cell>
        </row>
        <row r="62">
          <cell r="A62">
            <v>76</v>
          </cell>
          <cell r="B62" t="str">
            <v>acidity</v>
          </cell>
          <cell r="C62" t="str">
            <v>aerosol</v>
          </cell>
          <cell r="D62" t="str">
            <v>pH</v>
          </cell>
          <cell r="E62" t="str">
            <v>ne H/m3</v>
          </cell>
        </row>
        <row r="63">
          <cell r="A63">
            <v>302</v>
          </cell>
          <cell r="B63" t="str">
            <v>CFC-11</v>
          </cell>
          <cell r="C63" t="str">
            <v>air</v>
          </cell>
          <cell r="D63" t="str">
            <v>CFC_11</v>
          </cell>
          <cell r="E63" t="str">
            <v>pptv</v>
          </cell>
        </row>
        <row r="64">
          <cell r="A64">
            <v>303</v>
          </cell>
          <cell r="B64" t="str">
            <v>CFC-113</v>
          </cell>
          <cell r="C64" t="str">
            <v>air</v>
          </cell>
          <cell r="D64" t="str">
            <v>CFC_113</v>
          </cell>
          <cell r="E64" t="str">
            <v>pptv</v>
          </cell>
        </row>
        <row r="65">
          <cell r="A65">
            <v>304</v>
          </cell>
          <cell r="B65" t="str">
            <v>CFC-12</v>
          </cell>
          <cell r="C65" t="str">
            <v>air</v>
          </cell>
          <cell r="D65" t="str">
            <v>CFC_12</v>
          </cell>
          <cell r="E65" t="str">
            <v>pptv</v>
          </cell>
        </row>
        <row r="66">
          <cell r="A66">
            <v>307</v>
          </cell>
          <cell r="B66" t="str">
            <v>HCFC-123</v>
          </cell>
          <cell r="C66" t="str">
            <v>air</v>
          </cell>
          <cell r="D66" t="str">
            <v>HCFC_123</v>
          </cell>
          <cell r="E66" t="str">
            <v>pptv</v>
          </cell>
        </row>
        <row r="67">
          <cell r="A67">
            <v>308</v>
          </cell>
          <cell r="B67" t="str">
            <v>HCFC-22</v>
          </cell>
          <cell r="C67" t="str">
            <v>air</v>
          </cell>
          <cell r="D67" t="str">
            <v>HCFC_22</v>
          </cell>
          <cell r="E67" t="str">
            <v>pptv</v>
          </cell>
        </row>
        <row r="68">
          <cell r="A68">
            <v>309</v>
          </cell>
          <cell r="B68" t="str">
            <v>1-methylnaphtalene</v>
          </cell>
          <cell r="C68" t="str">
            <v>air+aerosol</v>
          </cell>
          <cell r="D68" t="str">
            <v>N1methylnaphtalene</v>
          </cell>
          <cell r="E68" t="str">
            <v>ng/m3</v>
          </cell>
        </row>
        <row r="69">
          <cell r="A69">
            <v>310</v>
          </cell>
          <cell r="B69" t="str">
            <v>1-methylphenanthrene</v>
          </cell>
          <cell r="C69" t="str">
            <v>air+aerosol</v>
          </cell>
          <cell r="D69" t="str">
            <v>N1methylphenanthrene</v>
          </cell>
          <cell r="E69" t="str">
            <v>ng/m3</v>
          </cell>
        </row>
        <row r="70">
          <cell r="A70">
            <v>311</v>
          </cell>
          <cell r="B70" t="str">
            <v>Methyletylketone (MEK)</v>
          </cell>
          <cell r="C70" t="str">
            <v>air</v>
          </cell>
          <cell r="D70" t="str">
            <v>N2butanone</v>
          </cell>
          <cell r="E70" t="str">
            <v>ug/m3</v>
          </cell>
        </row>
        <row r="71">
          <cell r="A71">
            <v>312</v>
          </cell>
          <cell r="B71" t="str">
            <v>Crotonaldehyde</v>
          </cell>
          <cell r="C71" t="str">
            <v>air</v>
          </cell>
          <cell r="D71" t="str">
            <v>N2butenal</v>
          </cell>
          <cell r="E71" t="str">
            <v>ug/m3</v>
          </cell>
        </row>
        <row r="72">
          <cell r="A72">
            <v>313</v>
          </cell>
          <cell r="B72" t="str">
            <v>2-methylanthracene</v>
          </cell>
          <cell r="C72" t="str">
            <v>air+aerosol</v>
          </cell>
          <cell r="D72" t="str">
            <v>N2methylanthracene</v>
          </cell>
          <cell r="E72" t="str">
            <v>ng/m3</v>
          </cell>
        </row>
        <row r="73">
          <cell r="A73">
            <v>314</v>
          </cell>
          <cell r="B73" t="str">
            <v>2-methylbenzaldehyde</v>
          </cell>
          <cell r="C73" t="str">
            <v>air</v>
          </cell>
          <cell r="D73" t="str">
            <v>N2methylbenzencarbaldehyde</v>
          </cell>
          <cell r="E73" t="str">
            <v>ug/m3</v>
          </cell>
        </row>
        <row r="74">
          <cell r="A74">
            <v>315</v>
          </cell>
          <cell r="B74" t="str">
            <v>2-methylnaphtalene</v>
          </cell>
          <cell r="C74" t="str">
            <v>air+aerosol</v>
          </cell>
          <cell r="D74" t="str">
            <v>N2methylnaphtalene</v>
          </cell>
          <cell r="E74" t="str">
            <v>ng/m3</v>
          </cell>
        </row>
        <row r="75">
          <cell r="A75">
            <v>316</v>
          </cell>
          <cell r="B75" t="str">
            <v>(CH3)2-CH-CH2-CH2-CH3</v>
          </cell>
          <cell r="C75" t="str">
            <v>air</v>
          </cell>
          <cell r="D75" t="str">
            <v>i-Hexane</v>
          </cell>
          <cell r="E75" t="str">
            <v>ug/m3</v>
          </cell>
          <cell r="F75" t="str">
            <v>33</v>
          </cell>
        </row>
        <row r="76">
          <cell r="A76">
            <v>317</v>
          </cell>
          <cell r="B76" t="str">
            <v>2-methylphenanthrene</v>
          </cell>
          <cell r="C76" t="str">
            <v>air+aerosol</v>
          </cell>
          <cell r="D76" t="str">
            <v>N2methylphenanthrene</v>
          </cell>
          <cell r="E76" t="str">
            <v>ng/m3</v>
          </cell>
        </row>
        <row r="77">
          <cell r="A77">
            <v>318</v>
          </cell>
          <cell r="B77" t="str">
            <v>Methacroleine</v>
          </cell>
          <cell r="C77" t="str">
            <v>air</v>
          </cell>
          <cell r="D77" t="str">
            <v>N2methylpropenal</v>
          </cell>
          <cell r="E77" t="str">
            <v>ug/m3</v>
          </cell>
        </row>
        <row r="78">
          <cell r="A78">
            <v>319</v>
          </cell>
          <cell r="B78" t="str">
            <v>Methylglyoxal</v>
          </cell>
          <cell r="C78" t="str">
            <v>air</v>
          </cell>
          <cell r="D78" t="str">
            <v>N2oxopropanal</v>
          </cell>
          <cell r="E78" t="str">
            <v>ug/m3</v>
          </cell>
        </row>
        <row r="79">
          <cell r="A79">
            <v>320</v>
          </cell>
          <cell r="B79" t="str">
            <v>Acroleine</v>
          </cell>
          <cell r="C79" t="str">
            <v>air</v>
          </cell>
          <cell r="D79" t="str">
            <v>N2propenal</v>
          </cell>
          <cell r="E79" t="str">
            <v>ug/m3</v>
          </cell>
        </row>
        <row r="80">
          <cell r="A80">
            <v>321</v>
          </cell>
          <cell r="B80" t="str">
            <v>Methylvinylketone (MVK)</v>
          </cell>
          <cell r="C80" t="str">
            <v>air</v>
          </cell>
          <cell r="D80" t="str">
            <v>N3buten2one</v>
          </cell>
          <cell r="E80" t="str">
            <v>ug/m3</v>
          </cell>
        </row>
        <row r="81">
          <cell r="A81">
            <v>322</v>
          </cell>
          <cell r="B81" t="str">
            <v>3-methylbenzaldehyde</v>
          </cell>
          <cell r="C81" t="str">
            <v>air</v>
          </cell>
          <cell r="D81" t="str">
            <v>N3methylbenzencarbaldehyde</v>
          </cell>
          <cell r="E81" t="str">
            <v>ug/m3</v>
          </cell>
        </row>
        <row r="82">
          <cell r="A82">
            <v>323</v>
          </cell>
          <cell r="B82" t="str">
            <v>3-methylpentane</v>
          </cell>
          <cell r="C82" t="str">
            <v>air</v>
          </cell>
          <cell r="D82" t="str">
            <v>N3methylpentane</v>
          </cell>
          <cell r="E82" t="str">
            <v>pptv</v>
          </cell>
        </row>
        <row r="83">
          <cell r="A83">
            <v>324</v>
          </cell>
          <cell r="B83" t="str">
            <v>4-methylbenzaldehyde</v>
          </cell>
          <cell r="C83" t="str">
            <v>air</v>
          </cell>
          <cell r="D83" t="str">
            <v>N4methylbenzencarbaldehyde</v>
          </cell>
          <cell r="E83" t="str">
            <v>ug/m3</v>
          </cell>
        </row>
        <row r="84">
          <cell r="A84">
            <v>326</v>
          </cell>
          <cell r="B84" t="str">
            <v>NOy</v>
          </cell>
          <cell r="C84" t="str">
            <v>air</v>
          </cell>
          <cell r="D84" t="str">
            <v>NOy</v>
          </cell>
          <cell r="E84" t="str">
            <v>ug N/m3</v>
          </cell>
        </row>
        <row r="85">
          <cell r="A85">
            <v>330</v>
          </cell>
          <cell r="B85" t="str">
            <v>PCB-105</v>
          </cell>
          <cell r="C85" t="str">
            <v>precip</v>
          </cell>
          <cell r="D85" t="str">
            <v>PCB_105</v>
          </cell>
          <cell r="E85" t="str">
            <v>ng/l</v>
          </cell>
        </row>
        <row r="86">
          <cell r="A86">
            <v>333</v>
          </cell>
          <cell r="B86" t="str">
            <v>PCB-128</v>
          </cell>
          <cell r="C86" t="str">
            <v>precip</v>
          </cell>
          <cell r="D86" t="str">
            <v>PCB_128</v>
          </cell>
          <cell r="E86" t="str">
            <v>ng/l</v>
          </cell>
        </row>
        <row r="87">
          <cell r="A87">
            <v>336</v>
          </cell>
          <cell r="B87" t="str">
            <v>PCB-149</v>
          </cell>
          <cell r="C87" t="str">
            <v>precip</v>
          </cell>
          <cell r="D87" t="str">
            <v>PCB_149</v>
          </cell>
          <cell r="E87" t="str">
            <v>ng/l</v>
          </cell>
        </row>
        <row r="88">
          <cell r="A88">
            <v>339</v>
          </cell>
          <cell r="B88" t="str">
            <v>PCB-156</v>
          </cell>
          <cell r="C88" t="str">
            <v>precip</v>
          </cell>
          <cell r="D88" t="str">
            <v>PCB_156</v>
          </cell>
          <cell r="E88" t="str">
            <v>ng/l</v>
          </cell>
        </row>
        <row r="89">
          <cell r="A89">
            <v>340</v>
          </cell>
          <cell r="B89" t="str">
            <v>PCB-177</v>
          </cell>
          <cell r="C89" t="str">
            <v>precip</v>
          </cell>
          <cell r="D89" t="str">
            <v>PCB_177</v>
          </cell>
          <cell r="E89" t="str">
            <v>ng/l</v>
          </cell>
        </row>
        <row r="90">
          <cell r="A90">
            <v>341</v>
          </cell>
          <cell r="B90" t="str">
            <v>PCB-18</v>
          </cell>
          <cell r="C90" t="str">
            <v>precip</v>
          </cell>
          <cell r="D90" t="str">
            <v>PCB_18</v>
          </cell>
          <cell r="E90" t="str">
            <v>ng/l</v>
          </cell>
        </row>
        <row r="91">
          <cell r="A91">
            <v>344</v>
          </cell>
          <cell r="B91" t="str">
            <v>PCB-26</v>
          </cell>
          <cell r="C91" t="str">
            <v>precip</v>
          </cell>
          <cell r="D91" t="str">
            <v>PCB_26</v>
          </cell>
          <cell r="E91" t="str">
            <v>ng/l</v>
          </cell>
        </row>
        <row r="92">
          <cell r="A92">
            <v>347</v>
          </cell>
          <cell r="B92" t="str">
            <v>PCB-31</v>
          </cell>
          <cell r="C92" t="str">
            <v>precip</v>
          </cell>
          <cell r="D92" t="str">
            <v>PCB_31</v>
          </cell>
          <cell r="E92" t="str">
            <v>ng/l</v>
          </cell>
        </row>
        <row r="93">
          <cell r="A93">
            <v>348</v>
          </cell>
          <cell r="B93" t="str">
            <v>PCB-44</v>
          </cell>
          <cell r="C93" t="str">
            <v>precip</v>
          </cell>
          <cell r="D93" t="str">
            <v>PCB_44</v>
          </cell>
          <cell r="E93" t="str">
            <v>ng/l</v>
          </cell>
        </row>
        <row r="94">
          <cell r="A94">
            <v>351</v>
          </cell>
          <cell r="B94" t="str">
            <v>Acenaphtene</v>
          </cell>
          <cell r="C94" t="str">
            <v>air+aerosol</v>
          </cell>
          <cell r="D94" t="str">
            <v>acenaphtene</v>
          </cell>
          <cell r="E94" t="str">
            <v>ng/m3</v>
          </cell>
        </row>
        <row r="95">
          <cell r="A95">
            <v>352</v>
          </cell>
          <cell r="B95" t="str">
            <v>Acenaphtylene</v>
          </cell>
          <cell r="C95" t="str">
            <v>air+aerosol</v>
          </cell>
          <cell r="D95" t="str">
            <v>acenaphtylene</v>
          </cell>
          <cell r="E95" t="str">
            <v>ng/m3</v>
          </cell>
        </row>
        <row r="96">
          <cell r="A96">
            <v>356</v>
          </cell>
          <cell r="B96" t="str">
            <v>Aldrin</v>
          </cell>
          <cell r="C96" t="str">
            <v>precip</v>
          </cell>
          <cell r="D96" t="str">
            <v>aldrin</v>
          </cell>
          <cell r="E96" t="str">
            <v>ng/l</v>
          </cell>
        </row>
        <row r="97">
          <cell r="A97">
            <v>364</v>
          </cell>
          <cell r="B97" t="str">
            <v>Anthanthrene</v>
          </cell>
          <cell r="C97" t="str">
            <v>air+aerosol</v>
          </cell>
          <cell r="D97" t="str">
            <v>anthanthrene</v>
          </cell>
          <cell r="E97" t="str">
            <v>ng/m3</v>
          </cell>
        </row>
        <row r="98">
          <cell r="A98">
            <v>372</v>
          </cell>
          <cell r="B98" t="str">
            <v>Benzaldehyde</v>
          </cell>
          <cell r="C98" t="str">
            <v>air</v>
          </cell>
          <cell r="D98" t="str">
            <v>benzenecarbaldehyde</v>
          </cell>
          <cell r="E98" t="str">
            <v>ug/m3</v>
          </cell>
        </row>
        <row r="99">
          <cell r="A99">
            <v>373</v>
          </cell>
          <cell r="B99" t="str">
            <v>Benzo(a)fluoranthene</v>
          </cell>
          <cell r="C99" t="str">
            <v>air+aerosol</v>
          </cell>
          <cell r="D99" t="str">
            <v>benzo_a_fluoranthene</v>
          </cell>
          <cell r="E99" t="str">
            <v>ng/m3</v>
          </cell>
        </row>
        <row r="100">
          <cell r="A100">
            <v>380</v>
          </cell>
          <cell r="B100" t="str">
            <v>Benzo(b+j+k)fluoranthenes</v>
          </cell>
          <cell r="C100" t="str">
            <v>air+aerosol</v>
          </cell>
          <cell r="D100" t="str">
            <v>benzo_bjk_fluoranthenes</v>
          </cell>
          <cell r="E100" t="str">
            <v>ng/m3</v>
          </cell>
        </row>
        <row r="101">
          <cell r="A101">
            <v>381</v>
          </cell>
          <cell r="B101" t="str">
            <v>Benzo(e)pyrene</v>
          </cell>
          <cell r="C101" t="str">
            <v>air+aerosol</v>
          </cell>
          <cell r="D101" t="str">
            <v>benzo_e_pyrene</v>
          </cell>
          <cell r="E101" t="str">
            <v>ng/m3</v>
          </cell>
        </row>
        <row r="102">
          <cell r="A102">
            <v>390</v>
          </cell>
          <cell r="B102" t="str">
            <v>Biphenyl</v>
          </cell>
          <cell r="C102" t="str">
            <v>air+aerosol</v>
          </cell>
          <cell r="D102" t="str">
            <v>biphenyl</v>
          </cell>
          <cell r="E102" t="str">
            <v>ng/m3</v>
          </cell>
        </row>
        <row r="103">
          <cell r="A103">
            <v>391</v>
          </cell>
          <cell r="B103" t="str">
            <v>Black Carbon</v>
          </cell>
          <cell r="C103" t="str">
            <v>aerosol</v>
          </cell>
          <cell r="D103" t="str">
            <v>black_carbon</v>
          </cell>
          <cell r="E103" t="str">
            <v>ug/m3</v>
          </cell>
        </row>
        <row r="104">
          <cell r="A104">
            <v>393</v>
          </cell>
          <cell r="B104" t="str">
            <v>Butanales</v>
          </cell>
          <cell r="C104" t="str">
            <v>air</v>
          </cell>
          <cell r="D104" t="str">
            <v>butanales</v>
          </cell>
          <cell r="E104" t="str">
            <v>ug/m3</v>
          </cell>
        </row>
        <row r="105">
          <cell r="A105">
            <v>394</v>
          </cell>
          <cell r="B105" t="str">
            <v>H3C-CH2-CH2-CH3</v>
          </cell>
          <cell r="C105" t="str">
            <v>air</v>
          </cell>
          <cell r="D105" t="str">
            <v>n-Butane</v>
          </cell>
          <cell r="E105" t="str">
            <v>ug/m3</v>
          </cell>
          <cell r="F105" t="str">
            <v>21</v>
          </cell>
        </row>
        <row r="106">
          <cell r="A106">
            <v>395</v>
          </cell>
          <cell r="B106" t="str">
            <v>Butenes</v>
          </cell>
          <cell r="C106" t="str">
            <v>air</v>
          </cell>
          <cell r="D106" t="str">
            <v>butenes</v>
          </cell>
          <cell r="E106" t="str">
            <v>pptv</v>
          </cell>
        </row>
        <row r="107">
          <cell r="A107">
            <v>401</v>
          </cell>
          <cell r="B107" t="str">
            <v>Carbon-tetrachloride</v>
          </cell>
          <cell r="C107" t="str">
            <v>air</v>
          </cell>
          <cell r="D107" t="str">
            <v>carbontetrachloride</v>
          </cell>
          <cell r="E107" t="str">
            <v>pptv</v>
          </cell>
        </row>
        <row r="108">
          <cell r="A108">
            <v>406</v>
          </cell>
          <cell r="B108" t="str">
            <v>Chrysene</v>
          </cell>
          <cell r="C108" t="str">
            <v>precip</v>
          </cell>
          <cell r="D108" t="str">
            <v>chrysene</v>
          </cell>
          <cell r="E108" t="str">
            <v>ng/l</v>
          </cell>
        </row>
        <row r="109">
          <cell r="A109">
            <v>412</v>
          </cell>
          <cell r="B109" t="str">
            <v>k</v>
          </cell>
          <cell r="C109" t="str">
            <v>precip</v>
          </cell>
          <cell r="D109" t="str">
            <v>conductivity</v>
          </cell>
          <cell r="E109" t="str">
            <v>uS/cm</v>
          </cell>
        </row>
        <row r="110">
          <cell r="A110">
            <v>415</v>
          </cell>
          <cell r="B110" t="str">
            <v>Coronene</v>
          </cell>
          <cell r="C110" t="str">
            <v>air+aerosol</v>
          </cell>
          <cell r="D110" t="str">
            <v>coronene</v>
          </cell>
          <cell r="E110" t="str">
            <v>ng/m3</v>
          </cell>
        </row>
        <row r="111">
          <cell r="A111">
            <v>416</v>
          </cell>
          <cell r="B111" t="str">
            <v>Cyclo-hexane</v>
          </cell>
          <cell r="C111" t="str">
            <v>air</v>
          </cell>
          <cell r="D111" t="str">
            <v>cyclohexane</v>
          </cell>
          <cell r="E111" t="str">
            <v>pptv</v>
          </cell>
        </row>
        <row r="112">
          <cell r="A112">
            <v>417</v>
          </cell>
          <cell r="B112" t="str">
            <v>Cyklopenta(cd)pyrene</v>
          </cell>
          <cell r="C112" t="str">
            <v>air+aerosol</v>
          </cell>
          <cell r="D112" t="str">
            <v>cyklopenta_cd_pyrene</v>
          </cell>
          <cell r="E112" t="str">
            <v>ng/m3</v>
          </cell>
        </row>
        <row r="113">
          <cell r="A113">
            <v>418</v>
          </cell>
          <cell r="B113" t="str">
            <v>Dibenzo(ac+ah)anthracenes</v>
          </cell>
          <cell r="C113" t="str">
            <v>precip</v>
          </cell>
          <cell r="D113" t="str">
            <v>dibenzo_ac_ah_anthracenes</v>
          </cell>
          <cell r="E113" t="str">
            <v>ng/m3</v>
          </cell>
        </row>
        <row r="114">
          <cell r="A114">
            <v>419</v>
          </cell>
          <cell r="B114" t="str">
            <v>Dibenzo(ah)anthracene</v>
          </cell>
          <cell r="C114" t="str">
            <v>precip</v>
          </cell>
          <cell r="D114" t="str">
            <v>dibenzo_ah_anthracene</v>
          </cell>
          <cell r="E114" t="str">
            <v>ng/l</v>
          </cell>
        </row>
        <row r="115">
          <cell r="A115">
            <v>420</v>
          </cell>
          <cell r="B115" t="str">
            <v>Dibenzofuran</v>
          </cell>
          <cell r="C115" t="str">
            <v>air+aerosol</v>
          </cell>
          <cell r="D115" t="str">
            <v>dibenzofuran</v>
          </cell>
          <cell r="E115" t="str">
            <v>ng/m3</v>
          </cell>
        </row>
        <row r="116">
          <cell r="A116">
            <v>421</v>
          </cell>
          <cell r="B116" t="str">
            <v>Dibenzothiophene</v>
          </cell>
          <cell r="C116" t="str">
            <v>air+aerosol</v>
          </cell>
          <cell r="D116" t="str">
            <v>dibenzothiophene</v>
          </cell>
          <cell r="E116" t="str">
            <v>ng/m3</v>
          </cell>
        </row>
        <row r="117">
          <cell r="A117">
            <v>425</v>
          </cell>
          <cell r="B117" t="str">
            <v>N2O</v>
          </cell>
          <cell r="C117" t="str">
            <v>air</v>
          </cell>
          <cell r="D117" t="str">
            <v>dinitrogenoxide</v>
          </cell>
          <cell r="E117" t="str">
            <v>ppbv</v>
          </cell>
        </row>
        <row r="118">
          <cell r="A118">
            <v>426</v>
          </cell>
          <cell r="B118" t="str">
            <v>Endrin</v>
          </cell>
          <cell r="C118" t="str">
            <v>precip</v>
          </cell>
          <cell r="D118" t="str">
            <v>endrin</v>
          </cell>
          <cell r="E118" t="str">
            <v>ng/l</v>
          </cell>
        </row>
        <row r="119">
          <cell r="A119">
            <v>427</v>
          </cell>
          <cell r="B119" t="str">
            <v>Acetaldehyde</v>
          </cell>
          <cell r="C119" t="str">
            <v>air</v>
          </cell>
          <cell r="D119" t="str">
            <v>ethanal</v>
          </cell>
          <cell r="E119" t="str">
            <v>ug/m3</v>
          </cell>
        </row>
        <row r="120">
          <cell r="A120">
            <v>428</v>
          </cell>
          <cell r="B120" t="str">
            <v>C2H6</v>
          </cell>
          <cell r="C120" t="str">
            <v>air</v>
          </cell>
          <cell r="D120" t="str">
            <v>Ethane</v>
          </cell>
          <cell r="E120" t="str">
            <v>ug/m3</v>
          </cell>
          <cell r="F120" t="str">
            <v>16</v>
          </cell>
        </row>
        <row r="121">
          <cell r="A121">
            <v>429</v>
          </cell>
          <cell r="B121" t="str">
            <v>Glyoxal</v>
          </cell>
          <cell r="C121" t="str">
            <v>air</v>
          </cell>
          <cell r="D121" t="str">
            <v>ethanedial</v>
          </cell>
          <cell r="E121" t="str">
            <v>ug/m3</v>
          </cell>
        </row>
        <row r="122">
          <cell r="A122">
            <v>430</v>
          </cell>
          <cell r="B122" t="str">
            <v>Ethene</v>
          </cell>
          <cell r="C122" t="str">
            <v>air</v>
          </cell>
          <cell r="D122" t="str">
            <v>ethene</v>
          </cell>
          <cell r="E122" t="str">
            <v>pptv</v>
          </cell>
        </row>
        <row r="123">
          <cell r="A123">
            <v>431</v>
          </cell>
          <cell r="B123" t="str">
            <v>C6H5-C2H5</v>
          </cell>
          <cell r="C123" t="str">
            <v>air</v>
          </cell>
          <cell r="D123" t="str">
            <v>Ethyl benzene</v>
          </cell>
          <cell r="E123" t="str">
            <v>ug/m3</v>
          </cell>
          <cell r="F123" t="str">
            <v>38</v>
          </cell>
        </row>
        <row r="124">
          <cell r="A124">
            <v>432</v>
          </cell>
          <cell r="B124" t="str">
            <v>HC=CH</v>
          </cell>
          <cell r="C124" t="str">
            <v>air</v>
          </cell>
          <cell r="D124" t="str">
            <v>Ethyne  (Acetylene)</v>
          </cell>
          <cell r="E124" t="str">
            <v>ug/m3</v>
          </cell>
          <cell r="F124" t="str">
            <v>18</v>
          </cell>
        </row>
        <row r="125">
          <cell r="A125">
            <v>435</v>
          </cell>
          <cell r="B125" t="str">
            <v>Fluorene</v>
          </cell>
          <cell r="C125" t="str">
            <v>air+aerosol</v>
          </cell>
          <cell r="D125" t="str">
            <v>fluorene</v>
          </cell>
          <cell r="E125" t="str">
            <v>ng/m3</v>
          </cell>
        </row>
        <row r="126">
          <cell r="A126">
            <v>438</v>
          </cell>
          <cell r="B126" t="str">
            <v>Halon 1211</v>
          </cell>
          <cell r="C126" t="str">
            <v>air</v>
          </cell>
          <cell r="D126" t="str">
            <v>halon_1211</v>
          </cell>
          <cell r="E126" t="str">
            <v>pptv</v>
          </cell>
        </row>
        <row r="127">
          <cell r="A127">
            <v>439</v>
          </cell>
          <cell r="B127" t="str">
            <v>Halon 1301</v>
          </cell>
          <cell r="C127" t="str">
            <v>air</v>
          </cell>
          <cell r="D127" t="str">
            <v>halon_1301</v>
          </cell>
          <cell r="E127" t="str">
            <v>pptv</v>
          </cell>
        </row>
        <row r="128">
          <cell r="A128">
            <v>440</v>
          </cell>
          <cell r="B128" t="str">
            <v>Heptachlor</v>
          </cell>
          <cell r="C128" t="str">
            <v>precip</v>
          </cell>
          <cell r="D128" t="str">
            <v>heptachlor</v>
          </cell>
          <cell r="E128" t="str">
            <v>ng/l</v>
          </cell>
        </row>
        <row r="129">
          <cell r="A129">
            <v>441</v>
          </cell>
          <cell r="B129" t="str">
            <v>C7H16</v>
          </cell>
          <cell r="C129" t="str">
            <v>air</v>
          </cell>
          <cell r="D129" t="str">
            <v>n-Heptane</v>
          </cell>
          <cell r="E129" t="str">
            <v>ug/m3</v>
          </cell>
          <cell r="F129" t="str">
            <v>34</v>
          </cell>
        </row>
        <row r="130">
          <cell r="A130">
            <v>442</v>
          </cell>
          <cell r="B130" t="str">
            <v>n-Hexanal</v>
          </cell>
          <cell r="C130" t="str">
            <v>air</v>
          </cell>
          <cell r="D130" t="str">
            <v>hexanal</v>
          </cell>
          <cell r="E130" t="str">
            <v>ug/m3</v>
          </cell>
        </row>
        <row r="131">
          <cell r="A131">
            <v>443</v>
          </cell>
          <cell r="B131" t="str">
            <v>C36H14</v>
          </cell>
          <cell r="C131" t="str">
            <v>air</v>
          </cell>
          <cell r="D131" t="str">
            <v>n-Hexane</v>
          </cell>
          <cell r="E131" t="str">
            <v>ug/m3</v>
          </cell>
          <cell r="F131" t="str">
            <v>32</v>
          </cell>
        </row>
        <row r="132">
          <cell r="A132">
            <v>447</v>
          </cell>
          <cell r="B132" t="str">
            <v>H3C-CH(CH3)2</v>
          </cell>
          <cell r="C132" t="str">
            <v>air</v>
          </cell>
          <cell r="D132" t="str">
            <v>i-Butane</v>
          </cell>
          <cell r="E132" t="str">
            <v>ug/m3</v>
          </cell>
          <cell r="F132" t="str">
            <v>22</v>
          </cell>
        </row>
        <row r="133">
          <cell r="A133">
            <v>448</v>
          </cell>
          <cell r="B133" t="str">
            <v>i-Heptane</v>
          </cell>
          <cell r="C133" t="str">
            <v>air</v>
          </cell>
          <cell r="D133" t="str">
            <v>isoheptane</v>
          </cell>
          <cell r="E133" t="str">
            <v>ug/m3</v>
          </cell>
        </row>
        <row r="134">
          <cell r="A134">
            <v>449</v>
          </cell>
          <cell r="B134" t="str">
            <v>(CH3)3-C-CH2-CH-(CH3)2</v>
          </cell>
          <cell r="C134" t="str">
            <v>air</v>
          </cell>
          <cell r="D134" t="str">
            <v>i-Octane</v>
          </cell>
          <cell r="E134" t="str">
            <v>ug/m3</v>
          </cell>
          <cell r="F134" t="str">
            <v>36</v>
          </cell>
        </row>
        <row r="135">
          <cell r="A135">
            <v>450</v>
          </cell>
          <cell r="B135" t="str">
            <v>H3C-CH2-CH(CH3)2</v>
          </cell>
          <cell r="C135" t="str">
            <v>air</v>
          </cell>
          <cell r="D135" t="str">
            <v>i-Pentane</v>
          </cell>
          <cell r="E135" t="str">
            <v>ug/m3</v>
          </cell>
          <cell r="F135" t="str">
            <v>28</v>
          </cell>
        </row>
        <row r="136">
          <cell r="A136">
            <v>451</v>
          </cell>
          <cell r="B136" t="str">
            <v>CH2=CH-C(CH3)=CH2</v>
          </cell>
          <cell r="C136" t="str">
            <v>air</v>
          </cell>
          <cell r="D136" t="str">
            <v>Isoprene</v>
          </cell>
          <cell r="E136" t="str">
            <v>ug/m3</v>
          </cell>
          <cell r="F136" t="str">
            <v>31</v>
          </cell>
        </row>
        <row r="137">
          <cell r="A137">
            <v>463</v>
          </cell>
          <cell r="B137" t="str">
            <v>Methyl-chloroform</v>
          </cell>
          <cell r="C137" t="str">
            <v>air</v>
          </cell>
          <cell r="D137" t="str">
            <v>methylchloroform</v>
          </cell>
          <cell r="E137" t="str">
            <v>pptv</v>
          </cell>
        </row>
        <row r="138">
          <cell r="A138">
            <v>464</v>
          </cell>
          <cell r="B138" t="str">
            <v>m,p-C6H4(CH3)2</v>
          </cell>
          <cell r="C138" t="str">
            <v>air</v>
          </cell>
          <cell r="D138" t="str">
            <v>m,p-Xylene</v>
          </cell>
          <cell r="E138" t="str">
            <v>ug/m3</v>
          </cell>
          <cell r="F138" t="str">
            <v>39</v>
          </cell>
        </row>
        <row r="139">
          <cell r="A139">
            <v>465</v>
          </cell>
          <cell r="B139" t="str">
            <v>Naphtalene</v>
          </cell>
          <cell r="C139" t="str">
            <v>air+aerosol</v>
          </cell>
          <cell r="D139" t="str">
            <v>naphtalene</v>
          </cell>
          <cell r="E139" t="str">
            <v>ng/m3</v>
          </cell>
        </row>
        <row r="140">
          <cell r="A140">
            <v>466</v>
          </cell>
          <cell r="B140" t="str">
            <v>Neo-hexane</v>
          </cell>
          <cell r="C140" t="str">
            <v>air</v>
          </cell>
          <cell r="D140" t="str">
            <v>neohexane</v>
          </cell>
          <cell r="E140" t="str">
            <v>pptv</v>
          </cell>
        </row>
        <row r="141">
          <cell r="A141">
            <v>467</v>
          </cell>
          <cell r="B141" t="str">
            <v>Neo-pentane</v>
          </cell>
          <cell r="C141" t="str">
            <v>air</v>
          </cell>
          <cell r="D141" t="str">
            <v>neopentane</v>
          </cell>
          <cell r="E141" t="str">
            <v>pptv</v>
          </cell>
        </row>
        <row r="142">
          <cell r="A142">
            <v>475</v>
          </cell>
          <cell r="B142" t="str">
            <v>C8H18</v>
          </cell>
          <cell r="C142" t="str">
            <v>air</v>
          </cell>
          <cell r="D142" t="str">
            <v>n-Octane</v>
          </cell>
          <cell r="E142" t="str">
            <v>ug/m3</v>
          </cell>
          <cell r="F142" t="str">
            <v>35</v>
          </cell>
        </row>
        <row r="143">
          <cell r="A143">
            <v>482</v>
          </cell>
          <cell r="B143" t="str">
            <v>o-C6H4-(CH3)2</v>
          </cell>
          <cell r="C143" t="str">
            <v>air</v>
          </cell>
          <cell r="D143" t="str">
            <v>o-Xylene</v>
          </cell>
          <cell r="E143" t="str">
            <v>ug/m3</v>
          </cell>
          <cell r="F143" t="str">
            <v>40</v>
          </cell>
        </row>
        <row r="144">
          <cell r="A144">
            <v>485</v>
          </cell>
          <cell r="B144" t="str">
            <v>Valeraldehyde</v>
          </cell>
          <cell r="C144" t="str">
            <v>air</v>
          </cell>
          <cell r="D144" t="str">
            <v>pentanal</v>
          </cell>
          <cell r="E144" t="str">
            <v>ug/m3</v>
          </cell>
        </row>
        <row r="145">
          <cell r="A145">
            <v>486</v>
          </cell>
          <cell r="B145" t="str">
            <v>H3C-(CH2)3-CH3</v>
          </cell>
          <cell r="C145" t="str">
            <v>air</v>
          </cell>
          <cell r="D145" t="str">
            <v>n-Pentane</v>
          </cell>
          <cell r="E145" t="str">
            <v>ug/m3</v>
          </cell>
          <cell r="F145" t="str">
            <v>27</v>
          </cell>
        </row>
        <row r="146">
          <cell r="A146">
            <v>487</v>
          </cell>
          <cell r="B146" t="str">
            <v>Pentenes</v>
          </cell>
          <cell r="C146" t="str">
            <v>air</v>
          </cell>
          <cell r="D146" t="str">
            <v>pentenes</v>
          </cell>
          <cell r="E146" t="str">
            <v>pptv</v>
          </cell>
        </row>
        <row r="147">
          <cell r="A147">
            <v>488</v>
          </cell>
          <cell r="B147" t="str">
            <v>Perylene</v>
          </cell>
          <cell r="C147" t="str">
            <v>air+aerosol</v>
          </cell>
          <cell r="D147" t="str">
            <v>perylene</v>
          </cell>
          <cell r="E147" t="str">
            <v>ng/m3</v>
          </cell>
        </row>
        <row r="148">
          <cell r="A148">
            <v>491</v>
          </cell>
          <cell r="B148" t="str">
            <v>Acetophenone</v>
          </cell>
          <cell r="C148" t="str">
            <v>air</v>
          </cell>
          <cell r="D148" t="str">
            <v>phenyletanone</v>
          </cell>
          <cell r="E148" t="str">
            <v>ug/m3</v>
          </cell>
        </row>
        <row r="149">
          <cell r="A149">
            <v>502</v>
          </cell>
          <cell r="B149" t="str">
            <v>Propanal</v>
          </cell>
          <cell r="C149" t="str">
            <v>air</v>
          </cell>
          <cell r="D149" t="str">
            <v>propanal</v>
          </cell>
          <cell r="E149" t="str">
            <v>ug/m3</v>
          </cell>
        </row>
        <row r="150">
          <cell r="A150">
            <v>503</v>
          </cell>
          <cell r="B150" t="str">
            <v>H3C-CH2-CH3</v>
          </cell>
          <cell r="C150" t="str">
            <v>air</v>
          </cell>
          <cell r="D150" t="str">
            <v>Propane</v>
          </cell>
          <cell r="E150" t="str">
            <v>ug/m3</v>
          </cell>
          <cell r="F150" t="str">
            <v>19</v>
          </cell>
        </row>
        <row r="151">
          <cell r="A151">
            <v>504</v>
          </cell>
          <cell r="B151" t="str">
            <v>Acetone</v>
          </cell>
          <cell r="C151" t="str">
            <v>air</v>
          </cell>
          <cell r="D151" t="str">
            <v>propanone</v>
          </cell>
          <cell r="E151" t="str">
            <v>ug/m3</v>
          </cell>
        </row>
        <row r="152">
          <cell r="A152">
            <v>505</v>
          </cell>
          <cell r="B152" t="str">
            <v>CH2=CH-CH3</v>
          </cell>
          <cell r="C152" t="str">
            <v>air</v>
          </cell>
          <cell r="D152" t="str">
            <v>Propene</v>
          </cell>
          <cell r="E152" t="str">
            <v>ug/m3</v>
          </cell>
          <cell r="F152" t="str">
            <v>20</v>
          </cell>
        </row>
        <row r="153">
          <cell r="A153">
            <v>508</v>
          </cell>
          <cell r="B153" t="str">
            <v>Retene</v>
          </cell>
          <cell r="C153" t="str">
            <v>air+aerosol</v>
          </cell>
          <cell r="D153" t="str">
            <v>retene</v>
          </cell>
          <cell r="E153" t="str">
            <v>ng/m3</v>
          </cell>
        </row>
        <row r="154">
          <cell r="A154">
            <v>517</v>
          </cell>
          <cell r="B154" t="str">
            <v>sum-PCB</v>
          </cell>
          <cell r="C154" t="str">
            <v>precip</v>
          </cell>
          <cell r="D154" t="str">
            <v>sum_PCB</v>
          </cell>
          <cell r="E154" t="str">
            <v>ng/l</v>
          </cell>
        </row>
        <row r="155">
          <cell r="A155">
            <v>520</v>
          </cell>
          <cell r="B155" t="str">
            <v>SO2 + SO4--</v>
          </cell>
          <cell r="C155" t="str">
            <v>air+aerosol</v>
          </cell>
          <cell r="D155" t="str">
            <v>sum_sulph_diox_sulphate</v>
          </cell>
          <cell r="E155" t="str">
            <v>ug S/m3</v>
          </cell>
        </row>
        <row r="156">
          <cell r="A156">
            <v>601</v>
          </cell>
          <cell r="B156" t="str">
            <v>3-methylphenantrene</v>
          </cell>
          <cell r="C156" t="str">
            <v>air+aerosol</v>
          </cell>
          <cell r="D156" t="str">
            <v>N3methylphenanthrene</v>
          </cell>
          <cell r="E156" t="str">
            <v>ng/m3</v>
          </cell>
        </row>
        <row r="157">
          <cell r="A157">
            <v>602</v>
          </cell>
          <cell r="B157" t="str">
            <v>9-methylphenantrene</v>
          </cell>
          <cell r="C157" t="str">
            <v>air+aerosol</v>
          </cell>
          <cell r="D157" t="str">
            <v>N9methylphenanthrene</v>
          </cell>
          <cell r="E157" t="str">
            <v>ng/m3</v>
          </cell>
        </row>
        <row r="158">
          <cell r="A158">
            <v>604</v>
          </cell>
          <cell r="B158" t="str">
            <v>Al</v>
          </cell>
          <cell r="C158" t="str">
            <v>aerosol</v>
          </cell>
          <cell r="D158" t="str">
            <v>aluminium</v>
          </cell>
          <cell r="E158" t="str">
            <v>ng/m3</v>
          </cell>
        </row>
        <row r="159">
          <cell r="A159">
            <v>605</v>
          </cell>
          <cell r="B159" t="str">
            <v>Al</v>
          </cell>
          <cell r="C159" t="str">
            <v>precip</v>
          </cell>
          <cell r="D159" t="str">
            <v>aluminium</v>
          </cell>
          <cell r="E159" t="str">
            <v>ug/l</v>
          </cell>
        </row>
        <row r="160">
          <cell r="A160">
            <v>606</v>
          </cell>
          <cell r="B160" t="str">
            <v>Anthracene</v>
          </cell>
          <cell r="C160" t="str">
            <v>air+aerosol</v>
          </cell>
          <cell r="D160" t="str">
            <v>anthracene</v>
          </cell>
          <cell r="E160" t="str">
            <v>ng/m3</v>
          </cell>
        </row>
        <row r="161">
          <cell r="A161">
            <v>607</v>
          </cell>
          <cell r="B161" t="str">
            <v>Anthracene</v>
          </cell>
          <cell r="C161" t="str">
            <v>precip</v>
          </cell>
          <cell r="D161" t="str">
            <v>anthracene</v>
          </cell>
          <cell r="E161" t="str">
            <v>ng/l</v>
          </cell>
        </row>
        <row r="162">
          <cell r="A162">
            <v>608</v>
          </cell>
          <cell r="B162" t="str">
            <v>Anthracene</v>
          </cell>
          <cell r="C162" t="str">
            <v>precip+dry_dep</v>
          </cell>
          <cell r="D162" t="str">
            <v>anthracene</v>
          </cell>
          <cell r="E162" t="str">
            <v>ng/m2</v>
          </cell>
        </row>
        <row r="163">
          <cell r="A163">
            <v>609</v>
          </cell>
          <cell r="B163" t="str">
            <v>Benz(a)anthracene</v>
          </cell>
          <cell r="C163" t="str">
            <v>air+aerosol</v>
          </cell>
          <cell r="D163" t="str">
            <v>benzo_a_anthracene</v>
          </cell>
          <cell r="E163" t="str">
            <v>ng/m3</v>
          </cell>
        </row>
        <row r="164">
          <cell r="A164">
            <v>610</v>
          </cell>
          <cell r="B164" t="str">
            <v>Benz(a)anthracene</v>
          </cell>
          <cell r="C164" t="str">
            <v>precip</v>
          </cell>
          <cell r="D164" t="str">
            <v>benzo_a_anthracene</v>
          </cell>
          <cell r="E164" t="str">
            <v>ng/l</v>
          </cell>
        </row>
        <row r="165">
          <cell r="A165">
            <v>611</v>
          </cell>
          <cell r="B165" t="str">
            <v>Benz(a)anthracene</v>
          </cell>
          <cell r="C165" t="str">
            <v>precip+dry_dep</v>
          </cell>
          <cell r="D165" t="str">
            <v>benzo_a_anthracene</v>
          </cell>
          <cell r="E165" t="str">
            <v>ng/m2</v>
          </cell>
        </row>
        <row r="166">
          <cell r="A166">
            <v>613</v>
          </cell>
          <cell r="B166" t="str">
            <v>Benzo(a)fluorene</v>
          </cell>
          <cell r="C166" t="str">
            <v>air+aerosol</v>
          </cell>
          <cell r="D166" t="str">
            <v>benzo_a_fluorene</v>
          </cell>
          <cell r="E166" t="str">
            <v>ng/m3</v>
          </cell>
        </row>
        <row r="167">
          <cell r="A167">
            <v>614</v>
          </cell>
          <cell r="B167" t="str">
            <v>Benzo(a)pyrene</v>
          </cell>
          <cell r="C167" t="str">
            <v>precip</v>
          </cell>
          <cell r="D167" t="str">
            <v>benzo_a_pyrene</v>
          </cell>
          <cell r="E167" t="str">
            <v>ng/l</v>
          </cell>
        </row>
        <row r="168">
          <cell r="A168">
            <v>616</v>
          </cell>
          <cell r="B168" t="str">
            <v>Benzo(b)fluoranthene</v>
          </cell>
          <cell r="C168" t="str">
            <v>air+aerosol</v>
          </cell>
          <cell r="D168" t="str">
            <v>benzo_b_fluoranthene</v>
          </cell>
          <cell r="E168" t="str">
            <v>ng/m3</v>
          </cell>
        </row>
        <row r="169">
          <cell r="A169">
            <v>617</v>
          </cell>
          <cell r="B169" t="str">
            <v>Benzo(b)fluoranthene</v>
          </cell>
          <cell r="C169" t="str">
            <v>precip</v>
          </cell>
          <cell r="D169" t="str">
            <v>benzo_b_fluoranthene</v>
          </cell>
          <cell r="E169" t="str">
            <v>ng/l</v>
          </cell>
        </row>
        <row r="170">
          <cell r="A170">
            <v>618</v>
          </cell>
          <cell r="B170" t="str">
            <v>Benzo(b)fluoranthenes</v>
          </cell>
          <cell r="C170" t="str">
            <v>precip+dry_dep</v>
          </cell>
          <cell r="D170" t="str">
            <v>benzo_b_fluoranthenes</v>
          </cell>
          <cell r="E170" t="str">
            <v>ng/m2</v>
          </cell>
        </row>
        <row r="171">
          <cell r="A171">
            <v>619</v>
          </cell>
          <cell r="B171" t="str">
            <v>Benzo(b)fluorene</v>
          </cell>
          <cell r="C171" t="str">
            <v>air+aerosol</v>
          </cell>
          <cell r="D171" t="str">
            <v>benzo_b_fluorene</v>
          </cell>
          <cell r="E171" t="str">
            <v>ng/m3</v>
          </cell>
        </row>
        <row r="172">
          <cell r="A172">
            <v>620</v>
          </cell>
          <cell r="B172" t="str">
            <v>Benzo(ghi)fluoranthene</v>
          </cell>
          <cell r="C172" t="str">
            <v>air+aerosol</v>
          </cell>
          <cell r="D172" t="str">
            <v>benzo_ghi_fluoranthene</v>
          </cell>
          <cell r="E172" t="str">
            <v>ng/m3</v>
          </cell>
        </row>
        <row r="173">
          <cell r="A173">
            <v>621</v>
          </cell>
          <cell r="B173" t="str">
            <v>Benzo(ghi)fluoranthene</v>
          </cell>
          <cell r="C173" t="str">
            <v>precip</v>
          </cell>
          <cell r="D173" t="str">
            <v>benzo_ghi_fluoranthene</v>
          </cell>
          <cell r="E173" t="str">
            <v>ng/l</v>
          </cell>
        </row>
        <row r="174">
          <cell r="A174">
            <v>622</v>
          </cell>
          <cell r="B174" t="str">
            <v>Benzo(ghi)perylene</v>
          </cell>
          <cell r="C174" t="str">
            <v>air+aerosol</v>
          </cell>
          <cell r="D174" t="str">
            <v>benzo_ghi_perylene</v>
          </cell>
          <cell r="E174" t="str">
            <v>ng/m3</v>
          </cell>
        </row>
        <row r="175">
          <cell r="A175">
            <v>623</v>
          </cell>
          <cell r="B175" t="str">
            <v>Benzo(ghi)perylene</v>
          </cell>
          <cell r="C175" t="str">
            <v>precip</v>
          </cell>
          <cell r="D175" t="str">
            <v>benzo_ghi_perylene</v>
          </cell>
          <cell r="E175" t="str">
            <v>ng/l</v>
          </cell>
        </row>
        <row r="176">
          <cell r="A176">
            <v>624</v>
          </cell>
          <cell r="B176" t="str">
            <v>Benzo(ghi)perylene</v>
          </cell>
          <cell r="C176" t="str">
            <v>precip+dry_dep</v>
          </cell>
          <cell r="D176" t="str">
            <v>benzo_ghi_perylene</v>
          </cell>
          <cell r="E176" t="str">
            <v>ng/m2</v>
          </cell>
        </row>
        <row r="177">
          <cell r="A177">
            <v>625</v>
          </cell>
          <cell r="B177" t="str">
            <v>Benzo(k)fluoranthene</v>
          </cell>
          <cell r="C177" t="str">
            <v>air+aerosol</v>
          </cell>
          <cell r="D177" t="str">
            <v>benzo_k_fluoranthene</v>
          </cell>
          <cell r="E177" t="str">
            <v>ng/m3</v>
          </cell>
        </row>
        <row r="178">
          <cell r="A178">
            <v>626</v>
          </cell>
          <cell r="B178" t="str">
            <v>Benzo(k)fluoranthene</v>
          </cell>
          <cell r="C178" t="str">
            <v>precip</v>
          </cell>
          <cell r="D178" t="str">
            <v>benzo_k_fluoranthene</v>
          </cell>
          <cell r="E178" t="str">
            <v>ng/l</v>
          </cell>
        </row>
        <row r="179">
          <cell r="A179">
            <v>627</v>
          </cell>
          <cell r="B179" t="str">
            <v>Benzo(k)fluoranthene</v>
          </cell>
          <cell r="C179" t="str">
            <v>precip+dry_dep</v>
          </cell>
          <cell r="D179" t="str">
            <v>benzo_k_fluoranthenes</v>
          </cell>
          <cell r="E179" t="str">
            <v>ng/m2</v>
          </cell>
        </row>
        <row r="180">
          <cell r="A180">
            <v>629</v>
          </cell>
          <cell r="B180" t="str">
            <v>Ca++</v>
          </cell>
          <cell r="C180" t="str">
            <v>aerosol</v>
          </cell>
          <cell r="D180" t="str">
            <v>calcium</v>
          </cell>
          <cell r="E180" t="str">
            <v>ug/m3</v>
          </cell>
        </row>
        <row r="181">
          <cell r="A181">
            <v>630</v>
          </cell>
          <cell r="B181" t="str">
            <v>Ca++</v>
          </cell>
          <cell r="C181" t="str">
            <v>precip</v>
          </cell>
          <cell r="D181" t="str">
            <v>calcium</v>
          </cell>
          <cell r="E181" t="str">
            <v>mg/l</v>
          </cell>
        </row>
        <row r="182">
          <cell r="A182">
            <v>631</v>
          </cell>
          <cell r="B182" t="str">
            <v>Cl-</v>
          </cell>
          <cell r="C182" t="str">
            <v>aerosol</v>
          </cell>
          <cell r="D182" t="str">
            <v>chloride</v>
          </cell>
          <cell r="E182" t="str">
            <v>ug/m3</v>
          </cell>
        </row>
        <row r="183">
          <cell r="A183">
            <v>632</v>
          </cell>
          <cell r="B183" t="str">
            <v>Cl-</v>
          </cell>
          <cell r="C183" t="str">
            <v>precip</v>
          </cell>
          <cell r="D183" t="str">
            <v>chloride</v>
          </cell>
          <cell r="E183" t="str">
            <v>mg/l</v>
          </cell>
        </row>
        <row r="184">
          <cell r="A184">
            <v>633</v>
          </cell>
          <cell r="B184" t="str">
            <v>Dibenz(ac+ah)anthracenes</v>
          </cell>
          <cell r="C184" t="str">
            <v>air+aerosol</v>
          </cell>
          <cell r="D184" t="str">
            <v>dibenz_ac_ah_anthracenes</v>
          </cell>
          <cell r="E184" t="str">
            <v>ng/m3</v>
          </cell>
        </row>
        <row r="185">
          <cell r="A185">
            <v>634</v>
          </cell>
          <cell r="B185" t="str">
            <v>Dibenz(ac+ah)anthracenes</v>
          </cell>
          <cell r="C185" t="str">
            <v>precip</v>
          </cell>
          <cell r="D185" t="str">
            <v>dibenz_ac_ah_anthracenes</v>
          </cell>
          <cell r="E185" t="str">
            <v>ng/l</v>
          </cell>
        </row>
        <row r="186">
          <cell r="A186">
            <v>635</v>
          </cell>
          <cell r="B186" t="str">
            <v>Dibenz(ah)anthracene</v>
          </cell>
          <cell r="C186" t="str">
            <v>precip</v>
          </cell>
          <cell r="D186" t="str">
            <v>dibenz_ah_anthracene</v>
          </cell>
          <cell r="E186" t="str">
            <v>ng/l</v>
          </cell>
        </row>
        <row r="187">
          <cell r="A187">
            <v>636</v>
          </cell>
          <cell r="B187" t="str">
            <v>Dibenzo(ae)pyrene</v>
          </cell>
          <cell r="C187" t="str">
            <v>air+aerosol</v>
          </cell>
          <cell r="D187" t="str">
            <v>dibenzo_ae_pyrene</v>
          </cell>
          <cell r="E187" t="str">
            <v>ng/m3</v>
          </cell>
        </row>
        <row r="188">
          <cell r="A188">
            <v>637</v>
          </cell>
          <cell r="B188" t="str">
            <v>Dibenzo(ah)pyrene</v>
          </cell>
          <cell r="C188" t="str">
            <v>air+aerosol</v>
          </cell>
          <cell r="D188" t="str">
            <v>dibenzo_ah_pyrene</v>
          </cell>
          <cell r="E188" t="str">
            <v>ng/m3</v>
          </cell>
        </row>
        <row r="189">
          <cell r="A189">
            <v>638</v>
          </cell>
          <cell r="B189" t="str">
            <v>Dibenzo(ai)pyrene</v>
          </cell>
          <cell r="C189" t="str">
            <v>air+aerosol</v>
          </cell>
          <cell r="D189" t="str">
            <v>dibenzo_ai_pyrene</v>
          </cell>
          <cell r="E189" t="str">
            <v>ng/m3</v>
          </cell>
        </row>
        <row r="190">
          <cell r="A190">
            <v>639</v>
          </cell>
          <cell r="B190" t="str">
            <v>Dibenzo(ai)pyrene</v>
          </cell>
          <cell r="C190" t="str">
            <v>precip</v>
          </cell>
          <cell r="D190" t="str">
            <v>dibenzo_ai_pyrene</v>
          </cell>
          <cell r="E190" t="str">
            <v>ng/l</v>
          </cell>
        </row>
        <row r="191">
          <cell r="A191">
            <v>640</v>
          </cell>
          <cell r="B191" t="str">
            <v>Dieldrin</v>
          </cell>
          <cell r="C191" t="str">
            <v>air+aerosol</v>
          </cell>
          <cell r="D191" t="str">
            <v>dieldrin</v>
          </cell>
          <cell r="E191" t="str">
            <v>pg/m3</v>
          </cell>
        </row>
        <row r="192">
          <cell r="A192">
            <v>641</v>
          </cell>
          <cell r="B192" t="str">
            <v>Dieldrin</v>
          </cell>
          <cell r="C192" t="str">
            <v>precip</v>
          </cell>
          <cell r="D192" t="str">
            <v>dieldrin</v>
          </cell>
          <cell r="E192" t="str">
            <v>ng/l</v>
          </cell>
        </row>
        <row r="193">
          <cell r="A193">
            <v>643</v>
          </cell>
          <cell r="B193" t="str">
            <v>Fluoranthene</v>
          </cell>
          <cell r="C193" t="str">
            <v>air+aerosol</v>
          </cell>
          <cell r="D193" t="str">
            <v>fluoranthene</v>
          </cell>
          <cell r="E193" t="str">
            <v>ng/m3</v>
          </cell>
        </row>
        <row r="194">
          <cell r="A194">
            <v>644</v>
          </cell>
          <cell r="B194" t="str">
            <v>Fluoranthene</v>
          </cell>
          <cell r="C194" t="str">
            <v>precip</v>
          </cell>
          <cell r="D194" t="str">
            <v>fluoranthene</v>
          </cell>
          <cell r="E194" t="str">
            <v>ng/l</v>
          </cell>
        </row>
        <row r="195">
          <cell r="A195">
            <v>645</v>
          </cell>
          <cell r="B195" t="str">
            <v>Fluoranthene</v>
          </cell>
          <cell r="C195" t="str">
            <v>precip+dry_dep</v>
          </cell>
          <cell r="D195" t="str">
            <v>fluoranthene</v>
          </cell>
          <cell r="E195" t="str">
            <v>ng/m2</v>
          </cell>
        </row>
        <row r="196">
          <cell r="A196">
            <v>648</v>
          </cell>
          <cell r="B196" t="str">
            <v>H+</v>
          </cell>
          <cell r="C196" t="str">
            <v>precip</v>
          </cell>
          <cell r="D196" t="str">
            <v>acidity</v>
          </cell>
          <cell r="E196" t="str">
            <v>ue H/l</v>
          </cell>
        </row>
        <row r="197">
          <cell r="A197">
            <v>649</v>
          </cell>
          <cell r="B197" t="str">
            <v>HCB</v>
          </cell>
          <cell r="C197" t="str">
            <v>air+aerosol</v>
          </cell>
          <cell r="D197" t="str">
            <v>HCB</v>
          </cell>
          <cell r="E197" t="str">
            <v>pg/m3</v>
          </cell>
        </row>
        <row r="198">
          <cell r="A198">
            <v>650</v>
          </cell>
          <cell r="B198" t="str">
            <v>HCB</v>
          </cell>
          <cell r="C198" t="str">
            <v>precip</v>
          </cell>
          <cell r="D198" t="str">
            <v>HCB</v>
          </cell>
          <cell r="E198" t="str">
            <v>ng/l</v>
          </cell>
        </row>
        <row r="199">
          <cell r="A199">
            <v>652</v>
          </cell>
          <cell r="B199" t="str">
            <v>Heptachlor Epoxide</v>
          </cell>
          <cell r="C199" t="str">
            <v>precip</v>
          </cell>
          <cell r="D199" t="str">
            <v>heptachlor_epoxide</v>
          </cell>
          <cell r="E199" t="str">
            <v>ng/l</v>
          </cell>
        </row>
        <row r="200">
          <cell r="A200">
            <v>653</v>
          </cell>
          <cell r="B200" t="str">
            <v>Hg-reactive</v>
          </cell>
          <cell r="C200" t="str">
            <v>air+aerosol</v>
          </cell>
          <cell r="D200" t="str">
            <v>reactive_mercury</v>
          </cell>
          <cell r="E200" t="str">
            <v>pg/m3</v>
          </cell>
        </row>
        <row r="201">
          <cell r="A201">
            <v>654</v>
          </cell>
          <cell r="B201" t="str">
            <v>Indeno-(1,2,3-cd)pyrene</v>
          </cell>
          <cell r="C201" t="str">
            <v>air+aerosol</v>
          </cell>
          <cell r="D201" t="str">
            <v>indeno_123cd_pyrene</v>
          </cell>
          <cell r="E201" t="str">
            <v>ng/m3</v>
          </cell>
        </row>
        <row r="202">
          <cell r="A202">
            <v>655</v>
          </cell>
          <cell r="B202" t="str">
            <v>Indeno-(1,2,3-cd)pyrene</v>
          </cell>
          <cell r="C202" t="str">
            <v>precip</v>
          </cell>
          <cell r="D202" t="str">
            <v>indeno_123cd_pyrene</v>
          </cell>
          <cell r="E202" t="str">
            <v>ng/l</v>
          </cell>
        </row>
        <row r="203">
          <cell r="A203">
            <v>656</v>
          </cell>
          <cell r="B203" t="str">
            <v>Indeno-(1,2,3-cd)pyrene</v>
          </cell>
          <cell r="C203" t="str">
            <v>precip+dry_dep</v>
          </cell>
          <cell r="D203" t="str">
            <v>indeno_123cd_pyrene</v>
          </cell>
          <cell r="E203" t="str">
            <v>ng/m2</v>
          </cell>
        </row>
        <row r="204">
          <cell r="A204">
            <v>657</v>
          </cell>
          <cell r="B204" t="str">
            <v>K+</v>
          </cell>
          <cell r="C204" t="str">
            <v>aerosol</v>
          </cell>
          <cell r="D204" t="str">
            <v>potassium</v>
          </cell>
          <cell r="E204" t="str">
            <v>ug/m3</v>
          </cell>
        </row>
        <row r="205">
          <cell r="A205">
            <v>658</v>
          </cell>
          <cell r="B205" t="str">
            <v>K+</v>
          </cell>
          <cell r="C205" t="str">
            <v>precip</v>
          </cell>
          <cell r="D205" t="str">
            <v>potassium</v>
          </cell>
          <cell r="E205" t="str">
            <v>mg/l</v>
          </cell>
        </row>
        <row r="206">
          <cell r="A206">
            <v>659</v>
          </cell>
          <cell r="B206" t="str">
            <v>Mg++</v>
          </cell>
          <cell r="C206" t="str">
            <v>aerosol</v>
          </cell>
          <cell r="D206" t="str">
            <v>magnesium</v>
          </cell>
          <cell r="E206" t="str">
            <v>ug/m3</v>
          </cell>
        </row>
        <row r="207">
          <cell r="A207">
            <v>660</v>
          </cell>
          <cell r="B207" t="str">
            <v>Mg++</v>
          </cell>
          <cell r="C207" t="str">
            <v>precip</v>
          </cell>
          <cell r="D207" t="str">
            <v>magnesium</v>
          </cell>
          <cell r="E207" t="str">
            <v>mg/l</v>
          </cell>
        </row>
        <row r="208">
          <cell r="A208">
            <v>661</v>
          </cell>
          <cell r="B208" t="str">
            <v>Mo</v>
          </cell>
          <cell r="C208" t="str">
            <v>aerosol</v>
          </cell>
          <cell r="D208" t="str">
            <v>molybdenum</v>
          </cell>
          <cell r="E208" t="str">
            <v>ng/m3</v>
          </cell>
        </row>
        <row r="209">
          <cell r="A209">
            <v>664</v>
          </cell>
          <cell r="B209" t="str">
            <v>NH4+</v>
          </cell>
          <cell r="C209" t="str">
            <v>precip</v>
          </cell>
          <cell r="D209" t="str">
            <v>ammonium</v>
          </cell>
          <cell r="E209" t="str">
            <v>mg N/l</v>
          </cell>
        </row>
        <row r="210">
          <cell r="A210">
            <v>666</v>
          </cell>
          <cell r="B210" t="str">
            <v>NO3-</v>
          </cell>
          <cell r="C210" t="str">
            <v>precip</v>
          </cell>
          <cell r="D210" t="str">
            <v>nitrate</v>
          </cell>
          <cell r="E210" t="str">
            <v>mg N/l</v>
          </cell>
        </row>
        <row r="211">
          <cell r="A211">
            <v>668</v>
          </cell>
          <cell r="B211" t="str">
            <v>Na+</v>
          </cell>
          <cell r="C211" t="str">
            <v>aerosol</v>
          </cell>
          <cell r="D211" t="str">
            <v>sodium</v>
          </cell>
          <cell r="E211" t="str">
            <v>ug/m3</v>
          </cell>
        </row>
        <row r="212">
          <cell r="A212">
            <v>669</v>
          </cell>
          <cell r="B212" t="str">
            <v>Na+</v>
          </cell>
          <cell r="C212" t="str">
            <v>precip</v>
          </cell>
          <cell r="D212" t="str">
            <v>sodium</v>
          </cell>
          <cell r="E212" t="str">
            <v>mg/l</v>
          </cell>
        </row>
        <row r="213">
          <cell r="A213">
            <v>670</v>
          </cell>
          <cell r="B213" t="str">
            <v>PCB-101</v>
          </cell>
          <cell r="C213" t="str">
            <v>air+aerosol</v>
          </cell>
          <cell r="D213" t="str">
            <v>PCB_101</v>
          </cell>
          <cell r="E213" t="str">
            <v>pg/m3</v>
          </cell>
        </row>
        <row r="214">
          <cell r="A214">
            <v>671</v>
          </cell>
          <cell r="B214" t="str">
            <v>PCB-101</v>
          </cell>
          <cell r="C214" t="str">
            <v>precip</v>
          </cell>
          <cell r="D214" t="str">
            <v>PCB_101</v>
          </cell>
          <cell r="E214" t="str">
            <v>ng/l</v>
          </cell>
        </row>
        <row r="215">
          <cell r="A215">
            <v>672</v>
          </cell>
          <cell r="B215" t="str">
            <v>PCB-101</v>
          </cell>
          <cell r="C215" t="str">
            <v>precip+dry_dep</v>
          </cell>
          <cell r="D215" t="str">
            <v>PCB_101</v>
          </cell>
          <cell r="E215" t="str">
            <v>ng/m2</v>
          </cell>
        </row>
        <row r="216">
          <cell r="A216">
            <v>673</v>
          </cell>
          <cell r="B216" t="str">
            <v>PCB-114</v>
          </cell>
          <cell r="C216" t="str">
            <v>air+aerosol</v>
          </cell>
          <cell r="D216" t="str">
            <v>PCB_114</v>
          </cell>
          <cell r="E216" t="str">
            <v>pg/m3</v>
          </cell>
        </row>
        <row r="217">
          <cell r="A217">
            <v>674</v>
          </cell>
          <cell r="B217" t="str">
            <v>PCB-118</v>
          </cell>
          <cell r="C217" t="str">
            <v>air+aerosol</v>
          </cell>
          <cell r="D217" t="str">
            <v>PCB_118</v>
          </cell>
          <cell r="E217" t="str">
            <v>pg/m3</v>
          </cell>
        </row>
        <row r="218">
          <cell r="A218">
            <v>675</v>
          </cell>
          <cell r="B218" t="str">
            <v>PCB-118</v>
          </cell>
          <cell r="C218" t="str">
            <v>precip</v>
          </cell>
          <cell r="D218" t="str">
            <v>PCB_118</v>
          </cell>
          <cell r="E218" t="str">
            <v>ng/l</v>
          </cell>
        </row>
        <row r="219">
          <cell r="A219">
            <v>676</v>
          </cell>
          <cell r="B219" t="str">
            <v>PCB-118</v>
          </cell>
          <cell r="C219" t="str">
            <v>precip+dry_dep</v>
          </cell>
          <cell r="D219" t="str">
            <v>PCB_118</v>
          </cell>
          <cell r="E219" t="str">
            <v>ng/m2</v>
          </cell>
        </row>
        <row r="220">
          <cell r="A220">
            <v>677</v>
          </cell>
          <cell r="B220" t="str">
            <v>PCB-138</v>
          </cell>
          <cell r="C220" t="str">
            <v>air+aerosol</v>
          </cell>
          <cell r="D220" t="str">
            <v>PCB_138</v>
          </cell>
          <cell r="E220" t="str">
            <v>pg/m3</v>
          </cell>
        </row>
        <row r="221">
          <cell r="A221">
            <v>678</v>
          </cell>
          <cell r="B221" t="str">
            <v>PCB-138</v>
          </cell>
          <cell r="C221" t="str">
            <v>precip+dry_dep</v>
          </cell>
          <cell r="D221" t="str">
            <v>PCB_138</v>
          </cell>
          <cell r="E221" t="str">
            <v>ng/m2</v>
          </cell>
        </row>
        <row r="222">
          <cell r="A222">
            <v>679</v>
          </cell>
          <cell r="B222" t="str">
            <v>PCB-141</v>
          </cell>
          <cell r="C222" t="str">
            <v>air+aerosol</v>
          </cell>
          <cell r="D222" t="str">
            <v>PCB_141</v>
          </cell>
          <cell r="E222" t="str">
            <v>pg/m3</v>
          </cell>
        </row>
        <row r="223">
          <cell r="A223">
            <v>680</v>
          </cell>
          <cell r="B223" t="str">
            <v>PCB-153</v>
          </cell>
          <cell r="C223" t="str">
            <v>air+aerosol</v>
          </cell>
          <cell r="D223" t="str">
            <v>PCB_153</v>
          </cell>
          <cell r="E223" t="str">
            <v>pg/m3</v>
          </cell>
        </row>
        <row r="224">
          <cell r="A224">
            <v>681</v>
          </cell>
          <cell r="B224" t="str">
            <v>PCB-153</v>
          </cell>
          <cell r="C224" t="str">
            <v>precip</v>
          </cell>
          <cell r="D224" t="str">
            <v>PCB_153</v>
          </cell>
          <cell r="E224" t="str">
            <v>ng/l</v>
          </cell>
        </row>
        <row r="225">
          <cell r="A225">
            <v>682</v>
          </cell>
          <cell r="B225" t="str">
            <v>PCB-153</v>
          </cell>
          <cell r="C225" t="str">
            <v>precip+dry_dep</v>
          </cell>
          <cell r="D225" t="str">
            <v>PCB_153</v>
          </cell>
          <cell r="E225" t="str">
            <v>ng/m2</v>
          </cell>
        </row>
        <row r="226">
          <cell r="A226">
            <v>683</v>
          </cell>
          <cell r="B226" t="str">
            <v>PCB-157</v>
          </cell>
          <cell r="C226" t="str">
            <v>air+aerosol</v>
          </cell>
          <cell r="D226" t="str">
            <v>PCB_157</v>
          </cell>
          <cell r="E226" t="str">
            <v>pg/m3</v>
          </cell>
        </row>
        <row r="227">
          <cell r="A227">
            <v>684</v>
          </cell>
          <cell r="B227" t="str">
            <v>PCB-167</v>
          </cell>
          <cell r="C227" t="str">
            <v>air+aerosol</v>
          </cell>
          <cell r="D227" t="str">
            <v>PCB_167</v>
          </cell>
          <cell r="E227" t="str">
            <v>pg/m3</v>
          </cell>
        </row>
        <row r="228">
          <cell r="A228">
            <v>685</v>
          </cell>
          <cell r="B228" t="str">
            <v>PCB-170</v>
          </cell>
          <cell r="C228" t="str">
            <v>air+aerosol</v>
          </cell>
          <cell r="D228" t="str">
            <v>PCB_170</v>
          </cell>
          <cell r="E228" t="str">
            <v>pg/m3</v>
          </cell>
        </row>
        <row r="229">
          <cell r="A229">
            <v>686</v>
          </cell>
          <cell r="B229" t="str">
            <v>PCB-180</v>
          </cell>
          <cell r="C229" t="str">
            <v>air+aerosol</v>
          </cell>
          <cell r="D229" t="str">
            <v>PCB_180</v>
          </cell>
          <cell r="E229" t="str">
            <v>pg/m3</v>
          </cell>
        </row>
        <row r="230">
          <cell r="A230">
            <v>687</v>
          </cell>
          <cell r="B230" t="str">
            <v>PCB-180</v>
          </cell>
          <cell r="C230" t="str">
            <v>precip</v>
          </cell>
          <cell r="D230" t="str">
            <v>PCB_180</v>
          </cell>
          <cell r="E230" t="str">
            <v>ng/l</v>
          </cell>
        </row>
        <row r="231">
          <cell r="A231">
            <v>688</v>
          </cell>
          <cell r="B231" t="str">
            <v>PCB-180</v>
          </cell>
          <cell r="C231" t="str">
            <v>precip+dry_dep</v>
          </cell>
          <cell r="D231" t="str">
            <v>PCB_180</v>
          </cell>
          <cell r="E231" t="str">
            <v>ng/m2</v>
          </cell>
        </row>
        <row r="232">
          <cell r="A232">
            <v>689</v>
          </cell>
          <cell r="B232" t="str">
            <v>PCB-183</v>
          </cell>
          <cell r="C232" t="str">
            <v>air+aerosol</v>
          </cell>
          <cell r="D232" t="str">
            <v>PCB_183</v>
          </cell>
          <cell r="E232" t="str">
            <v>pg/m3</v>
          </cell>
        </row>
        <row r="233">
          <cell r="A233">
            <v>690</v>
          </cell>
          <cell r="B233" t="str">
            <v>PCB-187</v>
          </cell>
          <cell r="C233" t="str">
            <v>air+aerosol</v>
          </cell>
          <cell r="D233" t="str">
            <v>PCB_187</v>
          </cell>
          <cell r="E233" t="str">
            <v>pg/m3</v>
          </cell>
        </row>
        <row r="234">
          <cell r="A234">
            <v>691</v>
          </cell>
          <cell r="B234" t="str">
            <v>PCB-189</v>
          </cell>
          <cell r="C234" t="str">
            <v>air+aerosol</v>
          </cell>
          <cell r="D234" t="str">
            <v>PCB_189</v>
          </cell>
          <cell r="E234" t="str">
            <v>pg/m3</v>
          </cell>
        </row>
        <row r="235">
          <cell r="A235">
            <v>692</v>
          </cell>
          <cell r="B235" t="str">
            <v>PCB-194</v>
          </cell>
          <cell r="C235" t="str">
            <v>air+aerosol</v>
          </cell>
          <cell r="D235" t="str">
            <v>PCB_194</v>
          </cell>
          <cell r="E235" t="str">
            <v>pg/m3</v>
          </cell>
        </row>
        <row r="236">
          <cell r="A236">
            <v>693</v>
          </cell>
          <cell r="B236" t="str">
            <v>PCB-206</v>
          </cell>
          <cell r="C236" t="str">
            <v>air+aerosol</v>
          </cell>
          <cell r="D236" t="str">
            <v>PCB_206</v>
          </cell>
          <cell r="E236" t="str">
            <v>pg/m3</v>
          </cell>
        </row>
        <row r="237">
          <cell r="A237">
            <v>694</v>
          </cell>
          <cell r="B237" t="str">
            <v>PCB-209</v>
          </cell>
          <cell r="C237" t="str">
            <v>air+aerosol</v>
          </cell>
          <cell r="D237" t="str">
            <v>PCB_209</v>
          </cell>
          <cell r="E237" t="str">
            <v>pg/m3</v>
          </cell>
        </row>
        <row r="238">
          <cell r="A238">
            <v>695</v>
          </cell>
          <cell r="B238" t="str">
            <v>PCB-28</v>
          </cell>
          <cell r="C238" t="str">
            <v>air+aerosol</v>
          </cell>
          <cell r="D238" t="str">
            <v>PCB_28</v>
          </cell>
          <cell r="E238" t="str">
            <v>pg/m3</v>
          </cell>
        </row>
        <row r="239">
          <cell r="A239">
            <v>696</v>
          </cell>
          <cell r="B239" t="str">
            <v>PCB-28</v>
          </cell>
          <cell r="C239" t="str">
            <v>precip</v>
          </cell>
          <cell r="D239" t="str">
            <v>PCB_28</v>
          </cell>
          <cell r="E239" t="str">
            <v>ng/l</v>
          </cell>
        </row>
        <row r="240">
          <cell r="A240">
            <v>697</v>
          </cell>
          <cell r="B240" t="str">
            <v>PCB-28</v>
          </cell>
          <cell r="C240" t="str">
            <v>precip+dry_dep</v>
          </cell>
          <cell r="D240" t="str">
            <v>PCB_28</v>
          </cell>
          <cell r="E240" t="str">
            <v>ng/m2</v>
          </cell>
        </row>
        <row r="241">
          <cell r="A241">
            <v>698</v>
          </cell>
          <cell r="B241" t="str">
            <v>PCB-33</v>
          </cell>
          <cell r="C241" t="str">
            <v>air+aerosol</v>
          </cell>
          <cell r="D241" t="str">
            <v>PCB_33</v>
          </cell>
          <cell r="E241" t="str">
            <v>pg/m3</v>
          </cell>
        </row>
        <row r="242">
          <cell r="A242">
            <v>699</v>
          </cell>
          <cell r="B242" t="str">
            <v>PCB-37</v>
          </cell>
          <cell r="C242" t="str">
            <v>air+aerosol</v>
          </cell>
          <cell r="D242" t="str">
            <v>PCB_37</v>
          </cell>
          <cell r="E242" t="str">
            <v>pg/m3</v>
          </cell>
        </row>
        <row r="243">
          <cell r="A243">
            <v>700</v>
          </cell>
          <cell r="B243" t="str">
            <v>PCB-47</v>
          </cell>
          <cell r="C243" t="str">
            <v>air+aerosol</v>
          </cell>
          <cell r="D243" t="str">
            <v>PCB_47</v>
          </cell>
          <cell r="E243" t="str">
            <v>pg/m3</v>
          </cell>
        </row>
        <row r="244">
          <cell r="A244">
            <v>701</v>
          </cell>
          <cell r="B244" t="str">
            <v>PCB-52</v>
          </cell>
          <cell r="C244" t="str">
            <v>air+aerosol</v>
          </cell>
          <cell r="D244" t="str">
            <v>PCB_52</v>
          </cell>
          <cell r="E244" t="str">
            <v>pg/m3</v>
          </cell>
        </row>
        <row r="245">
          <cell r="A245">
            <v>702</v>
          </cell>
          <cell r="B245" t="str">
            <v>PCB-52</v>
          </cell>
          <cell r="C245" t="str">
            <v>precip</v>
          </cell>
          <cell r="D245" t="str">
            <v>PCB_52</v>
          </cell>
          <cell r="E245" t="str">
            <v>ng/l</v>
          </cell>
        </row>
        <row r="246">
          <cell r="A246">
            <v>703</v>
          </cell>
          <cell r="B246" t="str">
            <v>PCB-52</v>
          </cell>
          <cell r="C246" t="str">
            <v>precip+dry_dep</v>
          </cell>
          <cell r="D246" t="str">
            <v>PCB_52</v>
          </cell>
          <cell r="E246" t="str">
            <v>ng/m2</v>
          </cell>
        </row>
        <row r="247">
          <cell r="A247">
            <v>704</v>
          </cell>
          <cell r="B247" t="str">
            <v>PCB-60</v>
          </cell>
          <cell r="C247" t="str">
            <v>air+aerosol</v>
          </cell>
          <cell r="D247" t="str">
            <v>PCB_60</v>
          </cell>
          <cell r="E247" t="str">
            <v>pg/m3</v>
          </cell>
        </row>
        <row r="248">
          <cell r="A248">
            <v>705</v>
          </cell>
          <cell r="B248" t="str">
            <v>PCB-66</v>
          </cell>
          <cell r="C248" t="str">
            <v>air+aerosol</v>
          </cell>
          <cell r="D248" t="str">
            <v>PCB_66</v>
          </cell>
          <cell r="E248" t="str">
            <v>pg/m3</v>
          </cell>
        </row>
        <row r="249">
          <cell r="A249">
            <v>706</v>
          </cell>
          <cell r="B249" t="str">
            <v>PCB-74</v>
          </cell>
          <cell r="C249" t="str">
            <v>air+aerosol</v>
          </cell>
          <cell r="D249" t="str">
            <v>PCB_74</v>
          </cell>
          <cell r="E249" t="str">
            <v>pg/m3</v>
          </cell>
        </row>
        <row r="250">
          <cell r="A250">
            <v>707</v>
          </cell>
          <cell r="B250" t="str">
            <v>PCB-99</v>
          </cell>
          <cell r="C250" t="str">
            <v>air+aerosol</v>
          </cell>
          <cell r="D250" t="str">
            <v>PCB_99</v>
          </cell>
          <cell r="E250" t="str">
            <v>pg/m3</v>
          </cell>
        </row>
        <row r="251">
          <cell r="A251">
            <v>708</v>
          </cell>
          <cell r="B251" t="str">
            <v>PCB_122</v>
          </cell>
          <cell r="C251" t="str">
            <v>air+aerosol</v>
          </cell>
          <cell r="D251" t="str">
            <v>PCB_122</v>
          </cell>
          <cell r="E251" t="str">
            <v>pg/m3</v>
          </cell>
        </row>
        <row r="252">
          <cell r="A252">
            <v>709</v>
          </cell>
          <cell r="B252" t="str">
            <v>PCB_123</v>
          </cell>
          <cell r="C252" t="str">
            <v>air+aerosol</v>
          </cell>
          <cell r="D252" t="str">
            <v>PCB_123</v>
          </cell>
          <cell r="E252" t="str">
            <v>pg/m3</v>
          </cell>
        </row>
        <row r="253">
          <cell r="A253">
            <v>710</v>
          </cell>
          <cell r="B253" t="str">
            <v>PCB_128</v>
          </cell>
          <cell r="C253" t="str">
            <v>air+aerosol</v>
          </cell>
          <cell r="D253" t="str">
            <v>PCB_128</v>
          </cell>
          <cell r="E253" t="str">
            <v>pg/m3</v>
          </cell>
        </row>
        <row r="254">
          <cell r="A254">
            <v>711</v>
          </cell>
          <cell r="B254" t="str">
            <v>PCB_138</v>
          </cell>
          <cell r="C254" t="str">
            <v>precip</v>
          </cell>
          <cell r="D254" t="str">
            <v>PCB_138</v>
          </cell>
          <cell r="E254" t="str">
            <v>ng/l</v>
          </cell>
        </row>
        <row r="255">
          <cell r="A255">
            <v>712</v>
          </cell>
          <cell r="B255" t="str">
            <v>Phenanthrene</v>
          </cell>
          <cell r="C255" t="str">
            <v>air+aerosol</v>
          </cell>
          <cell r="D255" t="str">
            <v>phenanthrene</v>
          </cell>
          <cell r="E255" t="str">
            <v>ng/m3</v>
          </cell>
        </row>
        <row r="256">
          <cell r="A256">
            <v>713</v>
          </cell>
          <cell r="B256" t="str">
            <v>Phenanthrene</v>
          </cell>
          <cell r="C256" t="str">
            <v>precip</v>
          </cell>
          <cell r="D256" t="str">
            <v>phenanthrene</v>
          </cell>
          <cell r="E256" t="str">
            <v>ng/l</v>
          </cell>
        </row>
        <row r="257">
          <cell r="A257">
            <v>714</v>
          </cell>
          <cell r="B257" t="str">
            <v>Phenanthrene</v>
          </cell>
          <cell r="C257" t="str">
            <v>precip+dry_dep</v>
          </cell>
          <cell r="D257" t="str">
            <v>phenanthrene</v>
          </cell>
          <cell r="E257" t="str">
            <v>ng/m2</v>
          </cell>
        </row>
        <row r="258">
          <cell r="A258">
            <v>715</v>
          </cell>
          <cell r="B258" t="str">
            <v>Pyrene</v>
          </cell>
          <cell r="C258" t="str">
            <v>air+aerosol</v>
          </cell>
          <cell r="D258" t="str">
            <v>pyrene</v>
          </cell>
          <cell r="E258" t="str">
            <v>ng/m3</v>
          </cell>
        </row>
        <row r="259">
          <cell r="A259">
            <v>716</v>
          </cell>
          <cell r="B259" t="str">
            <v>Pyrene</v>
          </cell>
          <cell r="C259" t="str">
            <v>precip</v>
          </cell>
          <cell r="D259" t="str">
            <v>pyrene</v>
          </cell>
          <cell r="E259" t="str">
            <v>ng/l</v>
          </cell>
        </row>
        <row r="260">
          <cell r="A260">
            <v>717</v>
          </cell>
          <cell r="B260" t="str">
            <v>Pyrene</v>
          </cell>
          <cell r="C260" t="str">
            <v>precip+dry_dep</v>
          </cell>
          <cell r="D260" t="str">
            <v>pyrene</v>
          </cell>
          <cell r="E260" t="str">
            <v>ng/m2</v>
          </cell>
        </row>
        <row r="261">
          <cell r="A261">
            <v>719</v>
          </cell>
          <cell r="B261" t="str">
            <v>SO4--</v>
          </cell>
          <cell r="C261" t="str">
            <v>precip</v>
          </cell>
          <cell r="D261" t="str">
            <v>sulphate</v>
          </cell>
          <cell r="E261" t="str">
            <v>mg S/l</v>
          </cell>
        </row>
        <row r="262">
          <cell r="A262">
            <v>720</v>
          </cell>
          <cell r="B262" t="str">
            <v>SO4-- corr</v>
          </cell>
          <cell r="C262" t="str">
            <v>precip</v>
          </cell>
          <cell r="D262" t="str">
            <v>sulphate_corrected</v>
          </cell>
          <cell r="E262" t="str">
            <v>mg S/l</v>
          </cell>
        </row>
        <row r="263">
          <cell r="A263">
            <v>723</v>
          </cell>
          <cell r="B263" t="str">
            <v>TI</v>
          </cell>
          <cell r="C263" t="str">
            <v>precip</v>
          </cell>
          <cell r="D263" t="str">
            <v>titanium</v>
          </cell>
          <cell r="E263" t="str">
            <v>ug/l</v>
          </cell>
        </row>
        <row r="264">
          <cell r="A264">
            <v>728</v>
          </cell>
          <cell r="B264" t="str">
            <v>Vanadium</v>
          </cell>
          <cell r="C264" t="str">
            <v>precip</v>
          </cell>
          <cell r="D264" t="str">
            <v>vanadium</v>
          </cell>
          <cell r="E264" t="str">
            <v>ug/l</v>
          </cell>
        </row>
        <row r="265">
          <cell r="A265">
            <v>729</v>
          </cell>
          <cell r="B265" t="str">
            <v>alpha-HCH</v>
          </cell>
          <cell r="C265" t="str">
            <v>air+aerosol</v>
          </cell>
          <cell r="D265" t="str">
            <v>alpha_HCH</v>
          </cell>
          <cell r="E265" t="str">
            <v>pg/m3</v>
          </cell>
        </row>
        <row r="266">
          <cell r="A266">
            <v>730</v>
          </cell>
          <cell r="B266" t="str">
            <v>alpha-HCH</v>
          </cell>
          <cell r="C266" t="str">
            <v>precip</v>
          </cell>
          <cell r="D266" t="str">
            <v>alpha_HCH</v>
          </cell>
          <cell r="E266" t="str">
            <v>ng/l</v>
          </cell>
        </row>
        <row r="267">
          <cell r="A267">
            <v>731</v>
          </cell>
          <cell r="B267" t="str">
            <v>alpha-HCH</v>
          </cell>
          <cell r="C267" t="str">
            <v>precip+dry_dep</v>
          </cell>
          <cell r="D267" t="str">
            <v>alpha_HCH</v>
          </cell>
          <cell r="E267" t="str">
            <v>ng/m2</v>
          </cell>
        </row>
        <row r="268">
          <cell r="A268">
            <v>732</v>
          </cell>
          <cell r="B268" t="str">
            <v>beta-HCH</v>
          </cell>
          <cell r="C268" t="str">
            <v>air+aerosol</v>
          </cell>
          <cell r="D268" t="str">
            <v>beta_HCH</v>
          </cell>
          <cell r="E268" t="str">
            <v>pg/m3</v>
          </cell>
        </row>
        <row r="269">
          <cell r="A269">
            <v>733</v>
          </cell>
          <cell r="B269" t="str">
            <v>beta-HCH</v>
          </cell>
          <cell r="C269" t="str">
            <v>precip</v>
          </cell>
          <cell r="D269" t="str">
            <v>beta_HCH</v>
          </cell>
          <cell r="E269" t="str">
            <v>ng/l</v>
          </cell>
        </row>
        <row r="270">
          <cell r="A270">
            <v>734</v>
          </cell>
          <cell r="B270" t="str">
            <v>cis-CD</v>
          </cell>
          <cell r="C270" t="str">
            <v>air+aerosol</v>
          </cell>
          <cell r="D270" t="str">
            <v>cis_CD</v>
          </cell>
          <cell r="E270" t="str">
            <v>pg/m3</v>
          </cell>
        </row>
        <row r="271">
          <cell r="A271">
            <v>735</v>
          </cell>
          <cell r="B271" t="str">
            <v>cis-CD</v>
          </cell>
          <cell r="C271" t="str">
            <v>precip</v>
          </cell>
          <cell r="D271" t="str">
            <v>cis_CD</v>
          </cell>
          <cell r="E271" t="str">
            <v>ng/l</v>
          </cell>
        </row>
        <row r="272">
          <cell r="A272">
            <v>736</v>
          </cell>
          <cell r="B272" t="str">
            <v>cis-NO</v>
          </cell>
          <cell r="C272" t="str">
            <v>air+aerosol</v>
          </cell>
          <cell r="D272" t="str">
            <v>cis_NO</v>
          </cell>
          <cell r="E272" t="str">
            <v>pg/m3</v>
          </cell>
        </row>
        <row r="273">
          <cell r="A273">
            <v>737</v>
          </cell>
          <cell r="B273" t="str">
            <v>gamma-HCH</v>
          </cell>
          <cell r="C273" t="str">
            <v>air+aerosol</v>
          </cell>
          <cell r="D273" t="str">
            <v>lindane</v>
          </cell>
          <cell r="E273" t="str">
            <v>pg/m3</v>
          </cell>
        </row>
        <row r="274">
          <cell r="A274">
            <v>738</v>
          </cell>
          <cell r="B274" t="str">
            <v>gamma-HCH</v>
          </cell>
          <cell r="C274" t="str">
            <v>precip+dry_dep</v>
          </cell>
          <cell r="D274" t="str">
            <v>lindane</v>
          </cell>
          <cell r="E274" t="str">
            <v>ng/m2</v>
          </cell>
        </row>
        <row r="275">
          <cell r="A275">
            <v>739</v>
          </cell>
          <cell r="B275" t="str">
            <v>gamma_HCH</v>
          </cell>
          <cell r="C275" t="str">
            <v>precip</v>
          </cell>
          <cell r="D275" t="str">
            <v>lindane</v>
          </cell>
          <cell r="E275" t="str">
            <v>ng/l</v>
          </cell>
        </row>
        <row r="276">
          <cell r="A276">
            <v>741</v>
          </cell>
          <cell r="B276" t="str">
            <v>o,p'-DDD</v>
          </cell>
          <cell r="C276" t="str">
            <v>precip</v>
          </cell>
          <cell r="D276" t="str">
            <v>op_DDD</v>
          </cell>
          <cell r="E276" t="str">
            <v>ng/l</v>
          </cell>
        </row>
        <row r="277">
          <cell r="A277">
            <v>742</v>
          </cell>
          <cell r="B277" t="str">
            <v>o,p'-DDE</v>
          </cell>
          <cell r="C277" t="str">
            <v>precip</v>
          </cell>
          <cell r="D277" t="str">
            <v>op_DDE</v>
          </cell>
          <cell r="E277" t="str">
            <v>ng/l</v>
          </cell>
        </row>
        <row r="278">
          <cell r="A278">
            <v>743</v>
          </cell>
          <cell r="B278" t="str">
            <v>o,p'-DDT</v>
          </cell>
          <cell r="C278" t="str">
            <v>precip</v>
          </cell>
          <cell r="D278" t="str">
            <v>op_DDT</v>
          </cell>
          <cell r="E278" t="str">
            <v>ng/l</v>
          </cell>
        </row>
        <row r="279">
          <cell r="A279">
            <v>744</v>
          </cell>
          <cell r="B279" t="str">
            <v>o,p?-DDD</v>
          </cell>
          <cell r="C279" t="str">
            <v>air+aerosol</v>
          </cell>
          <cell r="D279" t="str">
            <v>op_DDD</v>
          </cell>
          <cell r="E279" t="str">
            <v>pg/m3</v>
          </cell>
        </row>
        <row r="280">
          <cell r="A280">
            <v>745</v>
          </cell>
          <cell r="B280" t="str">
            <v>o,p?-DDE</v>
          </cell>
          <cell r="C280" t="str">
            <v>air+aerosol</v>
          </cell>
          <cell r="D280" t="str">
            <v>op_DDE</v>
          </cell>
          <cell r="E280" t="str">
            <v>pg/m3</v>
          </cell>
        </row>
        <row r="281">
          <cell r="A281">
            <v>746</v>
          </cell>
          <cell r="B281" t="str">
            <v>o,p?-DDT</v>
          </cell>
          <cell r="C281" t="str">
            <v>air+aerosol</v>
          </cell>
          <cell r="D281" t="str">
            <v>op_DDT</v>
          </cell>
          <cell r="E281" t="str">
            <v>pg/m3</v>
          </cell>
        </row>
        <row r="282">
          <cell r="A282">
            <v>747</v>
          </cell>
          <cell r="B282" t="str">
            <v>p,p'-DDD</v>
          </cell>
          <cell r="C282" t="str">
            <v>precip</v>
          </cell>
          <cell r="D282" t="str">
            <v>pp_DDD</v>
          </cell>
          <cell r="E282" t="str">
            <v>ng/l</v>
          </cell>
        </row>
        <row r="283">
          <cell r="A283">
            <v>748</v>
          </cell>
          <cell r="B283" t="str">
            <v>p,p'-DDE</v>
          </cell>
          <cell r="C283" t="str">
            <v>precip</v>
          </cell>
          <cell r="D283" t="str">
            <v>pp_DDE</v>
          </cell>
          <cell r="E283" t="str">
            <v>ng/l</v>
          </cell>
        </row>
        <row r="284">
          <cell r="A284">
            <v>749</v>
          </cell>
          <cell r="B284" t="str">
            <v>p,p'-DDT</v>
          </cell>
          <cell r="C284" t="str">
            <v>precip</v>
          </cell>
          <cell r="D284" t="str">
            <v>pp_DDT</v>
          </cell>
          <cell r="E284" t="str">
            <v>ng/l</v>
          </cell>
        </row>
        <row r="285">
          <cell r="A285">
            <v>750</v>
          </cell>
          <cell r="B285" t="str">
            <v>p,p?-DDD</v>
          </cell>
          <cell r="C285" t="str">
            <v>air+aerosol</v>
          </cell>
          <cell r="D285" t="str">
            <v>pp_DDD</v>
          </cell>
          <cell r="E285" t="str">
            <v>pg/m3</v>
          </cell>
        </row>
        <row r="286">
          <cell r="A286">
            <v>751</v>
          </cell>
          <cell r="B286" t="str">
            <v>p,p?-DDE</v>
          </cell>
          <cell r="C286" t="str">
            <v>air+aerosol</v>
          </cell>
          <cell r="D286" t="str">
            <v>pp_DDE</v>
          </cell>
          <cell r="E286" t="str">
            <v>pg/m3</v>
          </cell>
        </row>
        <row r="287">
          <cell r="A287">
            <v>752</v>
          </cell>
          <cell r="B287" t="str">
            <v>p,p?-DDT</v>
          </cell>
          <cell r="C287" t="str">
            <v>air+aerosol</v>
          </cell>
          <cell r="D287" t="str">
            <v>pp_DDT</v>
          </cell>
          <cell r="E287" t="str">
            <v>pg/m3</v>
          </cell>
        </row>
        <row r="288">
          <cell r="A288">
            <v>753</v>
          </cell>
          <cell r="B288" t="str">
            <v>precip_amount</v>
          </cell>
          <cell r="C288" t="str">
            <v>precip</v>
          </cell>
          <cell r="D288" t="str">
            <v>precipitation_amount</v>
          </cell>
          <cell r="E288" t="str">
            <v>mm</v>
          </cell>
        </row>
        <row r="289">
          <cell r="A289">
            <v>754</v>
          </cell>
          <cell r="B289" t="str">
            <v>precip_amount_off</v>
          </cell>
          <cell r="C289" t="str">
            <v>precip</v>
          </cell>
          <cell r="D289" t="str">
            <v>precipitation_amount_off</v>
          </cell>
          <cell r="E289" t="str">
            <v>mm</v>
          </cell>
        </row>
        <row r="290">
          <cell r="A290">
            <v>755</v>
          </cell>
          <cell r="B290" t="str">
            <v>trans-CD</v>
          </cell>
          <cell r="C290" t="str">
            <v>air+aerosol</v>
          </cell>
          <cell r="D290" t="str">
            <v>trans_CD</v>
          </cell>
          <cell r="E290" t="str">
            <v>pg/m3</v>
          </cell>
        </row>
        <row r="291">
          <cell r="A291">
            <v>756</v>
          </cell>
          <cell r="B291" t="str">
            <v>trans-CD</v>
          </cell>
          <cell r="C291" t="str">
            <v>precip</v>
          </cell>
          <cell r="D291" t="str">
            <v>trans_CD</v>
          </cell>
          <cell r="E291" t="str">
            <v>ng/l</v>
          </cell>
        </row>
        <row r="292">
          <cell r="A292">
            <v>757</v>
          </cell>
          <cell r="B292" t="str">
            <v>trans-NO</v>
          </cell>
          <cell r="C292" t="str">
            <v>air+aerosol</v>
          </cell>
          <cell r="D292" t="str">
            <v>trans_NO</v>
          </cell>
          <cell r="E292" t="str">
            <v>pg/m3</v>
          </cell>
        </row>
        <row r="293">
          <cell r="A293">
            <v>758</v>
          </cell>
          <cell r="B293" t="str">
            <v>trans_NO</v>
          </cell>
          <cell r="C293" t="str">
            <v>precip</v>
          </cell>
          <cell r="D293" t="str">
            <v>trans_NO</v>
          </cell>
          <cell r="E293" t="str">
            <v>ng/l</v>
          </cell>
        </row>
        <row r="294">
          <cell r="A294">
            <v>2012</v>
          </cell>
          <cell r="B294" t="str">
            <v>Pb</v>
          </cell>
          <cell r="C294" t="str">
            <v>precip</v>
          </cell>
          <cell r="D294" t="str">
            <v>Lead</v>
          </cell>
          <cell r="E294" t="str">
            <v>ug/l</v>
          </cell>
        </row>
        <row r="295">
          <cell r="A295">
            <v>2013</v>
          </cell>
          <cell r="B295" t="str">
            <v>Hg</v>
          </cell>
          <cell r="C295" t="str">
            <v>precip</v>
          </cell>
          <cell r="D295" t="str">
            <v>Mercury</v>
          </cell>
          <cell r="E295" t="str">
            <v>ng/l</v>
          </cell>
        </row>
        <row r="296">
          <cell r="A296">
            <v>2014</v>
          </cell>
          <cell r="B296" t="str">
            <v>Cd</v>
          </cell>
          <cell r="C296" t="str">
            <v>precip</v>
          </cell>
          <cell r="D296" t="str">
            <v>Cadmium</v>
          </cell>
          <cell r="E296" t="str">
            <v>ug/l</v>
          </cell>
        </row>
        <row r="297">
          <cell r="A297">
            <v>2015</v>
          </cell>
          <cell r="B297" t="str">
            <v>Ni</v>
          </cell>
          <cell r="C297" t="str">
            <v>precip</v>
          </cell>
          <cell r="D297" t="str">
            <v>Nickel</v>
          </cell>
          <cell r="E297" t="str">
            <v>ug/l</v>
          </cell>
        </row>
        <row r="298">
          <cell r="A298">
            <v>2016</v>
          </cell>
          <cell r="B298" t="str">
            <v>Cr</v>
          </cell>
          <cell r="C298" t="str">
            <v>precip</v>
          </cell>
          <cell r="D298" t="str">
            <v>Chromium</v>
          </cell>
          <cell r="E298" t="str">
            <v>ug/l</v>
          </cell>
        </row>
        <row r="299">
          <cell r="A299">
            <v>2017</v>
          </cell>
          <cell r="B299" t="str">
            <v>Mn</v>
          </cell>
          <cell r="C299" t="str">
            <v>precip</v>
          </cell>
          <cell r="D299" t="str">
            <v>Manganese</v>
          </cell>
          <cell r="E299" t="str">
            <v>ug/l</v>
          </cell>
        </row>
        <row r="300">
          <cell r="A300">
            <v>2018</v>
          </cell>
          <cell r="B300" t="str">
            <v>As</v>
          </cell>
          <cell r="C300" t="str">
            <v>precip</v>
          </cell>
          <cell r="D300" t="str">
            <v>Arsenic</v>
          </cell>
          <cell r="E300" t="str">
            <v>ug/l</v>
          </cell>
        </row>
        <row r="301">
          <cell r="A301">
            <v>2063</v>
          </cell>
          <cell r="B301" t="str">
            <v>Zn</v>
          </cell>
          <cell r="C301" t="str">
            <v>precip</v>
          </cell>
          <cell r="D301" t="str">
            <v>Zinc</v>
          </cell>
          <cell r="E301" t="str">
            <v>ug/l</v>
          </cell>
        </row>
        <row r="302">
          <cell r="A302">
            <v>2064</v>
          </cell>
          <cell r="B302" t="str">
            <v>Co</v>
          </cell>
          <cell r="C302" t="str">
            <v>precip</v>
          </cell>
          <cell r="D302" t="str">
            <v>Cobalt</v>
          </cell>
          <cell r="E302" t="str">
            <v>ug/l</v>
          </cell>
        </row>
        <row r="303">
          <cell r="A303">
            <v>2065</v>
          </cell>
          <cell r="B303" t="str">
            <v>Fe</v>
          </cell>
          <cell r="C303" t="str">
            <v>precip</v>
          </cell>
          <cell r="D303" t="str">
            <v>Iron</v>
          </cell>
          <cell r="E303" t="str">
            <v>ug/l</v>
          </cell>
        </row>
        <row r="304">
          <cell r="A304">
            <v>2073</v>
          </cell>
          <cell r="B304" t="str">
            <v>Cu</v>
          </cell>
          <cell r="C304" t="str">
            <v>precip</v>
          </cell>
          <cell r="D304" t="str">
            <v>Copper</v>
          </cell>
          <cell r="E304" t="str">
            <v>ug/l</v>
          </cell>
        </row>
        <row r="305">
          <cell r="A305">
            <v>2076</v>
          </cell>
          <cell r="B305" t="str">
            <v>pH</v>
          </cell>
          <cell r="C305" t="str">
            <v>precip</v>
          </cell>
          <cell r="D305" t="str">
            <v>pH</v>
          </cell>
          <cell r="E305" t="str">
            <v>pH units</v>
          </cell>
        </row>
        <row r="306">
          <cell r="A306">
            <v>4013</v>
          </cell>
          <cell r="B306" t="str">
            <v>Hg</v>
          </cell>
          <cell r="C306" t="str">
            <v>air+aerosol</v>
          </cell>
          <cell r="D306" t="str">
            <v>Mercury</v>
          </cell>
          <cell r="E306" t="str">
            <v>ng/m3</v>
          </cell>
        </row>
        <row r="307">
          <cell r="A307">
            <v>4330</v>
          </cell>
          <cell r="B307" t="str">
            <v>PCB-105</v>
          </cell>
          <cell r="C307" t="str">
            <v>air+aerosol</v>
          </cell>
          <cell r="D307" t="str">
            <v>PCB_105</v>
          </cell>
          <cell r="E307" t="str">
            <v>pg/m3</v>
          </cell>
        </row>
        <row r="308">
          <cell r="A308">
            <v>4336</v>
          </cell>
          <cell r="B308" t="str">
            <v>PCB-149</v>
          </cell>
          <cell r="C308" t="str">
            <v>air+aerosol</v>
          </cell>
          <cell r="D308" t="str">
            <v>PCB_149</v>
          </cell>
          <cell r="E308" t="str">
            <v>pg/m3</v>
          </cell>
        </row>
        <row r="309">
          <cell r="A309">
            <v>4339</v>
          </cell>
          <cell r="B309" t="str">
            <v>PCB-156</v>
          </cell>
          <cell r="C309" t="str">
            <v>air+aerosol</v>
          </cell>
          <cell r="D309" t="str">
            <v>PCB_156</v>
          </cell>
          <cell r="E309" t="str">
            <v>pg/m3</v>
          </cell>
        </row>
        <row r="310">
          <cell r="A310">
            <v>4341</v>
          </cell>
          <cell r="B310" t="str">
            <v>PCB-18</v>
          </cell>
          <cell r="C310" t="str">
            <v>air+aerosol</v>
          </cell>
          <cell r="D310" t="str">
            <v>PCB_18</v>
          </cell>
          <cell r="E310" t="str">
            <v>pg/m3</v>
          </cell>
        </row>
        <row r="311">
          <cell r="A311">
            <v>4347</v>
          </cell>
          <cell r="B311" t="str">
            <v>PCB-31</v>
          </cell>
          <cell r="C311" t="str">
            <v>air+aerosol</v>
          </cell>
          <cell r="D311" t="str">
            <v>PCB_31</v>
          </cell>
          <cell r="E311" t="str">
            <v>pg/m3</v>
          </cell>
        </row>
        <row r="312">
          <cell r="A312">
            <v>4406</v>
          </cell>
          <cell r="B312" t="str">
            <v>Chrysene</v>
          </cell>
          <cell r="C312" t="str">
            <v>air+aerosol</v>
          </cell>
          <cell r="D312" t="str">
            <v>chrysene</v>
          </cell>
          <cell r="E312" t="str">
            <v>ng/m3</v>
          </cell>
        </row>
        <row r="313">
          <cell r="A313">
            <v>4407</v>
          </cell>
          <cell r="B313" t="str">
            <v>Chrysene + Triphenylene</v>
          </cell>
          <cell r="C313" t="str">
            <v>air+aerosol</v>
          </cell>
          <cell r="D313" t="str">
            <v>chrysene_triphenylene</v>
          </cell>
          <cell r="E313" t="str">
            <v>ng/m3</v>
          </cell>
        </row>
        <row r="314">
          <cell r="A314">
            <v>5029</v>
          </cell>
          <cell r="B314" t="str">
            <v>BaP</v>
          </cell>
          <cell r="C314" t="str">
            <v>precip+dry_dep</v>
          </cell>
          <cell r="D314" t="str">
            <v>Benzo(a)pyrene</v>
          </cell>
          <cell r="E314" t="str">
            <v>ng/m2</v>
          </cell>
        </row>
        <row r="315">
          <cell r="A315">
            <v>5407</v>
          </cell>
          <cell r="B315" t="str">
            <v>Chrysene + Triphenylene</v>
          </cell>
          <cell r="C315" t="str">
            <v>precip+dry_dep</v>
          </cell>
          <cell r="D315" t="str">
            <v>chrysene_triphenylene</v>
          </cell>
          <cell r="E315" t="str">
            <v>ng/m2</v>
          </cell>
        </row>
        <row r="316">
          <cell r="A316">
            <v>6001</v>
          </cell>
          <cell r="B316" t="str">
            <v>PM2.5</v>
          </cell>
          <cell r="C316" t="str">
            <v>aerosol</v>
          </cell>
          <cell r="D316" t="str">
            <v>Particulate matter &lt; 2.5 µm</v>
          </cell>
          <cell r="E316" t="str">
            <v>ug/m3</v>
          </cell>
          <cell r="F316" t="str">
            <v>4</v>
          </cell>
          <cell r="G316" t="str">
            <v>39</v>
          </cell>
        </row>
        <row r="317">
          <cell r="A317">
            <v>6002</v>
          </cell>
          <cell r="B317" t="str">
            <v>PM1</v>
          </cell>
          <cell r="C317" t="str">
            <v>aerosol</v>
          </cell>
          <cell r="D317" t="str">
            <v>Particulate matter &lt; 1 µm</v>
          </cell>
          <cell r="E317" t="str">
            <v>ug/m3</v>
          </cell>
          <cell r="F317" t="str">
            <v>47</v>
          </cell>
          <cell r="G317" t="str">
            <v>n.</v>
          </cell>
        </row>
        <row r="318">
          <cell r="A318">
            <v>6003</v>
          </cell>
          <cell r="B318" t="str">
            <v>H2C=CH2</v>
          </cell>
          <cell r="C318" t="str">
            <v>air</v>
          </cell>
          <cell r="D318" t="str">
            <v>Ethene (Ethylene)</v>
          </cell>
          <cell r="E318" t="str">
            <v>ug/m3</v>
          </cell>
          <cell r="F318" t="str">
            <v>17</v>
          </cell>
          <cell r="G318" t="str">
            <v>V9</v>
          </cell>
        </row>
        <row r="319">
          <cell r="A319">
            <v>6005</v>
          </cell>
          <cell r="B319" t="str">
            <v>H2C=CH-CH2-CH3</v>
          </cell>
          <cell r="C319" t="str">
            <v>air</v>
          </cell>
          <cell r="D319" t="str">
            <v>1-Butene</v>
          </cell>
          <cell r="E319" t="str">
            <v>ug/m3</v>
          </cell>
          <cell r="F319" t="str">
            <v>23</v>
          </cell>
          <cell r="G319" t="str">
            <v>V1</v>
          </cell>
        </row>
        <row r="320">
          <cell r="A320">
            <v>6006</v>
          </cell>
          <cell r="B320" t="str">
            <v>H3C-CH=CH-CH3</v>
          </cell>
          <cell r="C320" t="str">
            <v>air</v>
          </cell>
          <cell r="D320" t="str">
            <v>trans-2-Butene</v>
          </cell>
          <cell r="E320" t="str">
            <v>ug/m3</v>
          </cell>
          <cell r="F320" t="str">
            <v>24</v>
          </cell>
          <cell r="G320" t="str">
            <v>V2</v>
          </cell>
        </row>
        <row r="321">
          <cell r="A321">
            <v>6007</v>
          </cell>
          <cell r="B321" t="str">
            <v>H3C-CH=CH-CH3</v>
          </cell>
          <cell r="C321" t="str">
            <v>air</v>
          </cell>
          <cell r="D321" t="str">
            <v>cis-2-Butene</v>
          </cell>
          <cell r="E321" t="str">
            <v>ug/m3</v>
          </cell>
          <cell r="F321" t="str">
            <v>25</v>
          </cell>
          <cell r="G321" t="str">
            <v>V7</v>
          </cell>
        </row>
        <row r="322">
          <cell r="A322">
            <v>6008</v>
          </cell>
          <cell r="B322" t="str">
            <v>H2C=CH-CH2-CH2-CH3</v>
          </cell>
          <cell r="C322" t="str">
            <v>air</v>
          </cell>
          <cell r="D322" t="str">
            <v>1-Pentene</v>
          </cell>
          <cell r="E322" t="str">
            <v>ug/m3</v>
          </cell>
          <cell r="F322" t="str">
            <v>29</v>
          </cell>
          <cell r="G322" t="str">
            <v>VL</v>
          </cell>
        </row>
        <row r="323">
          <cell r="A323">
            <v>6009</v>
          </cell>
          <cell r="B323" t="str">
            <v>H3C-HC=CH-CH2-CH3</v>
          </cell>
          <cell r="C323" t="str">
            <v>air</v>
          </cell>
          <cell r="D323" t="str">
            <v>2-Pentenes</v>
          </cell>
          <cell r="E323" t="str">
            <v>ug/m3</v>
          </cell>
          <cell r="F323" t="str">
            <v>30</v>
          </cell>
          <cell r="G323" t="str">
            <v>VM</v>
          </cell>
        </row>
        <row r="324">
          <cell r="A324">
            <v>6011</v>
          </cell>
          <cell r="B324" t="str">
            <v>C6H3-(CH3)3</v>
          </cell>
          <cell r="C324" t="str">
            <v>air</v>
          </cell>
          <cell r="D324" t="str">
            <v>1,2,4-Trimethylbenzene</v>
          </cell>
          <cell r="E324" t="str">
            <v>ug/m3</v>
          </cell>
          <cell r="F324" t="str">
            <v>41</v>
          </cell>
          <cell r="G324" t="str">
            <v>VS</v>
          </cell>
        </row>
        <row r="325">
          <cell r="A325">
            <v>6012</v>
          </cell>
          <cell r="B325" t="str">
            <v>C6H3(CH3)3</v>
          </cell>
          <cell r="C325" t="str">
            <v>air</v>
          </cell>
          <cell r="D325" t="str">
            <v>1,2,3-Trimethylbenzene</v>
          </cell>
          <cell r="E325" t="str">
            <v>ug/m3</v>
          </cell>
          <cell r="F325" t="str">
            <v>42</v>
          </cell>
          <cell r="G325" t="str">
            <v>VR</v>
          </cell>
        </row>
        <row r="326">
          <cell r="A326">
            <v>6013</v>
          </cell>
          <cell r="B326" t="str">
            <v>C6H3(CH3)3</v>
          </cell>
          <cell r="C326" t="str">
            <v>air</v>
          </cell>
          <cell r="D326" t="str">
            <v>1,3,5-Trimethylbenzene</v>
          </cell>
          <cell r="E326" t="str">
            <v>ug/m3</v>
          </cell>
          <cell r="F326" t="str">
            <v>43</v>
          </cell>
          <cell r="G326" t="str">
            <v>VT</v>
          </cell>
        </row>
        <row r="327">
          <cell r="A327">
            <v>6015</v>
          </cell>
          <cell r="B327" t="str">
            <v>BaP</v>
          </cell>
          <cell r="C327" t="str">
            <v>air +aerosol</v>
          </cell>
          <cell r="D327" t="str">
            <v>Benzo(a)pyrene</v>
          </cell>
          <cell r="E327" t="str">
            <v>ng/m3</v>
          </cell>
          <cell r="G327" t="str">
            <v>P6</v>
          </cell>
        </row>
      </sheetData>
      <sheetData sheetId="1"/>
      <sheetData sheetId="2"/>
      <sheetData sheetId="3"/>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_Codes"/>
      <sheetName val="Control"/>
      <sheetName val="B_L_Issuance"/>
      <sheetName val="External_FX_Bonds_Net"/>
      <sheetName val="Financials"/>
      <sheetName val="ExternalBondsLoans"/>
      <sheetName val="ExternalBonds"/>
      <sheetName val="FXBonds"/>
      <sheetName val="AllBonds"/>
      <sheetName val="AllLoans"/>
      <sheetName val="Bdetail"/>
      <sheetName val="B_extDetail"/>
      <sheetName val="Ldetail"/>
      <sheetName val="Bonds"/>
      <sheetName val="Loans"/>
    </sheetNames>
    <sheetDataSet>
      <sheetData sheetId="0"/>
      <sheetData sheetId="1">
        <row r="5">
          <cell r="B5" t="str">
            <v>Argentina</v>
          </cell>
        </row>
        <row r="6">
          <cell r="B6" t="str">
            <v>Brazil</v>
          </cell>
        </row>
        <row r="7">
          <cell r="B7" t="str">
            <v>Chile</v>
          </cell>
        </row>
        <row r="8">
          <cell r="B8" t="str">
            <v>Colombia</v>
          </cell>
        </row>
        <row r="9">
          <cell r="B9" t="str">
            <v>Ecuador</v>
          </cell>
        </row>
        <row r="10">
          <cell r="B10" t="str">
            <v>Mexico</v>
          </cell>
        </row>
        <row r="11">
          <cell r="B11" t="str">
            <v>Peru</v>
          </cell>
        </row>
        <row r="12">
          <cell r="B12" t="str">
            <v>Venezuela</v>
          </cell>
        </row>
        <row r="13">
          <cell r="B13" t="str">
            <v>Nigeria</v>
          </cell>
        </row>
        <row r="14">
          <cell r="B14" t="str">
            <v>Egypt</v>
          </cell>
        </row>
        <row r="15">
          <cell r="B15" t="str">
            <v>Morocco</v>
          </cell>
        </row>
        <row r="16">
          <cell r="B16" t="str">
            <v>South Africa</v>
          </cell>
        </row>
        <row r="17">
          <cell r="B17" t="str">
            <v>Lebanon</v>
          </cell>
        </row>
        <row r="18">
          <cell r="B18" t="str">
            <v>Saudi Arabia</v>
          </cell>
        </row>
        <row r="19">
          <cell r="B19" t="str">
            <v>UAE</v>
          </cell>
        </row>
        <row r="20">
          <cell r="B20" t="str">
            <v>Bulgaria</v>
          </cell>
        </row>
        <row r="21">
          <cell r="B21" t="str">
            <v>Czech Republic</v>
          </cell>
        </row>
        <row r="22">
          <cell r="B22" t="str">
            <v>Hungary</v>
          </cell>
        </row>
        <row r="23">
          <cell r="B23" t="str">
            <v>Poland</v>
          </cell>
        </row>
        <row r="24">
          <cell r="B24" t="str">
            <v>Romania</v>
          </cell>
        </row>
        <row r="25">
          <cell r="B25" t="str">
            <v>Russian Federation</v>
          </cell>
        </row>
        <row r="26">
          <cell r="B26" t="str">
            <v>Turkey</v>
          </cell>
        </row>
        <row r="27">
          <cell r="B27" t="str">
            <v>Ukraine</v>
          </cell>
        </row>
        <row r="28">
          <cell r="B28" t="str">
            <v>China</v>
          </cell>
        </row>
        <row r="29">
          <cell r="B29" t="str">
            <v>India</v>
          </cell>
        </row>
        <row r="30">
          <cell r="B30" t="str">
            <v>Indonesia</v>
          </cell>
        </row>
        <row r="31">
          <cell r="B31" t="str">
            <v>South Korea</v>
          </cell>
        </row>
        <row r="32">
          <cell r="B32" t="str">
            <v>Malaysia</v>
          </cell>
        </row>
        <row r="33">
          <cell r="B33" t="str">
            <v>Philippines</v>
          </cell>
        </row>
        <row r="34">
          <cell r="B34" t="str">
            <v>Thailand</v>
          </cell>
        </row>
      </sheetData>
      <sheetData sheetId="2"/>
      <sheetData sheetId="3"/>
      <sheetData sheetId="4"/>
      <sheetData sheetId="5"/>
      <sheetData sheetId="6"/>
      <sheetData sheetId="7"/>
      <sheetData sheetId="8"/>
      <sheetData sheetId="9"/>
      <sheetData sheetId="10">
        <row r="99">
          <cell r="W99">
            <v>39110</v>
          </cell>
          <cell r="X99">
            <v>39141</v>
          </cell>
          <cell r="Y99">
            <v>39169</v>
          </cell>
          <cell r="Z99">
            <v>39200</v>
          </cell>
          <cell r="AA99">
            <v>39230</v>
          </cell>
          <cell r="AB99">
            <v>39261</v>
          </cell>
          <cell r="AC99">
            <v>39291</v>
          </cell>
          <cell r="AD99">
            <v>39322</v>
          </cell>
          <cell r="AE99">
            <v>39353</v>
          </cell>
          <cell r="AF99">
            <v>39383</v>
          </cell>
          <cell r="AG99">
            <v>39414</v>
          </cell>
          <cell r="AH99">
            <v>39444</v>
          </cell>
          <cell r="AI99">
            <v>39475</v>
          </cell>
          <cell r="AJ99">
            <v>39506</v>
          </cell>
          <cell r="AK99">
            <v>39535</v>
          </cell>
          <cell r="AL99">
            <v>39566</v>
          </cell>
          <cell r="AM99">
            <v>39596</v>
          </cell>
          <cell r="AN99">
            <v>39627</v>
          </cell>
          <cell r="AO99">
            <v>39657</v>
          </cell>
          <cell r="AP99">
            <v>39688</v>
          </cell>
          <cell r="AQ99">
            <v>39719</v>
          </cell>
          <cell r="AR99">
            <v>39749</v>
          </cell>
          <cell r="AS99">
            <v>39780</v>
          </cell>
          <cell r="AT99">
            <v>39810</v>
          </cell>
          <cell r="AU99">
            <v>39841</v>
          </cell>
          <cell r="AV99">
            <v>39872</v>
          </cell>
          <cell r="AW99">
            <v>39900</v>
          </cell>
          <cell r="AX99">
            <v>39931</v>
          </cell>
          <cell r="AY99">
            <v>39961</v>
          </cell>
          <cell r="AZ99">
            <v>39992</v>
          </cell>
          <cell r="BA99">
            <v>40022</v>
          </cell>
          <cell r="BB99">
            <v>40053</v>
          </cell>
          <cell r="BC99">
            <v>40084</v>
          </cell>
          <cell r="BD99">
            <v>40114</v>
          </cell>
          <cell r="BE99">
            <v>40145</v>
          </cell>
          <cell r="BF99">
            <v>40175</v>
          </cell>
          <cell r="BG99">
            <v>40206</v>
          </cell>
          <cell r="BH99">
            <v>40237</v>
          </cell>
          <cell r="BI99">
            <v>40265</v>
          </cell>
          <cell r="BJ99">
            <v>40296</v>
          </cell>
          <cell r="BK99">
            <v>40326</v>
          </cell>
          <cell r="BL99">
            <v>40357</v>
          </cell>
          <cell r="BM99">
            <v>40387</v>
          </cell>
          <cell r="BN99">
            <v>40418</v>
          </cell>
          <cell r="BO99">
            <v>40449</v>
          </cell>
          <cell r="BP99">
            <v>40479</v>
          </cell>
          <cell r="BQ99">
            <v>40510</v>
          </cell>
          <cell r="BR99">
            <v>40540</v>
          </cell>
          <cell r="BS99">
            <v>40571</v>
          </cell>
          <cell r="BT99">
            <v>40602</v>
          </cell>
          <cell r="BU99">
            <v>40630</v>
          </cell>
          <cell r="BV99">
            <v>40661</v>
          </cell>
          <cell r="BW99">
            <v>40691</v>
          </cell>
        </row>
      </sheetData>
      <sheetData sheetId="11">
        <row r="99">
          <cell r="W99">
            <v>39110</v>
          </cell>
          <cell r="X99">
            <v>39141</v>
          </cell>
          <cell r="Y99">
            <v>39169</v>
          </cell>
          <cell r="Z99">
            <v>39200</v>
          </cell>
          <cell r="AA99">
            <v>39230</v>
          </cell>
          <cell r="AB99">
            <v>39261</v>
          </cell>
          <cell r="AC99">
            <v>39291</v>
          </cell>
          <cell r="AD99">
            <v>39322</v>
          </cell>
          <cell r="AE99">
            <v>39353</v>
          </cell>
          <cell r="AF99">
            <v>39383</v>
          </cell>
          <cell r="AG99">
            <v>39414</v>
          </cell>
          <cell r="AH99">
            <v>39444</v>
          </cell>
          <cell r="AI99">
            <v>39475</v>
          </cell>
          <cell r="AJ99">
            <v>39506</v>
          </cell>
          <cell r="AK99">
            <v>39535</v>
          </cell>
          <cell r="AL99">
            <v>39566</v>
          </cell>
          <cell r="AM99">
            <v>39596</v>
          </cell>
          <cell r="AN99">
            <v>39627</v>
          </cell>
          <cell r="AO99">
            <v>39657</v>
          </cell>
          <cell r="AP99">
            <v>39688</v>
          </cell>
          <cell r="AQ99">
            <v>39719</v>
          </cell>
          <cell r="AR99">
            <v>39749</v>
          </cell>
          <cell r="AS99">
            <v>39780</v>
          </cell>
          <cell r="AT99">
            <v>39810</v>
          </cell>
          <cell r="AU99">
            <v>39841</v>
          </cell>
          <cell r="AV99">
            <v>39872</v>
          </cell>
          <cell r="AW99">
            <v>39900</v>
          </cell>
          <cell r="AX99">
            <v>39931</v>
          </cell>
          <cell r="AY99">
            <v>39961</v>
          </cell>
          <cell r="AZ99">
            <v>39992</v>
          </cell>
          <cell r="BA99">
            <v>40022</v>
          </cell>
          <cell r="BB99">
            <v>40053</v>
          </cell>
          <cell r="BC99">
            <v>40084</v>
          </cell>
          <cell r="BD99">
            <v>40114</v>
          </cell>
          <cell r="BE99">
            <v>40145</v>
          </cell>
          <cell r="BF99">
            <v>40175</v>
          </cell>
          <cell r="BG99">
            <v>40206</v>
          </cell>
          <cell r="BH99">
            <v>40237</v>
          </cell>
          <cell r="BI99">
            <v>40265</v>
          </cell>
          <cell r="BJ99">
            <v>40296</v>
          </cell>
          <cell r="BK99">
            <v>40326</v>
          </cell>
          <cell r="BL99">
            <v>40357</v>
          </cell>
          <cell r="BM99">
            <v>40387</v>
          </cell>
          <cell r="BN99">
            <v>40418</v>
          </cell>
          <cell r="BO99">
            <v>40449</v>
          </cell>
          <cell r="BP99">
            <v>40479</v>
          </cell>
          <cell r="BQ99">
            <v>40510</v>
          </cell>
          <cell r="BR99">
            <v>40540</v>
          </cell>
          <cell r="BS99">
            <v>40571</v>
          </cell>
          <cell r="BT99">
            <v>40602</v>
          </cell>
          <cell r="BU99">
            <v>40630</v>
          </cell>
          <cell r="BV99">
            <v>40661</v>
          </cell>
          <cell r="BW99">
            <v>40691</v>
          </cell>
        </row>
      </sheetData>
      <sheetData sheetId="12"/>
      <sheetData sheetId="13"/>
      <sheetData sheetId="14"/>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3.3"/>
      <sheetName val="C3.6"/>
      <sheetName val="Box C31.1"/>
      <sheetName val="Long term trends 2"/>
      <sheetName val="C3.8"/>
      <sheetName val="Chart C3.2 2004 only"/>
      <sheetName val="Chart C3.2"/>
      <sheetName val="Chart C3.2_data"/>
      <sheetName val="Chart C3.3_web"/>
      <sheetName val="Chart C3.3_data_web"/>
      <sheetName val="cforeign_raw_cit_2005"/>
      <sheetName val="cforeign_raw_cit_2004"/>
      <sheetName val="cforeign_raw_cit_2000"/>
      <sheetName val="UIS data_ordered"/>
      <sheetName val="UIS data 1998-2004"/>
      <sheetName val="UIS data by region of origin"/>
      <sheetName val="Raw data (ordered)_not used"/>
      <sheetName val="Countries by region"/>
    </sheetNames>
    <sheetDataSet>
      <sheetData sheetId="0"/>
      <sheetData sheetId="1"/>
      <sheetData sheetId="2" refreshError="1"/>
      <sheetData sheetId="3" refreshError="1"/>
      <sheetData sheetId="4"/>
      <sheetData sheetId="5" refreshError="1"/>
      <sheetData sheetId="6" refreshError="1"/>
      <sheetData sheetId="7"/>
      <sheetData sheetId="8" refreshError="1"/>
      <sheetData sheetId="9"/>
      <sheetData sheetId="10"/>
      <sheetData sheetId="11"/>
      <sheetData sheetId="12"/>
      <sheetData sheetId="13"/>
      <sheetData sheetId="14"/>
      <sheetData sheetId="15"/>
      <sheetData sheetId="16"/>
      <sheetData sheetId="17"/>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iddenErrors"/>
      <sheetName val="HiddenSettings"/>
      <sheetName val="Template2"/>
      <sheetName val="Template"/>
      <sheetName val="Definitions"/>
      <sheetName val="Definitions of categories"/>
      <sheetName val="Settings"/>
      <sheetName val="FinancialVariables_2006"/>
      <sheetName val="OtherVariables_2006"/>
    </sheetNames>
    <sheetDataSet>
      <sheetData sheetId="0" refreshError="1"/>
      <sheetData sheetId="1" refreshError="1">
        <row r="4">
          <cell r="B4">
            <v>0.05</v>
          </cell>
        </row>
      </sheetData>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_A7.3a (2)"/>
      <sheetName val="INFO sheet"/>
      <sheetName val="Countries"/>
      <sheetName val="Content"/>
      <sheetName val="T_A7.1a"/>
      <sheetName val="T_A7.1b (web only)"/>
      <sheetName val="T_A7.2a"/>
      <sheetName val="T_A7.2b (Web only)"/>
      <sheetName val="T_A7.3a"/>
      <sheetName val="T_A7.3b (Web only)"/>
      <sheetName val="T_A7.3c (Web only)"/>
      <sheetName val="T_A7.4a"/>
      <sheetName val="T_A7.4b (web only)"/>
      <sheetName val="T_A7.4c (web only)"/>
      <sheetName val="T_A7.5"/>
      <sheetName val="T_A7.6"/>
      <sheetName val="CA7.1"/>
      <sheetName val="Data C_A7.1"/>
      <sheetName val="C_A7.2"/>
      <sheetName val="Data C_A7.2"/>
      <sheetName val="C_A7.3"/>
      <sheetName val="Data C_A7.3"/>
      <sheetName val="C_A7.4"/>
      <sheetName val="Data C_A7.4"/>
      <sheetName val="C_A7.5"/>
      <sheetName val="Data C_A7.5"/>
    </sheetNames>
    <sheetDataSet>
      <sheetData sheetId="0"/>
      <sheetData sheetId="1"/>
      <sheetData sheetId="2">
        <row r="1">
          <cell r="A1" t="str">
            <v>OECD</v>
          </cell>
          <cell r="B1" t="str">
            <v>OCDE</v>
          </cell>
          <cell r="C1" t="str">
            <v>Rank order</v>
          </cell>
        </row>
        <row r="2">
          <cell r="A2" t="str">
            <v>Australia</v>
          </cell>
          <cell r="B2" t="str">
            <v xml:space="preserve">Australie  </v>
          </cell>
          <cell r="C2">
            <v>1</v>
          </cell>
        </row>
        <row r="3">
          <cell r="A3" t="str">
            <v>Austria</v>
          </cell>
          <cell r="B3" t="str">
            <v xml:space="preserve">Autriche  </v>
          </cell>
          <cell r="C3">
            <v>2</v>
          </cell>
        </row>
        <row r="4">
          <cell r="A4" t="str">
            <v>Belgium</v>
          </cell>
          <cell r="B4" t="str">
            <v xml:space="preserve">Belgique  </v>
          </cell>
          <cell r="C4">
            <v>3</v>
          </cell>
        </row>
        <row r="5">
          <cell r="A5" t="str">
            <v>Flemish Community of Belgium</v>
          </cell>
          <cell r="B5" t="str">
            <v xml:space="preserve">Communauté flamande de Belgique  </v>
          </cell>
          <cell r="C5" t="str">
            <v xml:space="preserve"> </v>
          </cell>
        </row>
        <row r="6">
          <cell r="A6" t="str">
            <v>Canada</v>
          </cell>
          <cell r="B6" t="str">
            <v xml:space="preserve">Canada  </v>
          </cell>
          <cell r="C6">
            <v>4</v>
          </cell>
        </row>
        <row r="7">
          <cell r="A7" t="str">
            <v>Chile</v>
          </cell>
          <cell r="B7" t="str">
            <v xml:space="preserve">Chili  </v>
          </cell>
          <cell r="C7">
            <v>5</v>
          </cell>
        </row>
        <row r="8">
          <cell r="A8" t="str">
            <v>Czech Republic</v>
          </cell>
          <cell r="B8" t="str">
            <v>Rép. tchèque</v>
          </cell>
          <cell r="C8">
            <v>6</v>
          </cell>
        </row>
        <row r="9">
          <cell r="A9" t="str">
            <v>Denmark</v>
          </cell>
          <cell r="B9" t="str">
            <v xml:space="preserve">Danemark  </v>
          </cell>
          <cell r="C9">
            <v>7</v>
          </cell>
        </row>
        <row r="10">
          <cell r="A10" t="str">
            <v>Estonia</v>
          </cell>
          <cell r="B10" t="str">
            <v xml:space="preserve">Estonie  </v>
          </cell>
          <cell r="C10">
            <v>8</v>
          </cell>
        </row>
        <row r="11">
          <cell r="A11" t="str">
            <v>Finland</v>
          </cell>
          <cell r="B11" t="str">
            <v xml:space="preserve">Finlande  </v>
          </cell>
          <cell r="C11">
            <v>9</v>
          </cell>
        </row>
        <row r="12">
          <cell r="A12" t="str">
            <v>France</v>
          </cell>
          <cell r="B12" t="str">
            <v xml:space="preserve">France  </v>
          </cell>
          <cell r="C12">
            <v>10</v>
          </cell>
        </row>
        <row r="13">
          <cell r="A13" t="str">
            <v>Germany</v>
          </cell>
          <cell r="B13" t="str">
            <v xml:space="preserve">Allemagne  </v>
          </cell>
          <cell r="C13">
            <v>11</v>
          </cell>
        </row>
        <row r="14">
          <cell r="A14" t="str">
            <v>Greece</v>
          </cell>
          <cell r="B14" t="str">
            <v xml:space="preserve">Grèce  </v>
          </cell>
          <cell r="C14">
            <v>12</v>
          </cell>
        </row>
        <row r="15">
          <cell r="A15" t="str">
            <v>Hungary</v>
          </cell>
          <cell r="B15" t="str">
            <v xml:space="preserve">Hongrie  </v>
          </cell>
          <cell r="C15">
            <v>13</v>
          </cell>
        </row>
        <row r="16">
          <cell r="A16" t="str">
            <v>Iceland</v>
          </cell>
          <cell r="B16" t="str">
            <v xml:space="preserve">Islande  </v>
          </cell>
          <cell r="C16">
            <v>14</v>
          </cell>
        </row>
        <row r="17">
          <cell r="A17" t="str">
            <v>Ireland</v>
          </cell>
          <cell r="B17" t="str">
            <v xml:space="preserve">Irlande  </v>
          </cell>
          <cell r="C17">
            <v>15</v>
          </cell>
        </row>
        <row r="18">
          <cell r="A18" t="str">
            <v>Israel</v>
          </cell>
          <cell r="B18" t="str">
            <v>Israël</v>
          </cell>
          <cell r="C18">
            <v>16</v>
          </cell>
        </row>
        <row r="19">
          <cell r="A19" t="str">
            <v>Italy</v>
          </cell>
          <cell r="B19" t="str">
            <v xml:space="preserve">Italie  </v>
          </cell>
          <cell r="C19">
            <v>17</v>
          </cell>
        </row>
        <row r="20">
          <cell r="A20" t="str">
            <v>Japan</v>
          </cell>
          <cell r="B20" t="str">
            <v xml:space="preserve">Japon  </v>
          </cell>
          <cell r="C20">
            <v>18</v>
          </cell>
        </row>
        <row r="21">
          <cell r="A21" t="str">
            <v>Korea</v>
          </cell>
          <cell r="B21" t="str">
            <v xml:space="preserve">Corée  </v>
          </cell>
          <cell r="C21">
            <v>19</v>
          </cell>
        </row>
        <row r="22">
          <cell r="A22" t="str">
            <v>Luxembourg</v>
          </cell>
          <cell r="B22" t="str">
            <v xml:space="preserve">Luxembourg  </v>
          </cell>
          <cell r="C22">
            <v>20</v>
          </cell>
        </row>
        <row r="23">
          <cell r="A23" t="str">
            <v>Mexico</v>
          </cell>
          <cell r="B23" t="str">
            <v xml:space="preserve">Mexique  </v>
          </cell>
          <cell r="C23">
            <v>21</v>
          </cell>
        </row>
        <row r="24">
          <cell r="A24" t="str">
            <v>Netherlands</v>
          </cell>
          <cell r="B24" t="str">
            <v xml:space="preserve">Pays-Bas  </v>
          </cell>
          <cell r="C24">
            <v>22</v>
          </cell>
        </row>
        <row r="25">
          <cell r="A25" t="str">
            <v>New Zealand</v>
          </cell>
          <cell r="B25" t="str">
            <v xml:space="preserve">Nouvelle-Zélande  </v>
          </cell>
          <cell r="C25">
            <v>23</v>
          </cell>
        </row>
        <row r="26">
          <cell r="A26" t="str">
            <v>Norway</v>
          </cell>
          <cell r="B26" t="str">
            <v xml:space="preserve">Norvège  </v>
          </cell>
          <cell r="C26">
            <v>24</v>
          </cell>
        </row>
        <row r="27">
          <cell r="A27" t="str">
            <v>Poland</v>
          </cell>
          <cell r="B27" t="str">
            <v xml:space="preserve">Pologne  </v>
          </cell>
          <cell r="C27">
            <v>25</v>
          </cell>
        </row>
        <row r="28">
          <cell r="A28" t="str">
            <v>Portugal</v>
          </cell>
          <cell r="B28" t="str">
            <v xml:space="preserve">Portugal  </v>
          </cell>
          <cell r="C28">
            <v>26</v>
          </cell>
        </row>
        <row r="29">
          <cell r="A29" t="str">
            <v>Slovak Republic</v>
          </cell>
          <cell r="B29" t="str">
            <v>Rép. slovaque</v>
          </cell>
          <cell r="C29">
            <v>27</v>
          </cell>
        </row>
        <row r="30">
          <cell r="A30" t="str">
            <v>Slovenia</v>
          </cell>
          <cell r="B30" t="str">
            <v>Slovénie</v>
          </cell>
          <cell r="C30">
            <v>28</v>
          </cell>
        </row>
        <row r="31">
          <cell r="A31" t="str">
            <v>Spain</v>
          </cell>
          <cell r="B31" t="str">
            <v xml:space="preserve">Espagne  </v>
          </cell>
          <cell r="C31">
            <v>29</v>
          </cell>
        </row>
        <row r="32">
          <cell r="A32" t="str">
            <v>Sweden</v>
          </cell>
          <cell r="B32" t="str">
            <v xml:space="preserve">Suède  </v>
          </cell>
          <cell r="C32">
            <v>30</v>
          </cell>
        </row>
        <row r="33">
          <cell r="A33" t="str">
            <v>Switzerland</v>
          </cell>
          <cell r="B33" t="str">
            <v xml:space="preserve">Suisse  </v>
          </cell>
          <cell r="C33">
            <v>31</v>
          </cell>
        </row>
        <row r="34">
          <cell r="A34" t="str">
            <v>Turkey</v>
          </cell>
          <cell r="B34" t="str">
            <v xml:space="preserve">Turquie  </v>
          </cell>
          <cell r="C34">
            <v>32</v>
          </cell>
        </row>
        <row r="35">
          <cell r="A35" t="str">
            <v>United Kingdom</v>
          </cell>
          <cell r="B35" t="str">
            <v xml:space="preserve">Royaume-Uni  </v>
          </cell>
          <cell r="C35">
            <v>33</v>
          </cell>
        </row>
        <row r="36">
          <cell r="A36" t="str">
            <v>United States</v>
          </cell>
          <cell r="B36" t="str">
            <v xml:space="preserve">États-Unis  </v>
          </cell>
          <cell r="C36">
            <v>34</v>
          </cell>
        </row>
        <row r="37">
          <cell r="A37" t="str">
            <v>OECD average</v>
          </cell>
          <cell r="B37" t="str">
            <v>Moyenne de l'OCDE</v>
          </cell>
          <cell r="C37">
            <v>35</v>
          </cell>
        </row>
        <row r="38">
          <cell r="A38" t="str">
            <v>Countries average for countries with 2005 and 2009 data</v>
          </cell>
          <cell r="B38" t="str">
            <v>Moyenne des pays dont les chiffres de 1995 et de 2009 sont disponibles</v>
          </cell>
        </row>
        <row r="39">
          <cell r="A39" t="str">
            <v>EU21 average</v>
          </cell>
          <cell r="B39" t="str">
            <v>Moyenne de l'UE21</v>
          </cell>
          <cell r="C39">
            <v>36</v>
          </cell>
        </row>
        <row r="40">
          <cell r="A40" t="str">
            <v>Other G20</v>
          </cell>
          <cell r="B40" t="str">
            <v>Autres G20</v>
          </cell>
          <cell r="C40">
            <v>38</v>
          </cell>
        </row>
        <row r="41">
          <cell r="A41" t="str">
            <v>Argentina</v>
          </cell>
          <cell r="B41" t="str">
            <v>Argentine</v>
          </cell>
          <cell r="C41">
            <v>39</v>
          </cell>
        </row>
        <row r="42">
          <cell r="A42" t="str">
            <v>Brazil</v>
          </cell>
          <cell r="B42" t="str">
            <v>Brésil</v>
          </cell>
          <cell r="C42">
            <v>40</v>
          </cell>
        </row>
        <row r="43">
          <cell r="A43" t="str">
            <v>China</v>
          </cell>
          <cell r="B43" t="str">
            <v>Chine</v>
          </cell>
          <cell r="C43">
            <v>41</v>
          </cell>
        </row>
        <row r="44">
          <cell r="A44" t="str">
            <v>India</v>
          </cell>
          <cell r="B44" t="str">
            <v>Inde</v>
          </cell>
          <cell r="C44">
            <v>42</v>
          </cell>
        </row>
        <row r="45">
          <cell r="A45" t="str">
            <v>Indonesia</v>
          </cell>
          <cell r="B45" t="str">
            <v>Indonésie</v>
          </cell>
          <cell r="C45">
            <v>43</v>
          </cell>
        </row>
        <row r="46">
          <cell r="A46" t="str">
            <v>Russian Federation</v>
          </cell>
          <cell r="B46" t="str">
            <v>Fédération de Russie</v>
          </cell>
          <cell r="C46">
            <v>44</v>
          </cell>
        </row>
        <row r="47">
          <cell r="A47" t="str">
            <v>Saudi Arabia</v>
          </cell>
          <cell r="B47" t="str">
            <v>Arabie saoudite</v>
          </cell>
        </row>
        <row r="48">
          <cell r="A48" t="str">
            <v>South Africa</v>
          </cell>
          <cell r="B48" t="str">
            <v>Afrique du Sud</v>
          </cell>
          <cell r="C48">
            <v>45</v>
          </cell>
        </row>
        <row r="49">
          <cell r="A49" t="str">
            <v>G20 average</v>
          </cell>
          <cell r="B49" t="str">
            <v>Moyenne du G20</v>
          </cell>
          <cell r="C49">
            <v>47</v>
          </cell>
        </row>
        <row r="50">
          <cell r="A50" t="str">
            <v>Country average</v>
          </cell>
          <cell r="B50" t="str">
            <v>Moyenne des pays</v>
          </cell>
          <cell r="C50">
            <v>48</v>
          </cell>
        </row>
        <row r="51">
          <cell r="A51" t="str">
            <v>Men</v>
          </cell>
          <cell r="B51" t="str">
            <v>Hommes</v>
          </cell>
        </row>
        <row r="52">
          <cell r="A52" t="str">
            <v>Women</v>
          </cell>
          <cell r="B52" t="str">
            <v>Femmes</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sheetData sheetId="18"/>
      <sheetData sheetId="19"/>
      <sheetData sheetId="20" refreshError="1"/>
      <sheetData sheetId="21"/>
      <sheetData sheetId="22" refreshError="1"/>
      <sheetData sheetId="23"/>
      <sheetData sheetId="24" refreshError="1"/>
      <sheetData sheetId="25"/>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DEM1"/>
      <sheetName val="DEM1_GLOBALCheckReport"/>
      <sheetName val="DEM2"/>
      <sheetName val="DEM2_BLOCKCheckReport"/>
      <sheetName val="DEM2_GLOBALCheckReport"/>
      <sheetName val="EARN1"/>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FW_gdp_adj"/>
      <sheetName val="EFW_pop_adj"/>
      <sheetName val="simulation_ slowdown &amp; fron_4A "/>
      <sheetName val="simulation_ slowdown &amp; fron_4"/>
      <sheetName val="Long-run"/>
      <sheetName val="simulation2_Frontier"/>
      <sheetName val="simulation2_Frontier_OECD_4A"/>
      <sheetName val="EFW_4_"/>
      <sheetName val="simulation2_Frontier_OECD_4"/>
      <sheetName val="GDP_PPP_2015"/>
      <sheetName val="Simulation4_incomeconv"/>
      <sheetName val="GDP_PPP"/>
      <sheetName val="GDP_USD_2015"/>
      <sheetName val="GDP_USD"/>
      <sheetName val="Sheet1"/>
      <sheetName val="POP"/>
      <sheetName val="GDPVD"/>
    </sheetNames>
    <sheetDataSet>
      <sheetData sheetId="0"/>
      <sheetData sheetId="1"/>
      <sheetData sheetId="2"/>
      <sheetData sheetId="3"/>
      <sheetData sheetId="4"/>
      <sheetData sheetId="5"/>
      <sheetData sheetId="6">
        <row r="1">
          <cell r="C1" t="str">
            <v>EFW_4A_I</v>
          </cell>
        </row>
        <row r="2">
          <cell r="A2" t="str">
            <v>ARG</v>
          </cell>
          <cell r="B2" t="str">
            <v>Argentina</v>
          </cell>
          <cell r="C2">
            <v>6.3661333333333339</v>
          </cell>
        </row>
        <row r="3">
          <cell r="A3" t="str">
            <v>AUS</v>
          </cell>
          <cell r="B3" t="str">
            <v>Australia</v>
          </cell>
          <cell r="C3">
            <v>9.0252888888888894</v>
          </cell>
        </row>
        <row r="4">
          <cell r="A4" t="str">
            <v>AUT</v>
          </cell>
          <cell r="B4" t="str">
            <v>Austria</v>
          </cell>
          <cell r="C4">
            <v>8.2522222222222226</v>
          </cell>
        </row>
        <row r="5">
          <cell r="A5" t="str">
            <v>BEL</v>
          </cell>
          <cell r="B5" t="str">
            <v>Belgium</v>
          </cell>
          <cell r="C5">
            <v>8.2522222222222226</v>
          </cell>
        </row>
        <row r="6">
          <cell r="A6" t="str">
            <v>BRA</v>
          </cell>
          <cell r="B6" t="str">
            <v>Brazil</v>
          </cell>
          <cell r="C6">
            <v>7.1948888888888893</v>
          </cell>
        </row>
        <row r="7">
          <cell r="A7" t="str">
            <v>CAN</v>
          </cell>
          <cell r="B7" t="str">
            <v>Canada</v>
          </cell>
          <cell r="C7">
            <v>7.0102222222222226</v>
          </cell>
        </row>
        <row r="8">
          <cell r="A8">
            <v>0</v>
          </cell>
          <cell r="B8">
            <v>0</v>
          </cell>
          <cell r="C8">
            <v>0</v>
          </cell>
        </row>
        <row r="9">
          <cell r="A9" t="str">
            <v>CHL</v>
          </cell>
          <cell r="B9" t="str">
            <v>Chile</v>
          </cell>
          <cell r="C9">
            <v>9.466222222222223</v>
          </cell>
        </row>
        <row r="10">
          <cell r="A10" t="str">
            <v>CHN</v>
          </cell>
          <cell r="B10" t="str">
            <v>China</v>
          </cell>
          <cell r="C10">
            <v>8.1013777777777776</v>
          </cell>
        </row>
        <row r="11">
          <cell r="A11" t="str">
            <v>COL</v>
          </cell>
          <cell r="B11" t="str">
            <v>Colombia</v>
          </cell>
          <cell r="C11">
            <v>7.9801777777777767</v>
          </cell>
        </row>
        <row r="12">
          <cell r="A12" t="str">
            <v>CRI</v>
          </cell>
          <cell r="B12" t="str">
            <v>Costa Rica</v>
          </cell>
          <cell r="C12">
            <v>8.0389333333333344</v>
          </cell>
        </row>
        <row r="13">
          <cell r="A13" t="str">
            <v>CZE</v>
          </cell>
          <cell r="B13" t="str">
            <v>Czech Rep.</v>
          </cell>
          <cell r="C13">
            <v>8.2520000000000007</v>
          </cell>
        </row>
        <row r="14">
          <cell r="A14">
            <v>0</v>
          </cell>
          <cell r="B14">
            <v>0</v>
          </cell>
          <cell r="C14">
            <v>0</v>
          </cell>
        </row>
        <row r="15">
          <cell r="A15">
            <v>0</v>
          </cell>
          <cell r="B15">
            <v>0</v>
          </cell>
          <cell r="C15">
            <v>0</v>
          </cell>
        </row>
        <row r="16">
          <cell r="A16" t="str">
            <v>DNK</v>
          </cell>
          <cell r="B16" t="str">
            <v>Denmark</v>
          </cell>
          <cell r="C16">
            <v>8.2520000000000007</v>
          </cell>
        </row>
        <row r="17">
          <cell r="A17" t="str">
            <v>DOM</v>
          </cell>
          <cell r="B17" t="str">
            <v>Dominican Rep.</v>
          </cell>
          <cell r="C17">
            <v>7.9258666666666677</v>
          </cell>
        </row>
        <row r="18">
          <cell r="A18" t="str">
            <v>ECU</v>
          </cell>
          <cell r="B18" t="str">
            <v>Ecuador</v>
          </cell>
          <cell r="C18">
            <v>6.5955111111111115</v>
          </cell>
        </row>
        <row r="19">
          <cell r="A19" t="str">
            <v>EGY</v>
          </cell>
          <cell r="B19" t="str">
            <v>Egypt</v>
          </cell>
          <cell r="C19">
            <v>5.0644444444444447</v>
          </cell>
        </row>
        <row r="20">
          <cell r="A20" t="str">
            <v>SLV</v>
          </cell>
          <cell r="B20" t="str">
            <v>El Salvador</v>
          </cell>
          <cell r="C20">
            <v>8.1973333333333329</v>
          </cell>
        </row>
        <row r="21">
          <cell r="A21" t="str">
            <v>EST</v>
          </cell>
          <cell r="B21" t="str">
            <v>Estonia</v>
          </cell>
          <cell r="C21">
            <v>8.2520000000000007</v>
          </cell>
        </row>
        <row r="22">
          <cell r="A22" t="str">
            <v>ETH</v>
          </cell>
          <cell r="B22" t="str">
            <v>Ethiopia</v>
          </cell>
          <cell r="C22">
            <v>5.2247999999999992</v>
          </cell>
        </row>
        <row r="23">
          <cell r="A23" t="str">
            <v>FJI</v>
          </cell>
          <cell r="B23" t="str">
            <v>Fiji</v>
          </cell>
          <cell r="C23">
            <v>5.1511111111111108</v>
          </cell>
        </row>
        <row r="24">
          <cell r="A24" t="str">
            <v>FIN</v>
          </cell>
          <cell r="B24" t="str">
            <v>Finland</v>
          </cell>
          <cell r="C24">
            <v>8.2497777777777781</v>
          </cell>
        </row>
        <row r="25">
          <cell r="A25" t="str">
            <v>FRA</v>
          </cell>
          <cell r="B25" t="str">
            <v>France</v>
          </cell>
          <cell r="C25">
            <v>8.2497777777777781</v>
          </cell>
        </row>
        <row r="26">
          <cell r="A26" t="str">
            <v>GAB</v>
          </cell>
          <cell r="B26" t="str">
            <v>Gabon</v>
          </cell>
          <cell r="C26">
            <v>6.3075999999999999</v>
          </cell>
        </row>
        <row r="27">
          <cell r="A27" t="str">
            <v>GMB</v>
          </cell>
          <cell r="B27" t="str">
            <v>Gambia, The</v>
          </cell>
          <cell r="C27">
            <v>6.4769333333333341</v>
          </cell>
        </row>
        <row r="28">
          <cell r="A28" t="str">
            <v>GEO</v>
          </cell>
          <cell r="B28" t="str">
            <v>Georgia</v>
          </cell>
          <cell r="C28">
            <v>9.3699999999999992</v>
          </cell>
        </row>
        <row r="29">
          <cell r="A29" t="str">
            <v>DEU</v>
          </cell>
          <cell r="B29" t="str">
            <v>Germany</v>
          </cell>
          <cell r="C29">
            <v>8.2520000000000007</v>
          </cell>
        </row>
        <row r="30">
          <cell r="A30" t="str">
            <v>GHA</v>
          </cell>
          <cell r="B30" t="str">
            <v>Ghana</v>
          </cell>
          <cell r="C30">
            <v>7.3067555555555552</v>
          </cell>
        </row>
        <row r="31">
          <cell r="A31" t="str">
            <v>GRC</v>
          </cell>
          <cell r="B31" t="str">
            <v>Greece</v>
          </cell>
          <cell r="C31">
            <v>8.2520000000000007</v>
          </cell>
        </row>
        <row r="32">
          <cell r="A32" t="str">
            <v>GTM</v>
          </cell>
          <cell r="B32" t="str">
            <v>Guatemala</v>
          </cell>
          <cell r="C32">
            <v>8.5473777777777773</v>
          </cell>
        </row>
        <row r="33">
          <cell r="A33" t="str">
            <v>GIN</v>
          </cell>
          <cell r="B33" t="str">
            <v>Guinea</v>
          </cell>
          <cell r="C33">
            <v>7.4058000000000002</v>
          </cell>
        </row>
        <row r="34">
          <cell r="A34" t="str">
            <v>GNB</v>
          </cell>
          <cell r="B34" t="str">
            <v>Guinea-Bissau</v>
          </cell>
          <cell r="C34">
            <v>7.4534000000000002</v>
          </cell>
        </row>
        <row r="35">
          <cell r="A35" t="str">
            <v>GUY</v>
          </cell>
          <cell r="B35" t="str">
            <v>Guyana</v>
          </cell>
          <cell r="C35">
            <v>6.4832000000000001</v>
          </cell>
        </row>
        <row r="36">
          <cell r="A36" t="str">
            <v>HTI</v>
          </cell>
          <cell r="B36" t="str">
            <v>Haiti</v>
          </cell>
          <cell r="C36">
            <v>8.3583999999999996</v>
          </cell>
        </row>
        <row r="37">
          <cell r="A37" t="str">
            <v>HND</v>
          </cell>
          <cell r="B37" t="str">
            <v>Honduras</v>
          </cell>
          <cell r="C37">
            <v>8.4679111111111123</v>
          </cell>
        </row>
        <row r="38">
          <cell r="A38" t="str">
            <v>HKG</v>
          </cell>
          <cell r="B38" t="str">
            <v>Hong Kong</v>
          </cell>
          <cell r="C38">
            <v>9.9955555555555549</v>
          </cell>
        </row>
        <row r="39">
          <cell r="A39" t="str">
            <v>HUN</v>
          </cell>
          <cell r="B39" t="str">
            <v>Hungary</v>
          </cell>
          <cell r="C39">
            <v>8.2520000000000007</v>
          </cell>
        </row>
        <row r="40">
          <cell r="A40" t="str">
            <v>ISL</v>
          </cell>
          <cell r="B40" t="str">
            <v>Iceland</v>
          </cell>
          <cell r="C40">
            <v>6.2111111111111112</v>
          </cell>
        </row>
        <row r="41">
          <cell r="A41" t="str">
            <v>IND</v>
          </cell>
          <cell r="B41" t="str">
            <v>India</v>
          </cell>
          <cell r="C41">
            <v>6.1011111111111118</v>
          </cell>
        </row>
        <row r="42">
          <cell r="A42" t="str">
            <v>IDN</v>
          </cell>
          <cell r="B42" t="str">
            <v>Indonesia</v>
          </cell>
          <cell r="C42">
            <v>7.9456444444444436</v>
          </cell>
        </row>
        <row r="43">
          <cell r="A43" t="str">
            <v>IRN</v>
          </cell>
          <cell r="B43" t="str">
            <v>Iran</v>
          </cell>
          <cell r="C43">
            <v>4.0666666666666664</v>
          </cell>
        </row>
        <row r="44">
          <cell r="A44" t="str">
            <v>IRL</v>
          </cell>
          <cell r="B44" t="str">
            <v>Ireland</v>
          </cell>
          <cell r="C44">
            <v>8.2520000000000007</v>
          </cell>
        </row>
        <row r="45">
          <cell r="A45" t="str">
            <v>ISR</v>
          </cell>
          <cell r="B45" t="str">
            <v>Israel</v>
          </cell>
          <cell r="C45">
            <v>8.278488888888889</v>
          </cell>
        </row>
        <row r="46">
          <cell r="A46" t="str">
            <v>ITA</v>
          </cell>
          <cell r="B46" t="str">
            <v>Italy</v>
          </cell>
          <cell r="C46">
            <v>8.2520000000000007</v>
          </cell>
        </row>
        <row r="47">
          <cell r="A47" t="str">
            <v>JAM</v>
          </cell>
          <cell r="B47" t="str">
            <v>Jamaica</v>
          </cell>
          <cell r="C47">
            <v>7.4309333333333329</v>
          </cell>
        </row>
        <row r="48">
          <cell r="A48" t="str">
            <v>JPN</v>
          </cell>
          <cell r="B48" t="str">
            <v>Japan</v>
          </cell>
          <cell r="C48">
            <v>6.9266666666666667</v>
          </cell>
        </row>
        <row r="49">
          <cell r="A49" t="str">
            <v>JOR</v>
          </cell>
          <cell r="B49" t="str">
            <v>Jordan</v>
          </cell>
          <cell r="C49">
            <v>7.1208888888888886</v>
          </cell>
        </row>
        <row r="50">
          <cell r="A50" t="str">
            <v>KAZ</v>
          </cell>
          <cell r="B50" t="str">
            <v>Kazakhstan</v>
          </cell>
          <cell r="C50">
            <v>6.3894222222222226</v>
          </cell>
        </row>
        <row r="51">
          <cell r="A51" t="str">
            <v>KEN</v>
          </cell>
          <cell r="B51" t="str">
            <v>Kenya</v>
          </cell>
          <cell r="C51">
            <v>6.8727111111111112</v>
          </cell>
        </row>
        <row r="52">
          <cell r="A52" t="str">
            <v>KOR</v>
          </cell>
          <cell r="B52" t="str">
            <v>Korea, South</v>
          </cell>
          <cell r="C52">
            <v>5.6000000000000005</v>
          </cell>
        </row>
        <row r="53">
          <cell r="A53" t="str">
            <v>KWT</v>
          </cell>
          <cell r="B53" t="str">
            <v>Kuwait</v>
          </cell>
          <cell r="C53">
            <v>8.8648000000000007</v>
          </cell>
        </row>
        <row r="54">
          <cell r="A54" t="str">
            <v>KGZ</v>
          </cell>
          <cell r="B54" t="str">
            <v>Kyrgyz Republic</v>
          </cell>
          <cell r="C54">
            <v>8.5625777777777774</v>
          </cell>
        </row>
        <row r="55">
          <cell r="A55" t="str">
            <v>LVA</v>
          </cell>
          <cell r="B55" t="str">
            <v>Latvia</v>
          </cell>
          <cell r="C55">
            <v>8.2520000000000007</v>
          </cell>
        </row>
        <row r="56">
          <cell r="A56" t="str">
            <v>LBN</v>
          </cell>
          <cell r="B56" t="str">
            <v>Lebanon</v>
          </cell>
          <cell r="C56">
            <v>7.1875555555555559</v>
          </cell>
        </row>
        <row r="57">
          <cell r="A57" t="str">
            <v>LSO</v>
          </cell>
          <cell r="B57" t="str">
            <v>Lesotho</v>
          </cell>
          <cell r="C57">
            <v>4.6805333333333339</v>
          </cell>
        </row>
        <row r="58">
          <cell r="A58" t="str">
            <v>LBY</v>
          </cell>
          <cell r="B58" t="str">
            <v>Libya</v>
          </cell>
          <cell r="C58"/>
        </row>
        <row r="59">
          <cell r="A59" t="str">
            <v>LTU</v>
          </cell>
          <cell r="B59" t="str">
            <v>Lithuania</v>
          </cell>
          <cell r="C59">
            <v>8.2520000000000007</v>
          </cell>
        </row>
        <row r="60">
          <cell r="A60" t="str">
            <v>LUX</v>
          </cell>
          <cell r="B60" t="str">
            <v>Luxembourg</v>
          </cell>
          <cell r="C60">
            <v>8.2520000000000007</v>
          </cell>
        </row>
        <row r="61">
          <cell r="A61" t="str">
            <v>MKD</v>
          </cell>
          <cell r="B61" t="str">
            <v>Macedonia</v>
          </cell>
          <cell r="C61">
            <v>8.2418666666666667</v>
          </cell>
        </row>
        <row r="62">
          <cell r="A62" t="str">
            <v>MDG</v>
          </cell>
          <cell r="B62" t="str">
            <v>Madagascar</v>
          </cell>
          <cell r="C62">
            <v>6.5529333333333328</v>
          </cell>
        </row>
        <row r="63">
          <cell r="A63" t="str">
            <v>MWI</v>
          </cell>
          <cell r="B63" t="str">
            <v>Malawi</v>
          </cell>
          <cell r="C63">
            <v>5.7861333333333329</v>
          </cell>
        </row>
        <row r="64">
          <cell r="A64" t="str">
            <v>MYS</v>
          </cell>
          <cell r="B64" t="str">
            <v>Malaysia</v>
          </cell>
          <cell r="C64">
            <v>7.1377777777777789</v>
          </cell>
        </row>
        <row r="65">
          <cell r="A65" t="str">
            <v>MLI</v>
          </cell>
          <cell r="B65" t="str">
            <v>Mali</v>
          </cell>
          <cell r="C65">
            <v>7.6933777777777772</v>
          </cell>
        </row>
        <row r="66">
          <cell r="A66" t="str">
            <v>MLT</v>
          </cell>
          <cell r="B66" t="str">
            <v>Malta</v>
          </cell>
          <cell r="C66">
            <v>8.2520000000000007</v>
          </cell>
        </row>
        <row r="67">
          <cell r="A67" t="str">
            <v>MRT</v>
          </cell>
          <cell r="B67" t="str">
            <v>Mauritania</v>
          </cell>
          <cell r="C67">
            <v>7.6380000000000008</v>
          </cell>
        </row>
        <row r="68">
          <cell r="A68" t="str">
            <v>MUS</v>
          </cell>
          <cell r="B68" t="str">
            <v>Mauritius</v>
          </cell>
          <cell r="C68">
            <v>9.3840000000000003</v>
          </cell>
        </row>
        <row r="69">
          <cell r="A69" t="str">
            <v>MEX</v>
          </cell>
          <cell r="B69" t="str">
            <v>Mexico</v>
          </cell>
          <cell r="C69">
            <v>7.0419111111111121</v>
          </cell>
        </row>
        <row r="70">
          <cell r="A70" t="str">
            <v>MDA</v>
          </cell>
          <cell r="B70" t="str">
            <v>Moldova</v>
          </cell>
          <cell r="C70">
            <v>8.6649777777777768</v>
          </cell>
        </row>
        <row r="71">
          <cell r="A71" t="str">
            <v>MNG</v>
          </cell>
          <cell r="B71" t="str">
            <v>Mongolia</v>
          </cell>
          <cell r="C71">
            <v>9.1644444444444435</v>
          </cell>
        </row>
        <row r="72">
          <cell r="A72" t="str">
            <v>MNE</v>
          </cell>
          <cell r="B72" t="str">
            <v>Montenegro</v>
          </cell>
          <cell r="C72">
            <v>8.1314666666666664</v>
          </cell>
        </row>
        <row r="73">
          <cell r="A73" t="str">
            <v>MAR</v>
          </cell>
          <cell r="B73" t="str">
            <v>Morocco</v>
          </cell>
          <cell r="C73">
            <v>6.1335111111111118</v>
          </cell>
        </row>
        <row r="74">
          <cell r="A74" t="str">
            <v>MOZ</v>
          </cell>
          <cell r="B74" t="str">
            <v>Mozambique</v>
          </cell>
          <cell r="C74">
            <v>7.9724888888888898</v>
          </cell>
        </row>
        <row r="75">
          <cell r="A75" t="str">
            <v>MMR</v>
          </cell>
          <cell r="B75" t="str">
            <v>Myanmar</v>
          </cell>
          <cell r="C75">
            <v>5.3973333333333331</v>
          </cell>
        </row>
        <row r="76">
          <cell r="A76" t="str">
            <v>NAM</v>
          </cell>
          <cell r="B76" t="str">
            <v>Namibia</v>
          </cell>
          <cell r="C76">
            <v>6.7858666666666672</v>
          </cell>
        </row>
        <row r="77">
          <cell r="A77" t="str">
            <v>NPL</v>
          </cell>
          <cell r="B77" t="str">
            <v>Nepal</v>
          </cell>
          <cell r="C77">
            <v>6.2180444444444447</v>
          </cell>
        </row>
        <row r="78">
          <cell r="A78" t="str">
            <v>NLD</v>
          </cell>
          <cell r="B78" t="str">
            <v>Netherlands</v>
          </cell>
          <cell r="C78">
            <v>8.2520000000000007</v>
          </cell>
        </row>
        <row r="79">
          <cell r="A79" t="str">
            <v>NZL</v>
          </cell>
          <cell r="B79" t="str">
            <v>New Zealand</v>
          </cell>
          <cell r="C79">
            <v>9.1426666666666669</v>
          </cell>
        </row>
        <row r="80">
          <cell r="A80" t="str">
            <v>NIC</v>
          </cell>
          <cell r="B80" t="str">
            <v>Nicaragua</v>
          </cell>
          <cell r="C80">
            <v>8.4546666666666681</v>
          </cell>
        </row>
        <row r="81">
          <cell r="A81" t="str">
            <v>NER</v>
          </cell>
          <cell r="B81" t="str">
            <v>Niger</v>
          </cell>
          <cell r="C81">
            <v>6.2421054083524936</v>
          </cell>
        </row>
        <row r="82">
          <cell r="A82" t="str">
            <v>NGA</v>
          </cell>
          <cell r="B82" t="str">
            <v>Nigeria</v>
          </cell>
          <cell r="C82">
            <v>7.2387999999999995</v>
          </cell>
        </row>
        <row r="83">
          <cell r="A83" t="str">
            <v>NOR</v>
          </cell>
          <cell r="B83" t="str">
            <v>Norway</v>
          </cell>
          <cell r="C83">
            <v>6.1177777777777775</v>
          </cell>
        </row>
        <row r="84">
          <cell r="A84" t="str">
            <v>OMN</v>
          </cell>
          <cell r="B84" t="str">
            <v>Oman</v>
          </cell>
          <cell r="C84">
            <v>8.5577777777777779</v>
          </cell>
        </row>
        <row r="85">
          <cell r="A85" t="str">
            <v>PAK</v>
          </cell>
          <cell r="B85" t="str">
            <v>Pakistan</v>
          </cell>
          <cell r="C85">
            <v>6.8682222222222222</v>
          </cell>
        </row>
        <row r="86">
          <cell r="A86" t="str">
            <v>PAN</v>
          </cell>
          <cell r="B86" t="str">
            <v>Panama</v>
          </cell>
          <cell r="C86">
            <v>7.8517149838128395</v>
          </cell>
        </row>
        <row r="87">
          <cell r="A87" t="str">
            <v>PNG</v>
          </cell>
          <cell r="B87" t="str">
            <v>Pap. New Guinea</v>
          </cell>
          <cell r="C87">
            <v>7.1164444444444444</v>
          </cell>
        </row>
        <row r="88">
          <cell r="A88" t="str">
            <v>PRY</v>
          </cell>
          <cell r="B88" t="str">
            <v>Paraguay</v>
          </cell>
          <cell r="C88">
            <v>7.9066666666666663</v>
          </cell>
        </row>
        <row r="89">
          <cell r="A89" t="str">
            <v>PER</v>
          </cell>
          <cell r="B89" t="str">
            <v>Peru</v>
          </cell>
          <cell r="C89">
            <v>9.0981333333333314</v>
          </cell>
        </row>
        <row r="90">
          <cell r="A90" t="str">
            <v>PHL</v>
          </cell>
          <cell r="B90" t="str">
            <v>Philippines</v>
          </cell>
          <cell r="C90">
            <v>7.7412000000000001</v>
          </cell>
        </row>
        <row r="91">
          <cell r="A91" t="str">
            <v>POL</v>
          </cell>
          <cell r="B91" t="str">
            <v>Poland</v>
          </cell>
          <cell r="C91">
            <v>8.2520000000000007</v>
          </cell>
        </row>
        <row r="92">
          <cell r="A92" t="str">
            <v>PRT</v>
          </cell>
          <cell r="B92" t="str">
            <v>Portugal</v>
          </cell>
          <cell r="C92">
            <v>8.2520000000000007</v>
          </cell>
        </row>
        <row r="93">
          <cell r="A93" t="str">
            <v>QAT</v>
          </cell>
          <cell r="B93" t="str">
            <v>Qatar</v>
          </cell>
          <cell r="C93">
            <v>8.5929777777777776</v>
          </cell>
        </row>
        <row r="94">
          <cell r="A94" t="str">
            <v>ROU</v>
          </cell>
          <cell r="B94" t="str">
            <v>Romania</v>
          </cell>
          <cell r="C94">
            <v>8.2520000000000007</v>
          </cell>
        </row>
        <row r="95">
          <cell r="A95" t="str">
            <v>RUS</v>
          </cell>
          <cell r="B95" t="str">
            <v>Russia</v>
          </cell>
          <cell r="C95">
            <v>4.5585333333333331</v>
          </cell>
        </row>
        <row r="96">
          <cell r="A96" t="str">
            <v>RWA</v>
          </cell>
          <cell r="B96" t="str">
            <v>Rwanda</v>
          </cell>
          <cell r="C96">
            <v>7.1276444444444449</v>
          </cell>
        </row>
        <row r="97">
          <cell r="A97" t="str">
            <v>SAU</v>
          </cell>
          <cell r="B97" t="str">
            <v>Saudi Arabia</v>
          </cell>
          <cell r="C97">
            <v>7.8688000000000002</v>
          </cell>
        </row>
        <row r="98">
          <cell r="A98" t="str">
            <v>SEN</v>
          </cell>
          <cell r="B98" t="str">
            <v>Senegal</v>
          </cell>
          <cell r="C98">
            <v>7.4076444444444443</v>
          </cell>
        </row>
        <row r="99">
          <cell r="A99" t="str">
            <v>SRB</v>
          </cell>
          <cell r="B99" t="str">
            <v>Serbia</v>
          </cell>
          <cell r="C99">
            <v>8.3150222222222219</v>
          </cell>
        </row>
        <row r="100">
          <cell r="A100" t="str">
            <v>SYC</v>
          </cell>
          <cell r="B100" t="str">
            <v>Seychelles</v>
          </cell>
          <cell r="C100">
            <v>7.3933333333333326</v>
          </cell>
        </row>
        <row r="101">
          <cell r="A101" t="str">
            <v>SLE</v>
          </cell>
          <cell r="B101" t="str">
            <v>Sierra Leone</v>
          </cell>
          <cell r="C101">
            <v>7.5524444444444443</v>
          </cell>
        </row>
        <row r="102">
          <cell r="A102" t="str">
            <v>SGP</v>
          </cell>
          <cell r="B102" t="str">
            <v>Singapore</v>
          </cell>
          <cell r="C102">
            <v>8.3461333333333325</v>
          </cell>
        </row>
        <row r="103">
          <cell r="A103" t="str">
            <v>SVK</v>
          </cell>
          <cell r="B103" t="str">
            <v>Slovak Rep</v>
          </cell>
          <cell r="C103">
            <v>8.2520000000000007</v>
          </cell>
        </row>
        <row r="104">
          <cell r="A104" t="str">
            <v>SVN</v>
          </cell>
          <cell r="B104" t="str">
            <v>Slovenia</v>
          </cell>
          <cell r="C104">
            <v>8.2520000000000007</v>
          </cell>
        </row>
        <row r="105">
          <cell r="A105" t="str">
            <v>ZAF</v>
          </cell>
          <cell r="B105" t="str">
            <v>South Africa</v>
          </cell>
          <cell r="C105">
            <v>6.9490666666666669</v>
          </cell>
        </row>
        <row r="106">
          <cell r="A106" t="str">
            <v>ESP</v>
          </cell>
          <cell r="B106" t="str">
            <v>Spain</v>
          </cell>
          <cell r="C106">
            <v>8.2520000000000007</v>
          </cell>
        </row>
        <row r="107">
          <cell r="A107" t="str">
            <v>LKA</v>
          </cell>
          <cell r="B107" t="str">
            <v>Sri Lanka</v>
          </cell>
          <cell r="C107">
            <v>6.1964888888888892</v>
          </cell>
        </row>
        <row r="108">
          <cell r="A108" t="str">
            <v>SUR</v>
          </cell>
          <cell r="B108" t="str">
            <v>Suriname</v>
          </cell>
          <cell r="C108">
            <v>7.4792888888888882</v>
          </cell>
        </row>
        <row r="109">
          <cell r="A109" t="str">
            <v>SWZ</v>
          </cell>
          <cell r="B109" t="str">
            <v>Swaziland</v>
          </cell>
          <cell r="C109">
            <v>6.8688000000000002</v>
          </cell>
        </row>
        <row r="110">
          <cell r="A110" t="str">
            <v>SWE</v>
          </cell>
          <cell r="B110" t="str">
            <v>Sweden</v>
          </cell>
          <cell r="C110">
            <v>8.2520000000000007</v>
          </cell>
        </row>
        <row r="111">
          <cell r="A111" t="str">
            <v>CHE</v>
          </cell>
          <cell r="B111" t="str">
            <v>Switzerland</v>
          </cell>
          <cell r="C111">
            <v>5.9622222222222234</v>
          </cell>
        </row>
        <row r="112">
          <cell r="A112" t="str">
            <v>SYR</v>
          </cell>
          <cell r="B112" t="str">
            <v>Syria</v>
          </cell>
          <cell r="C112">
            <v>5.2315555555555555</v>
          </cell>
        </row>
        <row r="113">
          <cell r="A113" t="str">
            <v>TWN</v>
          </cell>
          <cell r="B113" t="str">
            <v>Taiwan</v>
          </cell>
          <cell r="C113">
            <v>7.8355299128329152</v>
          </cell>
        </row>
        <row r="114">
          <cell r="A114" t="str">
            <v>TJK</v>
          </cell>
          <cell r="B114" t="str">
            <v>Tajikistan</v>
          </cell>
          <cell r="C114">
            <v>8.4704888888888892</v>
          </cell>
        </row>
        <row r="115">
          <cell r="A115" t="str">
            <v>TZA</v>
          </cell>
          <cell r="B115" t="str">
            <v>Tanzania</v>
          </cell>
          <cell r="C115">
            <v>6.8601777777777784</v>
          </cell>
        </row>
        <row r="116">
          <cell r="A116" t="str">
            <v>THA</v>
          </cell>
          <cell r="B116" t="str">
            <v>Thailand</v>
          </cell>
          <cell r="C116">
            <v>6.9152888888888882</v>
          </cell>
        </row>
        <row r="117">
          <cell r="A117" t="str">
            <v>TLS</v>
          </cell>
          <cell r="B117" t="str">
            <v>Timor-Leste</v>
          </cell>
          <cell r="C117">
            <v>9.75</v>
          </cell>
        </row>
        <row r="118">
          <cell r="A118" t="str">
            <v>TGO</v>
          </cell>
          <cell r="B118" t="str">
            <v>Togo</v>
          </cell>
          <cell r="C118">
            <v>7.3400444444444446</v>
          </cell>
        </row>
        <row r="119">
          <cell r="A119" t="str">
            <v>TTO</v>
          </cell>
          <cell r="B119" t="str">
            <v>Trinidad &amp; Tob.</v>
          </cell>
          <cell r="C119">
            <v>7.5396444444444448</v>
          </cell>
        </row>
        <row r="120">
          <cell r="A120" t="str">
            <v>TUN</v>
          </cell>
          <cell r="B120" t="str">
            <v>Tunisia</v>
          </cell>
          <cell r="C120">
            <v>6.9657777777777765</v>
          </cell>
        </row>
        <row r="121">
          <cell r="A121" t="str">
            <v>TUR</v>
          </cell>
          <cell r="B121" t="str">
            <v>Turkey</v>
          </cell>
          <cell r="C121">
            <v>5.9675555555555553</v>
          </cell>
        </row>
        <row r="122">
          <cell r="A122" t="str">
            <v>UGA</v>
          </cell>
          <cell r="B122" t="str">
            <v>Uganda</v>
          </cell>
          <cell r="C122">
            <v>7.1150222222222226</v>
          </cell>
        </row>
        <row r="123">
          <cell r="A123" t="str">
            <v>UKR</v>
          </cell>
          <cell r="B123" t="str">
            <v>Ukraine</v>
          </cell>
          <cell r="C123">
            <v>8.8248888888888875</v>
          </cell>
        </row>
        <row r="124">
          <cell r="A124" t="str">
            <v>ARE</v>
          </cell>
          <cell r="B124" t="str">
            <v>Unit. Arab Em.</v>
          </cell>
          <cell r="C124">
            <v>8.809333333333333</v>
          </cell>
        </row>
        <row r="125">
          <cell r="A125" t="str">
            <v>GBR</v>
          </cell>
          <cell r="B125" t="str">
            <v>United Kingdom</v>
          </cell>
          <cell r="C125">
            <v>8.2520000000000007</v>
          </cell>
        </row>
        <row r="126">
          <cell r="A126" t="str">
            <v>USA</v>
          </cell>
          <cell r="B126" t="str">
            <v>United States</v>
          </cell>
          <cell r="C126">
            <v>8.4119111111111113</v>
          </cell>
        </row>
        <row r="127">
          <cell r="A127" t="str">
            <v>URY</v>
          </cell>
          <cell r="B127" t="str">
            <v>Uruguay</v>
          </cell>
          <cell r="C127">
            <v>7.7782222222222215</v>
          </cell>
        </row>
        <row r="128">
          <cell r="A128" t="str">
            <v>VEN</v>
          </cell>
          <cell r="B128" t="str">
            <v>Venezuela</v>
          </cell>
          <cell r="C128">
            <v>7.5138222222222231</v>
          </cell>
        </row>
        <row r="129">
          <cell r="A129" t="str">
            <v>VNM</v>
          </cell>
          <cell r="B129" t="str">
            <v>Vietnam</v>
          </cell>
          <cell r="C129">
            <v>7.2324934383202111</v>
          </cell>
        </row>
        <row r="130">
          <cell r="A130" t="str">
            <v>YEM</v>
          </cell>
          <cell r="B130" t="str">
            <v>Yemen, Rep.</v>
          </cell>
          <cell r="C130">
            <v>8.1999999999999993</v>
          </cell>
        </row>
        <row r="131">
          <cell r="A131" t="str">
            <v>ZMB</v>
          </cell>
          <cell r="B131" t="str">
            <v>Zambia</v>
          </cell>
          <cell r="C131">
            <v>6.861066666666666</v>
          </cell>
        </row>
        <row r="132">
          <cell r="A132" t="str">
            <v>ZWE</v>
          </cell>
          <cell r="B132" t="str">
            <v>Zimbabwe</v>
          </cell>
          <cell r="C132">
            <v>4.0233777777777773</v>
          </cell>
        </row>
        <row r="135">
          <cell r="B135" t="str">
            <v>minimum</v>
          </cell>
          <cell r="C135">
            <v>4.0233777777777773</v>
          </cell>
        </row>
        <row r="136">
          <cell r="B136" t="str">
            <v>maximum</v>
          </cell>
          <cell r="C136">
            <v>9.9955555555555549</v>
          </cell>
        </row>
        <row r="138">
          <cell r="B138" t="str">
            <v>coefficient individual</v>
          </cell>
          <cell r="C138">
            <v>2.3026000000000001E-2</v>
          </cell>
        </row>
        <row r="139">
          <cell r="B139" t="str">
            <v>coefficinet global weighted</v>
          </cell>
          <cell r="C139">
            <v>8.8586999999999999E-2</v>
          </cell>
        </row>
      </sheetData>
      <sheetData sheetId="7">
        <row r="1">
          <cell r="A1" t="str">
            <v>ABW - 50</v>
          </cell>
        </row>
        <row r="2">
          <cell r="A2" t="str">
            <v>ABW - 51</v>
          </cell>
        </row>
        <row r="3">
          <cell r="A3" t="str">
            <v>ABW - 52</v>
          </cell>
        </row>
        <row r="4">
          <cell r="A4" t="str">
            <v>ABW - 53</v>
          </cell>
        </row>
        <row r="5">
          <cell r="A5" t="str">
            <v>ABW - 54</v>
          </cell>
        </row>
        <row r="6">
          <cell r="A6" t="str">
            <v>ABW - 55</v>
          </cell>
        </row>
        <row r="7">
          <cell r="A7" t="str">
            <v>ABW - 56</v>
          </cell>
        </row>
        <row r="8">
          <cell r="A8" t="str">
            <v>ABW - 57</v>
          </cell>
        </row>
        <row r="9">
          <cell r="A9" t="str">
            <v>ABW - 58</v>
          </cell>
        </row>
        <row r="10">
          <cell r="A10" t="str">
            <v>ABW - 59</v>
          </cell>
        </row>
        <row r="11">
          <cell r="A11" t="str">
            <v>ABW - 60</v>
          </cell>
        </row>
        <row r="12">
          <cell r="A12" t="str">
            <v>ABW - 61</v>
          </cell>
        </row>
        <row r="13">
          <cell r="A13" t="str">
            <v>ABW - 62</v>
          </cell>
        </row>
        <row r="14">
          <cell r="A14" t="str">
            <v>ABW - 63</v>
          </cell>
        </row>
        <row r="15">
          <cell r="A15" t="str">
            <v>ABW - 64</v>
          </cell>
        </row>
        <row r="16">
          <cell r="A16" t="str">
            <v>ABW - 65</v>
          </cell>
        </row>
        <row r="17">
          <cell r="A17" t="str">
            <v>ABW - 66</v>
          </cell>
        </row>
        <row r="18">
          <cell r="A18" t="str">
            <v>ABW - 67</v>
          </cell>
        </row>
        <row r="19">
          <cell r="A19" t="str">
            <v>ABW - 68</v>
          </cell>
        </row>
        <row r="20">
          <cell r="A20" t="str">
            <v>ABW - 69</v>
          </cell>
        </row>
        <row r="21">
          <cell r="A21" t="str">
            <v>ABW - 70</v>
          </cell>
        </row>
        <row r="22">
          <cell r="A22" t="str">
            <v>ABW - 71</v>
          </cell>
        </row>
        <row r="23">
          <cell r="A23" t="str">
            <v>ABW - 72</v>
          </cell>
        </row>
        <row r="24">
          <cell r="A24" t="str">
            <v>ABW - 73</v>
          </cell>
        </row>
        <row r="25">
          <cell r="A25" t="str">
            <v>ABW - 74</v>
          </cell>
        </row>
        <row r="26">
          <cell r="A26" t="str">
            <v>ABW - 75</v>
          </cell>
        </row>
        <row r="27">
          <cell r="A27" t="str">
            <v>ABW - 76</v>
          </cell>
        </row>
        <row r="28">
          <cell r="A28" t="str">
            <v>ABW - 77</v>
          </cell>
        </row>
        <row r="29">
          <cell r="A29" t="str">
            <v>ABW - 78</v>
          </cell>
        </row>
        <row r="30">
          <cell r="A30" t="str">
            <v>ABW - 79</v>
          </cell>
        </row>
        <row r="31">
          <cell r="A31" t="str">
            <v>ABW - 80</v>
          </cell>
        </row>
        <row r="32">
          <cell r="A32" t="str">
            <v>ABW - 81</v>
          </cell>
        </row>
        <row r="33">
          <cell r="A33" t="str">
            <v>ABW - 82</v>
          </cell>
        </row>
        <row r="34">
          <cell r="A34" t="str">
            <v>ABW - 83</v>
          </cell>
        </row>
        <row r="35">
          <cell r="A35" t="str">
            <v>ABW - 84</v>
          </cell>
        </row>
        <row r="36">
          <cell r="A36" t="str">
            <v>ABW - 85</v>
          </cell>
        </row>
        <row r="37">
          <cell r="A37" t="str">
            <v>ABW - 86</v>
          </cell>
        </row>
        <row r="38">
          <cell r="A38" t="str">
            <v>ABW - 87</v>
          </cell>
        </row>
        <row r="39">
          <cell r="A39" t="str">
            <v>ABW - 88</v>
          </cell>
        </row>
        <row r="40">
          <cell r="A40" t="str">
            <v>ABW - 89</v>
          </cell>
        </row>
        <row r="41">
          <cell r="A41" t="str">
            <v>ABW - 90</v>
          </cell>
        </row>
        <row r="42">
          <cell r="A42" t="str">
            <v>ABW - 91</v>
          </cell>
        </row>
        <row r="43">
          <cell r="A43" t="str">
            <v>ABW - 92</v>
          </cell>
        </row>
        <row r="44">
          <cell r="A44" t="str">
            <v>ABW - 93</v>
          </cell>
        </row>
        <row r="45">
          <cell r="A45" t="str">
            <v>ABW - 94</v>
          </cell>
        </row>
        <row r="46">
          <cell r="A46" t="str">
            <v>ABW - 95</v>
          </cell>
        </row>
        <row r="47">
          <cell r="A47" t="str">
            <v>ABW - 96</v>
          </cell>
        </row>
        <row r="48">
          <cell r="A48" t="str">
            <v>ABW - 97</v>
          </cell>
        </row>
        <row r="49">
          <cell r="A49" t="str">
            <v>ABW - 98</v>
          </cell>
        </row>
        <row r="50">
          <cell r="A50" t="str">
            <v>ABW - 99</v>
          </cell>
        </row>
        <row r="51">
          <cell r="A51" t="str">
            <v>ABW - 00</v>
          </cell>
        </row>
        <row r="52">
          <cell r="A52" t="str">
            <v>ABW - 01</v>
          </cell>
        </row>
        <row r="53">
          <cell r="A53" t="str">
            <v>ABW - 02</v>
          </cell>
        </row>
        <row r="54">
          <cell r="A54" t="str">
            <v>ABW - 03</v>
          </cell>
        </row>
        <row r="55">
          <cell r="A55" t="str">
            <v>ABW - 04</v>
          </cell>
        </row>
        <row r="56">
          <cell r="A56" t="str">
            <v>ABW - 05</v>
          </cell>
        </row>
        <row r="57">
          <cell r="A57" t="str">
            <v>ABW - 06</v>
          </cell>
        </row>
        <row r="58">
          <cell r="A58" t="str">
            <v>ABW - 07</v>
          </cell>
        </row>
        <row r="59">
          <cell r="A59" t="str">
            <v>ABW - 08</v>
          </cell>
        </row>
        <row r="60">
          <cell r="A60" t="str">
            <v>ABW - 09</v>
          </cell>
        </row>
        <row r="61">
          <cell r="A61" t="str">
            <v>ABW - 10</v>
          </cell>
        </row>
        <row r="62">
          <cell r="A62" t="str">
            <v>ABW - 11</v>
          </cell>
        </row>
        <row r="63">
          <cell r="A63" t="str">
            <v>ABW - 12</v>
          </cell>
        </row>
        <row r="64">
          <cell r="A64" t="str">
            <v>ABW - 13</v>
          </cell>
        </row>
        <row r="65">
          <cell r="A65" t="str">
            <v>ABW - 14</v>
          </cell>
        </row>
        <row r="66">
          <cell r="A66" t="str">
            <v>ABW - 15</v>
          </cell>
        </row>
        <row r="67">
          <cell r="A67" t="str">
            <v>AFG - 50</v>
          </cell>
        </row>
        <row r="68">
          <cell r="A68" t="str">
            <v>AFG - 51</v>
          </cell>
        </row>
        <row r="69">
          <cell r="A69" t="str">
            <v>AFG - 52</v>
          </cell>
        </row>
        <row r="70">
          <cell r="A70" t="str">
            <v>AFG - 53</v>
          </cell>
        </row>
        <row r="71">
          <cell r="A71" t="str">
            <v>AFG - 54</v>
          </cell>
        </row>
        <row r="72">
          <cell r="A72" t="str">
            <v>AFG - 55</v>
          </cell>
        </row>
        <row r="73">
          <cell r="A73" t="str">
            <v>AFG - 56</v>
          </cell>
        </row>
        <row r="74">
          <cell r="A74" t="str">
            <v>AFG - 57</v>
          </cell>
        </row>
        <row r="75">
          <cell r="A75" t="str">
            <v>AFG - 58</v>
          </cell>
        </row>
        <row r="76">
          <cell r="A76" t="str">
            <v>AFG - 59</v>
          </cell>
        </row>
        <row r="77">
          <cell r="A77" t="str">
            <v>AFG - 60</v>
          </cell>
        </row>
        <row r="78">
          <cell r="A78" t="str">
            <v>AFG - 61</v>
          </cell>
        </row>
        <row r="79">
          <cell r="A79" t="str">
            <v>AFG - 62</v>
          </cell>
        </row>
        <row r="80">
          <cell r="A80" t="str">
            <v>AFG - 63</v>
          </cell>
        </row>
        <row r="81">
          <cell r="A81" t="str">
            <v>AFG - 64</v>
          </cell>
        </row>
        <row r="82">
          <cell r="A82" t="str">
            <v>AFG - 65</v>
          </cell>
        </row>
        <row r="83">
          <cell r="A83" t="str">
            <v>AFG - 66</v>
          </cell>
        </row>
        <row r="84">
          <cell r="A84" t="str">
            <v>AFG - 67</v>
          </cell>
        </row>
        <row r="85">
          <cell r="A85" t="str">
            <v>AFG - 68</v>
          </cell>
        </row>
        <row r="86">
          <cell r="A86" t="str">
            <v>AFG - 69</v>
          </cell>
        </row>
        <row r="87">
          <cell r="A87" t="str">
            <v>AFG - 70</v>
          </cell>
        </row>
        <row r="88">
          <cell r="A88" t="str">
            <v>AFG - 71</v>
          </cell>
        </row>
        <row r="89">
          <cell r="A89" t="str">
            <v>AFG - 72</v>
          </cell>
        </row>
        <row r="90">
          <cell r="A90" t="str">
            <v>AFG - 73</v>
          </cell>
        </row>
        <row r="91">
          <cell r="A91" t="str">
            <v>AFG - 74</v>
          </cell>
        </row>
        <row r="92">
          <cell r="A92" t="str">
            <v>AFG - 75</v>
          </cell>
        </row>
        <row r="93">
          <cell r="A93" t="str">
            <v>AFG - 76</v>
          </cell>
        </row>
        <row r="94">
          <cell r="A94" t="str">
            <v>AFG - 77</v>
          </cell>
        </row>
        <row r="95">
          <cell r="A95" t="str">
            <v>AFG - 78</v>
          </cell>
        </row>
        <row r="96">
          <cell r="A96" t="str">
            <v>AFG - 79</v>
          </cell>
        </row>
        <row r="97">
          <cell r="A97" t="str">
            <v>AFG - 80</v>
          </cell>
        </row>
        <row r="98">
          <cell r="A98" t="str">
            <v>AFG - 81</v>
          </cell>
        </row>
        <row r="99">
          <cell r="A99" t="str">
            <v>AFG - 82</v>
          </cell>
        </row>
        <row r="100">
          <cell r="A100" t="str">
            <v>AFG - 83</v>
          </cell>
        </row>
        <row r="101">
          <cell r="A101" t="str">
            <v>AFG - 84</v>
          </cell>
        </row>
        <row r="102">
          <cell r="A102" t="str">
            <v>AFG - 85</v>
          </cell>
        </row>
        <row r="103">
          <cell r="A103" t="str">
            <v>AFG - 86</v>
          </cell>
        </row>
        <row r="104">
          <cell r="A104" t="str">
            <v>AFG - 87</v>
          </cell>
        </row>
        <row r="105">
          <cell r="A105" t="str">
            <v>AFG - 88</v>
          </cell>
        </row>
        <row r="106">
          <cell r="A106" t="str">
            <v>AFG - 89</v>
          </cell>
        </row>
        <row r="107">
          <cell r="A107" t="str">
            <v>AFG - 90</v>
          </cell>
        </row>
        <row r="108">
          <cell r="A108" t="str">
            <v>AFG - 91</v>
          </cell>
        </row>
        <row r="109">
          <cell r="A109" t="str">
            <v>AFG - 92</v>
          </cell>
        </row>
        <row r="110">
          <cell r="A110" t="str">
            <v>AFG - 93</v>
          </cell>
        </row>
        <row r="111">
          <cell r="A111" t="str">
            <v>AFG - 94</v>
          </cell>
        </row>
        <row r="112">
          <cell r="A112" t="str">
            <v>AFG - 95</v>
          </cell>
        </row>
        <row r="113">
          <cell r="A113" t="str">
            <v>AFG - 96</v>
          </cell>
        </row>
        <row r="114">
          <cell r="A114" t="str">
            <v>AFG - 97</v>
          </cell>
        </row>
        <row r="115">
          <cell r="A115" t="str">
            <v>AFG - 98</v>
          </cell>
        </row>
        <row r="116">
          <cell r="A116" t="str">
            <v>AFG - 99</v>
          </cell>
        </row>
        <row r="117">
          <cell r="A117" t="str">
            <v>AFG - 00</v>
          </cell>
        </row>
        <row r="118">
          <cell r="A118" t="str">
            <v>AFG - 01</v>
          </cell>
        </row>
        <row r="119">
          <cell r="A119" t="str">
            <v>AFG - 02</v>
          </cell>
        </row>
        <row r="120">
          <cell r="A120" t="str">
            <v>AFG - 03</v>
          </cell>
        </row>
        <row r="121">
          <cell r="A121" t="str">
            <v>AFG - 04</v>
          </cell>
        </row>
        <row r="122">
          <cell r="A122" t="str">
            <v>AFG - 05</v>
          </cell>
        </row>
        <row r="123">
          <cell r="A123" t="str">
            <v>AFG - 06</v>
          </cell>
        </row>
        <row r="124">
          <cell r="A124" t="str">
            <v>AFG - 07</v>
          </cell>
        </row>
        <row r="125">
          <cell r="A125" t="str">
            <v>AFG - 08</v>
          </cell>
        </row>
        <row r="126">
          <cell r="A126" t="str">
            <v>AFG - 09</v>
          </cell>
        </row>
        <row r="127">
          <cell r="A127" t="str">
            <v>AFG - 10</v>
          </cell>
        </row>
        <row r="128">
          <cell r="A128" t="str">
            <v>AFG - 11</v>
          </cell>
        </row>
        <row r="129">
          <cell r="A129" t="str">
            <v>AFG - 12</v>
          </cell>
        </row>
        <row r="130">
          <cell r="A130" t="str">
            <v>AFG - 13</v>
          </cell>
        </row>
        <row r="131">
          <cell r="A131" t="str">
            <v>AFG - 14</v>
          </cell>
        </row>
        <row r="132">
          <cell r="A132" t="str">
            <v>AFG - 15</v>
          </cell>
        </row>
        <row r="133">
          <cell r="A133" t="str">
            <v>AGO - 50</v>
          </cell>
        </row>
        <row r="134">
          <cell r="A134" t="str">
            <v>AGO - 51</v>
          </cell>
        </row>
        <row r="135">
          <cell r="A135" t="str">
            <v>AGO - 52</v>
          </cell>
        </row>
        <row r="136">
          <cell r="A136" t="str">
            <v>AGO - 53</v>
          </cell>
        </row>
        <row r="137">
          <cell r="A137" t="str">
            <v>AGO - 54</v>
          </cell>
        </row>
        <row r="138">
          <cell r="A138" t="str">
            <v>AGO - 55</v>
          </cell>
        </row>
        <row r="139">
          <cell r="A139" t="str">
            <v>AGO - 56</v>
          </cell>
        </row>
        <row r="140">
          <cell r="A140" t="str">
            <v>AGO - 57</v>
          </cell>
        </row>
        <row r="141">
          <cell r="A141" t="str">
            <v>AGO - 58</v>
          </cell>
        </row>
        <row r="142">
          <cell r="A142" t="str">
            <v>AGO - 59</v>
          </cell>
        </row>
        <row r="143">
          <cell r="A143" t="str">
            <v>AGO - 60</v>
          </cell>
        </row>
        <row r="144">
          <cell r="A144" t="str">
            <v>AGO - 61</v>
          </cell>
        </row>
        <row r="145">
          <cell r="A145" t="str">
            <v>AGO - 62</v>
          </cell>
        </row>
        <row r="146">
          <cell r="A146" t="str">
            <v>AGO - 63</v>
          </cell>
        </row>
        <row r="147">
          <cell r="A147" t="str">
            <v>AGO - 64</v>
          </cell>
        </row>
        <row r="148">
          <cell r="A148" t="str">
            <v>AGO - 65</v>
          </cell>
        </row>
        <row r="149">
          <cell r="A149" t="str">
            <v>AGO - 66</v>
          </cell>
        </row>
        <row r="150">
          <cell r="A150" t="str">
            <v>AGO - 67</v>
          </cell>
        </row>
        <row r="151">
          <cell r="A151" t="str">
            <v>AGO - 68</v>
          </cell>
        </row>
        <row r="152">
          <cell r="A152" t="str">
            <v>AGO - 69</v>
          </cell>
        </row>
        <row r="153">
          <cell r="A153" t="str">
            <v>AGO - 70</v>
          </cell>
        </row>
        <row r="154">
          <cell r="A154" t="str">
            <v>AGO - 71</v>
          </cell>
        </row>
        <row r="155">
          <cell r="A155" t="str">
            <v>AGO - 72</v>
          </cell>
        </row>
        <row r="156">
          <cell r="A156" t="str">
            <v>AGO - 73</v>
          </cell>
        </row>
        <row r="157">
          <cell r="A157" t="str">
            <v>AGO - 74</v>
          </cell>
        </row>
        <row r="158">
          <cell r="A158" t="str">
            <v>AGO - 75</v>
          </cell>
        </row>
        <row r="159">
          <cell r="A159" t="str">
            <v>AGO - 76</v>
          </cell>
        </row>
        <row r="160">
          <cell r="A160" t="str">
            <v>AGO - 77</v>
          </cell>
        </row>
        <row r="161">
          <cell r="A161" t="str">
            <v>AGO - 78</v>
          </cell>
        </row>
        <row r="162">
          <cell r="A162" t="str">
            <v>AGO - 79</v>
          </cell>
        </row>
        <row r="163">
          <cell r="A163" t="str">
            <v>AGO - 80</v>
          </cell>
        </row>
        <row r="164">
          <cell r="A164" t="str">
            <v>AGO - 81</v>
          </cell>
        </row>
        <row r="165">
          <cell r="A165" t="str">
            <v>AGO - 82</v>
          </cell>
        </row>
        <row r="166">
          <cell r="A166" t="str">
            <v>AGO - 83</v>
          </cell>
        </row>
        <row r="167">
          <cell r="A167" t="str">
            <v>AGO - 84</v>
          </cell>
        </row>
        <row r="168">
          <cell r="A168" t="str">
            <v>AGO - 85</v>
          </cell>
        </row>
        <row r="169">
          <cell r="A169" t="str">
            <v>AGO - 86</v>
          </cell>
        </row>
        <row r="170">
          <cell r="A170" t="str">
            <v>AGO - 87</v>
          </cell>
        </row>
        <row r="171">
          <cell r="A171" t="str">
            <v>AGO - 88</v>
          </cell>
        </row>
        <row r="172">
          <cell r="A172" t="str">
            <v>AGO - 89</v>
          </cell>
        </row>
        <row r="173">
          <cell r="A173" t="str">
            <v>AGO - 90</v>
          </cell>
        </row>
        <row r="174">
          <cell r="A174" t="str">
            <v>AGO - 91</v>
          </cell>
        </row>
        <row r="175">
          <cell r="A175" t="str">
            <v>AGO - 92</v>
          </cell>
        </row>
        <row r="176">
          <cell r="A176" t="str">
            <v>AGO - 93</v>
          </cell>
        </row>
        <row r="177">
          <cell r="A177" t="str">
            <v>AGO - 94</v>
          </cell>
        </row>
        <row r="178">
          <cell r="A178" t="str">
            <v>AGO - 95</v>
          </cell>
        </row>
        <row r="179">
          <cell r="A179" t="str">
            <v>AGO - 96</v>
          </cell>
        </row>
        <row r="180">
          <cell r="A180" t="str">
            <v>AGO - 97</v>
          </cell>
        </row>
        <row r="181">
          <cell r="A181" t="str">
            <v>AGO - 98</v>
          </cell>
        </row>
        <row r="182">
          <cell r="A182" t="str">
            <v>AGO - 99</v>
          </cell>
        </row>
        <row r="183">
          <cell r="A183" t="str">
            <v>AGO - 00</v>
          </cell>
        </row>
        <row r="184">
          <cell r="A184" t="str">
            <v>AGO - 01</v>
          </cell>
        </row>
        <row r="185">
          <cell r="A185" t="str">
            <v>AGO - 02</v>
          </cell>
        </row>
        <row r="186">
          <cell r="A186" t="str">
            <v>AGO - 03</v>
          </cell>
        </row>
        <row r="187">
          <cell r="A187" t="str">
            <v>AGO - 04</v>
          </cell>
        </row>
        <row r="188">
          <cell r="A188" t="str">
            <v>AGO - 05</v>
          </cell>
          <cell r="B188">
            <v>6.2182655347829998</v>
          </cell>
        </row>
        <row r="189">
          <cell r="A189" t="str">
            <v>AGO - 06</v>
          </cell>
          <cell r="B189">
            <v>6.1589492954667602</v>
          </cell>
        </row>
        <row r="190">
          <cell r="A190" t="str">
            <v>AGO - 07</v>
          </cell>
          <cell r="B190">
            <v>6.1154615479721004</v>
          </cell>
        </row>
        <row r="191">
          <cell r="A191" t="str">
            <v>AGO - 08</v>
          </cell>
          <cell r="B191">
            <v>5.0083270376761702</v>
          </cell>
        </row>
        <row r="192">
          <cell r="A192" t="str">
            <v>AGO - 09</v>
          </cell>
          <cell r="B192">
            <v>5.8118443605349999</v>
          </cell>
        </row>
        <row r="193">
          <cell r="A193" t="str">
            <v>AGO - 10</v>
          </cell>
          <cell r="B193">
            <v>6.18983063493814</v>
          </cell>
        </row>
        <row r="194">
          <cell r="A194" t="str">
            <v>AGO - 11</v>
          </cell>
          <cell r="B194">
            <v>6.2105973016047997</v>
          </cell>
        </row>
        <row r="195">
          <cell r="A195" t="str">
            <v>AGO - 12</v>
          </cell>
          <cell r="B195">
            <v>6.1416340885335501</v>
          </cell>
        </row>
        <row r="196">
          <cell r="A196" t="str">
            <v>AGO - 13</v>
          </cell>
          <cell r="B196">
            <v>5.9310983734864404</v>
          </cell>
        </row>
        <row r="197">
          <cell r="A197" t="str">
            <v>AGO - 14</v>
          </cell>
        </row>
        <row r="198">
          <cell r="A198" t="str">
            <v>AGO - 15</v>
          </cell>
        </row>
        <row r="199">
          <cell r="A199" t="str">
            <v>ALB - 50</v>
          </cell>
        </row>
        <row r="200">
          <cell r="A200" t="str">
            <v>ALB - 51</v>
          </cell>
        </row>
        <row r="201">
          <cell r="A201" t="str">
            <v>ALB - 52</v>
          </cell>
        </row>
        <row r="202">
          <cell r="A202" t="str">
            <v>ALB - 53</v>
          </cell>
        </row>
        <row r="203">
          <cell r="A203" t="str">
            <v>ALB - 54</v>
          </cell>
        </row>
        <row r="204">
          <cell r="A204" t="str">
            <v>ALB - 55</v>
          </cell>
        </row>
        <row r="205">
          <cell r="A205" t="str">
            <v>ALB - 56</v>
          </cell>
        </row>
        <row r="206">
          <cell r="A206" t="str">
            <v>ALB - 57</v>
          </cell>
        </row>
        <row r="207">
          <cell r="A207" t="str">
            <v>ALB - 58</v>
          </cell>
        </row>
        <row r="208">
          <cell r="A208" t="str">
            <v>ALB - 59</v>
          </cell>
        </row>
        <row r="209">
          <cell r="A209" t="str">
            <v>ALB - 60</v>
          </cell>
        </row>
        <row r="210">
          <cell r="A210" t="str">
            <v>ALB - 61</v>
          </cell>
        </row>
        <row r="211">
          <cell r="A211" t="str">
            <v>ALB - 62</v>
          </cell>
        </row>
        <row r="212">
          <cell r="A212" t="str">
            <v>ALB - 63</v>
          </cell>
        </row>
        <row r="213">
          <cell r="A213" t="str">
            <v>ALB - 64</v>
          </cell>
        </row>
        <row r="214">
          <cell r="A214" t="str">
            <v>ALB - 65</v>
          </cell>
        </row>
        <row r="215">
          <cell r="A215" t="str">
            <v>ALB - 66</v>
          </cell>
        </row>
        <row r="216">
          <cell r="A216" t="str">
            <v>ALB - 67</v>
          </cell>
        </row>
        <row r="217">
          <cell r="A217" t="str">
            <v>ALB - 68</v>
          </cell>
        </row>
        <row r="218">
          <cell r="A218" t="str">
            <v>ALB - 69</v>
          </cell>
        </row>
        <row r="219">
          <cell r="A219" t="str">
            <v>ALB - 70</v>
          </cell>
        </row>
        <row r="220">
          <cell r="A220" t="str">
            <v>ALB - 71</v>
          </cell>
        </row>
        <row r="221">
          <cell r="A221" t="str">
            <v>ALB - 72</v>
          </cell>
        </row>
        <row r="222">
          <cell r="A222" t="str">
            <v>ALB - 73</v>
          </cell>
        </row>
        <row r="223">
          <cell r="A223" t="str">
            <v>ALB - 74</v>
          </cell>
        </row>
        <row r="224">
          <cell r="A224" t="str">
            <v>ALB - 75</v>
          </cell>
        </row>
        <row r="225">
          <cell r="A225" t="str">
            <v>ALB - 76</v>
          </cell>
        </row>
        <row r="226">
          <cell r="A226" t="str">
            <v>ALB - 77</v>
          </cell>
        </row>
        <row r="227">
          <cell r="A227" t="str">
            <v>ALB - 78</v>
          </cell>
        </row>
        <row r="228">
          <cell r="A228" t="str">
            <v>ALB - 79</v>
          </cell>
        </row>
        <row r="229">
          <cell r="A229" t="str">
            <v>ALB - 80</v>
          </cell>
        </row>
        <row r="230">
          <cell r="A230" t="str">
            <v>ALB - 81</v>
          </cell>
        </row>
        <row r="231">
          <cell r="A231" t="str">
            <v>ALB - 82</v>
          </cell>
        </row>
        <row r="232">
          <cell r="A232" t="str">
            <v>ALB - 83</v>
          </cell>
        </row>
        <row r="233">
          <cell r="A233" t="str">
            <v>ALB - 84</v>
          </cell>
        </row>
        <row r="234">
          <cell r="A234" t="str">
            <v>ALB - 85</v>
          </cell>
        </row>
        <row r="235">
          <cell r="A235" t="str">
            <v>ALB - 86</v>
          </cell>
        </row>
        <row r="236">
          <cell r="A236" t="str">
            <v>ALB - 87</v>
          </cell>
        </row>
        <row r="237">
          <cell r="A237" t="str">
            <v>ALB - 88</v>
          </cell>
        </row>
        <row r="238">
          <cell r="A238" t="str">
            <v>ALB - 89</v>
          </cell>
        </row>
        <row r="239">
          <cell r="A239" t="str">
            <v>ALB - 90</v>
          </cell>
        </row>
        <row r="240">
          <cell r="A240" t="str">
            <v>ALB - 91</v>
          </cell>
        </row>
        <row r="241">
          <cell r="A241" t="str">
            <v>ALB - 92</v>
          </cell>
        </row>
        <row r="242">
          <cell r="A242" t="str">
            <v>ALB - 93</v>
          </cell>
        </row>
        <row r="243">
          <cell r="A243" t="str">
            <v>ALB - 94</v>
          </cell>
        </row>
        <row r="244">
          <cell r="A244" t="str">
            <v>ALB - 95</v>
          </cell>
          <cell r="B244">
            <v>5.9</v>
          </cell>
        </row>
        <row r="245">
          <cell r="A245" t="str">
            <v>ALB - 96</v>
          </cell>
          <cell r="B245">
            <v>5.8643418803418799</v>
          </cell>
        </row>
        <row r="246">
          <cell r="A246" t="str">
            <v>ALB - 97</v>
          </cell>
          <cell r="B246">
            <v>5.8286837606837603</v>
          </cell>
        </row>
        <row r="247">
          <cell r="A247" t="str">
            <v>ALB - 98</v>
          </cell>
          <cell r="B247">
            <v>5.7930256410256398</v>
          </cell>
        </row>
        <row r="248">
          <cell r="A248" t="str">
            <v>ALB - 99</v>
          </cell>
          <cell r="B248">
            <v>5.7573675213675202</v>
          </cell>
        </row>
        <row r="249">
          <cell r="A249" t="str">
            <v>ALB - 00</v>
          </cell>
          <cell r="B249">
            <v>5.7217094017093997</v>
          </cell>
        </row>
        <row r="250">
          <cell r="A250" t="str">
            <v>ALB - 01</v>
          </cell>
          <cell r="B250">
            <v>6.0728205128205097</v>
          </cell>
        </row>
        <row r="251">
          <cell r="A251" t="str">
            <v>ALB - 02</v>
          </cell>
          <cell r="B251">
            <v>6.19492877492877</v>
          </cell>
        </row>
        <row r="252">
          <cell r="A252" t="str">
            <v>ALB - 03</v>
          </cell>
          <cell r="B252">
            <v>6.2060398860398802</v>
          </cell>
        </row>
        <row r="253">
          <cell r="A253" t="str">
            <v>ALB - 04</v>
          </cell>
          <cell r="B253">
            <v>6.5366702213794099</v>
          </cell>
        </row>
        <row r="254">
          <cell r="A254" t="str">
            <v>ALB - 05</v>
          </cell>
          <cell r="B254">
            <v>6.3274715771010097</v>
          </cell>
        </row>
        <row r="255">
          <cell r="A255" t="str">
            <v>ALB - 06</v>
          </cell>
          <cell r="B255">
            <v>6.7379357517735903</v>
          </cell>
        </row>
        <row r="256">
          <cell r="A256" t="str">
            <v>ALB - 07</v>
          </cell>
          <cell r="B256">
            <v>6.7846536636820103</v>
          </cell>
        </row>
        <row r="257">
          <cell r="A257" t="str">
            <v>ALB - 08</v>
          </cell>
          <cell r="B257">
            <v>6.8517903116349599</v>
          </cell>
        </row>
        <row r="258">
          <cell r="A258" t="str">
            <v>ALB - 09</v>
          </cell>
          <cell r="B258">
            <v>7.2435360524097003</v>
          </cell>
        </row>
        <row r="259">
          <cell r="A259" t="str">
            <v>ALB - 10</v>
          </cell>
          <cell r="B259">
            <v>7.2469235255898097</v>
          </cell>
        </row>
        <row r="260">
          <cell r="A260" t="str">
            <v>ALB - 11</v>
          </cell>
          <cell r="B260">
            <v>7.1189425267246396</v>
          </cell>
        </row>
        <row r="261">
          <cell r="A261" t="str">
            <v>ALB - 12</v>
          </cell>
          <cell r="B261">
            <v>7.0286634263774097</v>
          </cell>
        </row>
        <row r="262">
          <cell r="A262" t="str">
            <v>ALB - 13</v>
          </cell>
          <cell r="B262">
            <v>7.4494240897734798</v>
          </cell>
        </row>
        <row r="263">
          <cell r="A263" t="str">
            <v>ALB - 14</v>
          </cell>
        </row>
        <row r="264">
          <cell r="A264" t="str">
            <v>ALB - 15</v>
          </cell>
        </row>
        <row r="265">
          <cell r="A265" t="str">
            <v>AND - 50</v>
          </cell>
        </row>
        <row r="266">
          <cell r="A266" t="str">
            <v>AND - 51</v>
          </cell>
        </row>
        <row r="267">
          <cell r="A267" t="str">
            <v>AND - 52</v>
          </cell>
        </row>
        <row r="268">
          <cell r="A268" t="str">
            <v>AND - 53</v>
          </cell>
        </row>
        <row r="269">
          <cell r="A269" t="str">
            <v>AND - 54</v>
          </cell>
        </row>
        <row r="270">
          <cell r="A270" t="str">
            <v>AND - 55</v>
          </cell>
        </row>
        <row r="271">
          <cell r="A271" t="str">
            <v>AND - 56</v>
          </cell>
        </row>
        <row r="272">
          <cell r="A272" t="str">
            <v>AND - 57</v>
          </cell>
        </row>
        <row r="273">
          <cell r="A273" t="str">
            <v>AND - 58</v>
          </cell>
        </row>
        <row r="274">
          <cell r="A274" t="str">
            <v>AND - 59</v>
          </cell>
        </row>
        <row r="275">
          <cell r="A275" t="str">
            <v>AND - 60</v>
          </cell>
        </row>
        <row r="276">
          <cell r="A276" t="str">
            <v>AND - 61</v>
          </cell>
        </row>
        <row r="277">
          <cell r="A277" t="str">
            <v>AND - 62</v>
          </cell>
        </row>
        <row r="278">
          <cell r="A278" t="str">
            <v>AND - 63</v>
          </cell>
        </row>
        <row r="279">
          <cell r="A279" t="str">
            <v>AND - 64</v>
          </cell>
        </row>
        <row r="280">
          <cell r="A280" t="str">
            <v>AND - 65</v>
          </cell>
        </row>
        <row r="281">
          <cell r="A281" t="str">
            <v>AND - 66</v>
          </cell>
        </row>
        <row r="282">
          <cell r="A282" t="str">
            <v>AND - 67</v>
          </cell>
        </row>
        <row r="283">
          <cell r="A283" t="str">
            <v>AND - 68</v>
          </cell>
        </row>
        <row r="284">
          <cell r="A284" t="str">
            <v>AND - 69</v>
          </cell>
        </row>
        <row r="285">
          <cell r="A285" t="str">
            <v>AND - 70</v>
          </cell>
        </row>
        <row r="286">
          <cell r="A286" t="str">
            <v>AND - 71</v>
          </cell>
        </row>
        <row r="287">
          <cell r="A287" t="str">
            <v>AND - 72</v>
          </cell>
        </row>
        <row r="288">
          <cell r="A288" t="str">
            <v>AND - 73</v>
          </cell>
        </row>
        <row r="289">
          <cell r="A289" t="str">
            <v>AND - 74</v>
          </cell>
        </row>
        <row r="290">
          <cell r="A290" t="str">
            <v>AND - 75</v>
          </cell>
        </row>
        <row r="291">
          <cell r="A291" t="str">
            <v>AND - 76</v>
          </cell>
        </row>
        <row r="292">
          <cell r="A292" t="str">
            <v>AND - 77</v>
          </cell>
        </row>
        <row r="293">
          <cell r="A293" t="str">
            <v>AND - 78</v>
          </cell>
        </row>
        <row r="294">
          <cell r="A294" t="str">
            <v>AND - 79</v>
          </cell>
        </row>
        <row r="295">
          <cell r="A295" t="str">
            <v>AND - 80</v>
          </cell>
        </row>
        <row r="296">
          <cell r="A296" t="str">
            <v>AND - 81</v>
          </cell>
        </row>
        <row r="297">
          <cell r="A297" t="str">
            <v>AND - 82</v>
          </cell>
        </row>
        <row r="298">
          <cell r="A298" t="str">
            <v>AND - 83</v>
          </cell>
        </row>
        <row r="299">
          <cell r="A299" t="str">
            <v>AND - 84</v>
          </cell>
        </row>
        <row r="300">
          <cell r="A300" t="str">
            <v>AND - 85</v>
          </cell>
        </row>
        <row r="301">
          <cell r="A301" t="str">
            <v>AND - 86</v>
          </cell>
        </row>
        <row r="302">
          <cell r="A302" t="str">
            <v>AND - 87</v>
          </cell>
        </row>
        <row r="303">
          <cell r="A303" t="str">
            <v>AND - 88</v>
          </cell>
        </row>
        <row r="304">
          <cell r="A304" t="str">
            <v>AND - 89</v>
          </cell>
        </row>
        <row r="305">
          <cell r="A305" t="str">
            <v>AND - 90</v>
          </cell>
        </row>
        <row r="306">
          <cell r="A306" t="str">
            <v>AND - 91</v>
          </cell>
        </row>
        <row r="307">
          <cell r="A307" t="str">
            <v>AND - 92</v>
          </cell>
        </row>
        <row r="308">
          <cell r="A308" t="str">
            <v>AND - 93</v>
          </cell>
        </row>
        <row r="309">
          <cell r="A309" t="str">
            <v>AND - 94</v>
          </cell>
        </row>
        <row r="310">
          <cell r="A310" t="str">
            <v>AND - 95</v>
          </cell>
        </row>
        <row r="311">
          <cell r="A311" t="str">
            <v>AND - 96</v>
          </cell>
        </row>
        <row r="312">
          <cell r="A312" t="str">
            <v>AND - 97</v>
          </cell>
        </row>
        <row r="313">
          <cell r="A313" t="str">
            <v>AND - 98</v>
          </cell>
        </row>
        <row r="314">
          <cell r="A314" t="str">
            <v>AND - 99</v>
          </cell>
        </row>
        <row r="315">
          <cell r="A315" t="str">
            <v>AND - 00</v>
          </cell>
        </row>
        <row r="316">
          <cell r="A316" t="str">
            <v>AND - 01</v>
          </cell>
        </row>
        <row r="317">
          <cell r="A317" t="str">
            <v>AND - 02</v>
          </cell>
        </row>
        <row r="318">
          <cell r="A318" t="str">
            <v>AND - 03</v>
          </cell>
        </row>
        <row r="319">
          <cell r="A319" t="str">
            <v>AND - 04</v>
          </cell>
        </row>
        <row r="320">
          <cell r="A320" t="str">
            <v>AND - 05</v>
          </cell>
        </row>
        <row r="321">
          <cell r="A321" t="str">
            <v>AND - 06</v>
          </cell>
        </row>
        <row r="322">
          <cell r="A322" t="str">
            <v>AND - 07</v>
          </cell>
        </row>
        <row r="323">
          <cell r="A323" t="str">
            <v>AND - 08</v>
          </cell>
        </row>
        <row r="324">
          <cell r="A324" t="str">
            <v>AND - 09</v>
          </cell>
        </row>
        <row r="325">
          <cell r="A325" t="str">
            <v>AND - 10</v>
          </cell>
        </row>
        <row r="326">
          <cell r="A326" t="str">
            <v>AND - 11</v>
          </cell>
        </row>
        <row r="327">
          <cell r="A327" t="str">
            <v>AND - 12</v>
          </cell>
        </row>
        <row r="328">
          <cell r="A328" t="str">
            <v>AND - 13</v>
          </cell>
        </row>
        <row r="329">
          <cell r="A329" t="str">
            <v>AND - 14</v>
          </cell>
        </row>
        <row r="330">
          <cell r="A330" t="str">
            <v>AND - 15</v>
          </cell>
        </row>
        <row r="331">
          <cell r="A331" t="str">
            <v>ARB - 50</v>
          </cell>
        </row>
        <row r="332">
          <cell r="A332" t="str">
            <v>ARB - 51</v>
          </cell>
        </row>
        <row r="333">
          <cell r="A333" t="str">
            <v>ARB - 52</v>
          </cell>
        </row>
        <row r="334">
          <cell r="A334" t="str">
            <v>ARB - 53</v>
          </cell>
        </row>
        <row r="335">
          <cell r="A335" t="str">
            <v>ARB - 54</v>
          </cell>
        </row>
        <row r="336">
          <cell r="A336" t="str">
            <v>ARB - 55</v>
          </cell>
        </row>
        <row r="337">
          <cell r="A337" t="str">
            <v>ARB - 56</v>
          </cell>
        </row>
        <row r="338">
          <cell r="A338" t="str">
            <v>ARB - 57</v>
          </cell>
        </row>
        <row r="339">
          <cell r="A339" t="str">
            <v>ARB - 58</v>
          </cell>
        </row>
        <row r="340">
          <cell r="A340" t="str">
            <v>ARB - 59</v>
          </cell>
        </row>
        <row r="341">
          <cell r="A341" t="str">
            <v>ARB - 60</v>
          </cell>
        </row>
        <row r="342">
          <cell r="A342" t="str">
            <v>ARB - 61</v>
          </cell>
        </row>
        <row r="343">
          <cell r="A343" t="str">
            <v>ARB - 62</v>
          </cell>
        </row>
        <row r="344">
          <cell r="A344" t="str">
            <v>ARB - 63</v>
          </cell>
        </row>
        <row r="345">
          <cell r="A345" t="str">
            <v>ARB - 64</v>
          </cell>
        </row>
        <row r="346">
          <cell r="A346" t="str">
            <v>ARB - 65</v>
          </cell>
        </row>
        <row r="347">
          <cell r="A347" t="str">
            <v>ARB - 66</v>
          </cell>
        </row>
        <row r="348">
          <cell r="A348" t="str">
            <v>ARB - 67</v>
          </cell>
        </row>
        <row r="349">
          <cell r="A349" t="str">
            <v>ARB - 68</v>
          </cell>
        </row>
        <row r="350">
          <cell r="A350" t="str">
            <v>ARB - 69</v>
          </cell>
        </row>
        <row r="351">
          <cell r="A351" t="str">
            <v>ARB - 70</v>
          </cell>
        </row>
        <row r="352">
          <cell r="A352" t="str">
            <v>ARB - 71</v>
          </cell>
        </row>
        <row r="353">
          <cell r="A353" t="str">
            <v>ARB - 72</v>
          </cell>
        </row>
        <row r="354">
          <cell r="A354" t="str">
            <v>ARB - 73</v>
          </cell>
        </row>
        <row r="355">
          <cell r="A355" t="str">
            <v>ARB - 74</v>
          </cell>
        </row>
        <row r="356">
          <cell r="A356" t="str">
            <v>ARB - 75</v>
          </cell>
        </row>
        <row r="357">
          <cell r="A357" t="str">
            <v>ARB - 76</v>
          </cell>
        </row>
        <row r="358">
          <cell r="A358" t="str">
            <v>ARB - 77</v>
          </cell>
        </row>
        <row r="359">
          <cell r="A359" t="str">
            <v>ARB - 78</v>
          </cell>
        </row>
        <row r="360">
          <cell r="A360" t="str">
            <v>ARB - 79</v>
          </cell>
        </row>
        <row r="361">
          <cell r="A361" t="str">
            <v>ARB - 80</v>
          </cell>
        </row>
        <row r="362">
          <cell r="A362" t="str">
            <v>ARB - 81</v>
          </cell>
        </row>
        <row r="363">
          <cell r="A363" t="str">
            <v>ARB - 82</v>
          </cell>
        </row>
        <row r="364">
          <cell r="A364" t="str">
            <v>ARB - 83</v>
          </cell>
        </row>
        <row r="365">
          <cell r="A365" t="str">
            <v>ARB - 84</v>
          </cell>
        </row>
        <row r="366">
          <cell r="A366" t="str">
            <v>ARB - 85</v>
          </cell>
        </row>
        <row r="367">
          <cell r="A367" t="str">
            <v>ARB - 86</v>
          </cell>
        </row>
        <row r="368">
          <cell r="A368" t="str">
            <v>ARB - 87</v>
          </cell>
        </row>
        <row r="369">
          <cell r="A369" t="str">
            <v>ARB - 88</v>
          </cell>
        </row>
        <row r="370">
          <cell r="A370" t="str">
            <v>ARB - 89</v>
          </cell>
        </row>
        <row r="371">
          <cell r="A371" t="str">
            <v>ARB - 90</v>
          </cell>
        </row>
        <row r="372">
          <cell r="A372" t="str">
            <v>ARB - 91</v>
          </cell>
        </row>
        <row r="373">
          <cell r="A373" t="str">
            <v>ARB - 92</v>
          </cell>
        </row>
        <row r="374">
          <cell r="A374" t="str">
            <v>ARB - 93</v>
          </cell>
        </row>
        <row r="375">
          <cell r="A375" t="str">
            <v>ARB - 94</v>
          </cell>
        </row>
        <row r="376">
          <cell r="A376" t="str">
            <v>ARB - 95</v>
          </cell>
        </row>
        <row r="377">
          <cell r="A377" t="str">
            <v>ARB - 96</v>
          </cell>
        </row>
        <row r="378">
          <cell r="A378" t="str">
            <v>ARB - 97</v>
          </cell>
        </row>
        <row r="379">
          <cell r="A379" t="str">
            <v>ARB - 98</v>
          </cell>
        </row>
        <row r="380">
          <cell r="A380" t="str">
            <v>ARB - 99</v>
          </cell>
        </row>
        <row r="381">
          <cell r="A381" t="str">
            <v>ARB - 00</v>
          </cell>
        </row>
        <row r="382">
          <cell r="A382" t="str">
            <v>ARB - 01</v>
          </cell>
        </row>
        <row r="383">
          <cell r="A383" t="str">
            <v>ARB - 02</v>
          </cell>
        </row>
        <row r="384">
          <cell r="A384" t="str">
            <v>ARB - 03</v>
          </cell>
        </row>
        <row r="385">
          <cell r="A385" t="str">
            <v>ARB - 04</v>
          </cell>
        </row>
        <row r="386">
          <cell r="A386" t="str">
            <v>ARB - 05</v>
          </cell>
        </row>
        <row r="387">
          <cell r="A387" t="str">
            <v>ARB - 06</v>
          </cell>
        </row>
        <row r="388">
          <cell r="A388" t="str">
            <v>ARB - 07</v>
          </cell>
        </row>
        <row r="389">
          <cell r="A389" t="str">
            <v>ARB - 08</v>
          </cell>
        </row>
        <row r="390">
          <cell r="A390" t="str">
            <v>ARB - 09</v>
          </cell>
        </row>
        <row r="391">
          <cell r="A391" t="str">
            <v>ARB - 10</v>
          </cell>
        </row>
        <row r="392">
          <cell r="A392" t="str">
            <v>ARB - 11</v>
          </cell>
        </row>
        <row r="393">
          <cell r="A393" t="str">
            <v>ARB - 12</v>
          </cell>
        </row>
        <row r="394">
          <cell r="A394" t="str">
            <v>ARB - 13</v>
          </cell>
        </row>
        <row r="395">
          <cell r="A395" t="str">
            <v>ARB - 14</v>
          </cell>
        </row>
        <row r="396">
          <cell r="A396" t="str">
            <v>ARB - 15</v>
          </cell>
        </row>
        <row r="397">
          <cell r="A397" t="str">
            <v>ARE - 50</v>
          </cell>
        </row>
        <row r="398">
          <cell r="A398" t="str">
            <v>ARE - 51</v>
          </cell>
        </row>
        <row r="399">
          <cell r="A399" t="str">
            <v>ARE - 52</v>
          </cell>
        </row>
        <row r="400">
          <cell r="A400" t="str">
            <v>ARE - 53</v>
          </cell>
        </row>
        <row r="401">
          <cell r="A401" t="str">
            <v>ARE - 54</v>
          </cell>
        </row>
        <row r="402">
          <cell r="A402" t="str">
            <v>ARE - 55</v>
          </cell>
        </row>
        <row r="403">
          <cell r="A403" t="str">
            <v>ARE - 56</v>
          </cell>
        </row>
        <row r="404">
          <cell r="A404" t="str">
            <v>ARE - 57</v>
          </cell>
        </row>
        <row r="405">
          <cell r="A405" t="str">
            <v>ARE - 58</v>
          </cell>
        </row>
        <row r="406">
          <cell r="A406" t="str">
            <v>ARE - 59</v>
          </cell>
        </row>
        <row r="407">
          <cell r="A407" t="str">
            <v>ARE - 60</v>
          </cell>
        </row>
        <row r="408">
          <cell r="A408" t="str">
            <v>ARE - 61</v>
          </cell>
        </row>
        <row r="409">
          <cell r="A409" t="str">
            <v>ARE - 62</v>
          </cell>
        </row>
        <row r="410">
          <cell r="A410" t="str">
            <v>ARE - 63</v>
          </cell>
        </row>
        <row r="411">
          <cell r="A411" t="str">
            <v>ARE - 64</v>
          </cell>
        </row>
        <row r="412">
          <cell r="A412" t="str">
            <v>ARE - 65</v>
          </cell>
        </row>
        <row r="413">
          <cell r="A413" t="str">
            <v>ARE - 66</v>
          </cell>
        </row>
        <row r="414">
          <cell r="A414" t="str">
            <v>ARE - 67</v>
          </cell>
        </row>
        <row r="415">
          <cell r="A415" t="str">
            <v>ARE - 68</v>
          </cell>
        </row>
        <row r="416">
          <cell r="A416" t="str">
            <v>ARE - 69</v>
          </cell>
        </row>
        <row r="417">
          <cell r="A417" t="str">
            <v>ARE - 70</v>
          </cell>
        </row>
        <row r="418">
          <cell r="A418" t="str">
            <v>ARE - 71</v>
          </cell>
        </row>
        <row r="419">
          <cell r="A419" t="str">
            <v>ARE - 72</v>
          </cell>
        </row>
        <row r="420">
          <cell r="A420" t="str">
            <v>ARE - 73</v>
          </cell>
        </row>
        <row r="421">
          <cell r="A421" t="str">
            <v>ARE - 74</v>
          </cell>
        </row>
        <row r="422">
          <cell r="A422" t="str">
            <v>ARE - 75</v>
          </cell>
          <cell r="B422">
            <v>10</v>
          </cell>
        </row>
        <row r="423">
          <cell r="A423" t="str">
            <v>ARE - 76</v>
          </cell>
          <cell r="B423">
            <v>10</v>
          </cell>
        </row>
        <row r="424">
          <cell r="A424" t="str">
            <v>ARE - 77</v>
          </cell>
          <cell r="B424">
            <v>10</v>
          </cell>
        </row>
        <row r="425">
          <cell r="A425" t="str">
            <v>ARE - 78</v>
          </cell>
          <cell r="B425">
            <v>10</v>
          </cell>
        </row>
        <row r="426">
          <cell r="A426" t="str">
            <v>ARE - 79</v>
          </cell>
          <cell r="B426">
            <v>10</v>
          </cell>
        </row>
        <row r="427">
          <cell r="A427" t="str">
            <v>ARE - 80</v>
          </cell>
          <cell r="B427">
            <v>10</v>
          </cell>
        </row>
        <row r="428">
          <cell r="A428" t="str">
            <v>ARE - 81</v>
          </cell>
          <cell r="B428">
            <v>9.64</v>
          </cell>
        </row>
        <row r="429">
          <cell r="A429" t="str">
            <v>ARE - 82</v>
          </cell>
          <cell r="B429">
            <v>9.2799999999999994</v>
          </cell>
        </row>
        <row r="430">
          <cell r="A430" t="str">
            <v>ARE - 83</v>
          </cell>
          <cell r="B430">
            <v>8.92</v>
          </cell>
        </row>
        <row r="431">
          <cell r="A431" t="str">
            <v>ARE - 84</v>
          </cell>
          <cell r="B431">
            <v>8.56</v>
          </cell>
        </row>
        <row r="432">
          <cell r="A432" t="str">
            <v>ARE - 85</v>
          </cell>
          <cell r="B432">
            <v>8.1999999999999993</v>
          </cell>
        </row>
        <row r="433">
          <cell r="A433" t="str">
            <v>ARE - 86</v>
          </cell>
          <cell r="B433">
            <v>8.2266666666666595</v>
          </cell>
        </row>
        <row r="434">
          <cell r="A434" t="str">
            <v>ARE - 87</v>
          </cell>
          <cell r="B434">
            <v>8.2533333333333303</v>
          </cell>
        </row>
        <row r="435">
          <cell r="A435" t="str">
            <v>ARE - 88</v>
          </cell>
          <cell r="B435">
            <v>8.2799999999999994</v>
          </cell>
        </row>
        <row r="436">
          <cell r="A436" t="str">
            <v>ARE - 89</v>
          </cell>
          <cell r="B436">
            <v>8.3066666666666595</v>
          </cell>
        </row>
        <row r="437">
          <cell r="A437" t="str">
            <v>ARE - 90</v>
          </cell>
          <cell r="B437">
            <v>8.3333333333333304</v>
          </cell>
        </row>
        <row r="438">
          <cell r="A438" t="str">
            <v>ARE - 91</v>
          </cell>
          <cell r="B438">
            <v>8.3717333333333297</v>
          </cell>
        </row>
        <row r="439">
          <cell r="A439" t="str">
            <v>ARE - 92</v>
          </cell>
          <cell r="B439">
            <v>8.4101333333333308</v>
          </cell>
        </row>
        <row r="440">
          <cell r="A440" t="str">
            <v>ARE - 93</v>
          </cell>
          <cell r="B440">
            <v>8.4485333333333301</v>
          </cell>
        </row>
        <row r="441">
          <cell r="A441" t="str">
            <v>ARE - 94</v>
          </cell>
          <cell r="B441">
            <v>8.4869333333333294</v>
          </cell>
        </row>
        <row r="442">
          <cell r="A442" t="str">
            <v>ARE - 95</v>
          </cell>
          <cell r="B442">
            <v>8.5253333333333305</v>
          </cell>
        </row>
        <row r="443">
          <cell r="A443" t="str">
            <v>ARE - 96</v>
          </cell>
          <cell r="B443">
            <v>8.5637333333333299</v>
          </cell>
        </row>
        <row r="444">
          <cell r="A444" t="str">
            <v>ARE - 97</v>
          </cell>
          <cell r="B444">
            <v>8.6021333333333292</v>
          </cell>
        </row>
        <row r="445">
          <cell r="A445" t="str">
            <v>ARE - 98</v>
          </cell>
          <cell r="B445">
            <v>8.6405333333333303</v>
          </cell>
        </row>
        <row r="446">
          <cell r="A446" t="str">
            <v>ARE - 99</v>
          </cell>
          <cell r="B446">
            <v>8.6789333333333296</v>
          </cell>
        </row>
        <row r="447">
          <cell r="A447" t="str">
            <v>ARE - 00</v>
          </cell>
          <cell r="B447">
            <v>8.7173333333333307</v>
          </cell>
        </row>
        <row r="448">
          <cell r="A448" t="str">
            <v>ARE - 01</v>
          </cell>
          <cell r="B448">
            <v>8.5839999999999996</v>
          </cell>
        </row>
        <row r="449">
          <cell r="A449" t="str">
            <v>ARE - 02</v>
          </cell>
          <cell r="B449">
            <v>8.5846153846153808</v>
          </cell>
        </row>
        <row r="450">
          <cell r="A450" t="str">
            <v>ARE - 03</v>
          </cell>
          <cell r="B450">
            <v>8.5442307692307597</v>
          </cell>
        </row>
        <row r="451">
          <cell r="A451" t="str">
            <v>ARE - 04</v>
          </cell>
          <cell r="B451">
            <v>8.4606845534549393</v>
          </cell>
        </row>
        <row r="452">
          <cell r="A452" t="str">
            <v>ARE - 05</v>
          </cell>
          <cell r="B452">
            <v>8.0977623126508806</v>
          </cell>
        </row>
        <row r="453">
          <cell r="A453" t="str">
            <v>ARE - 06</v>
          </cell>
          <cell r="B453">
            <v>8.1478912503900993</v>
          </cell>
        </row>
        <row r="454">
          <cell r="A454" t="str">
            <v>ARE - 07</v>
          </cell>
          <cell r="B454">
            <v>8.11477557412009</v>
          </cell>
        </row>
        <row r="455">
          <cell r="A455" t="str">
            <v>ARE - 08</v>
          </cell>
          <cell r="B455">
            <v>8.1787278296657195</v>
          </cell>
        </row>
        <row r="456">
          <cell r="A456" t="str">
            <v>ARE - 09</v>
          </cell>
          <cell r="B456">
            <v>8.1929844176227409</v>
          </cell>
        </row>
        <row r="457">
          <cell r="A457" t="str">
            <v>ARE - 10</v>
          </cell>
          <cell r="B457">
            <v>8.0956868746478001</v>
          </cell>
        </row>
        <row r="458">
          <cell r="A458" t="str">
            <v>ARE - 11</v>
          </cell>
          <cell r="B458">
            <v>8.1185324491285904</v>
          </cell>
        </row>
        <row r="459">
          <cell r="A459" t="str">
            <v>ARE - 12</v>
          </cell>
          <cell r="B459">
            <v>8.1976904227397007</v>
          </cell>
        </row>
        <row r="460">
          <cell r="A460" t="str">
            <v>ARE - 13</v>
          </cell>
          <cell r="B460">
            <v>8.2565981847652701</v>
          </cell>
        </row>
        <row r="461">
          <cell r="A461" t="str">
            <v>ARE - 14</v>
          </cell>
        </row>
        <row r="462">
          <cell r="A462" t="str">
            <v>ARE - 15</v>
          </cell>
        </row>
        <row r="463">
          <cell r="A463" t="str">
            <v>ARG - 50</v>
          </cell>
        </row>
        <row r="464">
          <cell r="A464" t="str">
            <v>ARG - 51</v>
          </cell>
        </row>
        <row r="465">
          <cell r="A465" t="str">
            <v>ARG - 52</v>
          </cell>
        </row>
        <row r="466">
          <cell r="A466" t="str">
            <v>ARG - 53</v>
          </cell>
        </row>
        <row r="467">
          <cell r="A467" t="str">
            <v>ARG - 54</v>
          </cell>
        </row>
        <row r="468">
          <cell r="A468" t="str">
            <v>ARG - 55</v>
          </cell>
        </row>
        <row r="469">
          <cell r="A469" t="str">
            <v>ARG - 56</v>
          </cell>
        </row>
        <row r="470">
          <cell r="A470" t="str">
            <v>ARG - 57</v>
          </cell>
        </row>
        <row r="471">
          <cell r="A471" t="str">
            <v>ARG - 58</v>
          </cell>
        </row>
        <row r="472">
          <cell r="A472" t="str">
            <v>ARG - 59</v>
          </cell>
        </row>
        <row r="473">
          <cell r="A473" t="str">
            <v>ARG - 60</v>
          </cell>
        </row>
        <row r="474">
          <cell r="A474" t="str">
            <v>ARG - 61</v>
          </cell>
        </row>
        <row r="475">
          <cell r="A475" t="str">
            <v>ARG - 62</v>
          </cell>
        </row>
        <row r="476">
          <cell r="A476" t="str">
            <v>ARG - 63</v>
          </cell>
        </row>
        <row r="477">
          <cell r="A477" t="str">
            <v>ARG - 64</v>
          </cell>
        </row>
        <row r="478">
          <cell r="A478" t="str">
            <v>ARG - 65</v>
          </cell>
        </row>
        <row r="479">
          <cell r="A479" t="str">
            <v>ARG - 66</v>
          </cell>
        </row>
        <row r="480">
          <cell r="A480" t="str">
            <v>ARG - 67</v>
          </cell>
        </row>
        <row r="481">
          <cell r="A481" t="str">
            <v>ARG - 68</v>
          </cell>
        </row>
        <row r="482">
          <cell r="A482" t="str">
            <v>ARG - 69</v>
          </cell>
        </row>
        <row r="483">
          <cell r="A483" t="str">
            <v>ARG - 70</v>
          </cell>
        </row>
        <row r="484">
          <cell r="A484" t="str">
            <v>ARG - 71</v>
          </cell>
        </row>
        <row r="485">
          <cell r="A485" t="str">
            <v>ARG - 72</v>
          </cell>
        </row>
        <row r="486">
          <cell r="A486" t="str">
            <v>ARG - 73</v>
          </cell>
        </row>
        <row r="487">
          <cell r="A487" t="str">
            <v>ARG - 74</v>
          </cell>
        </row>
        <row r="488">
          <cell r="A488" t="str">
            <v>ARG - 75</v>
          </cell>
          <cell r="B488">
            <v>0.9</v>
          </cell>
        </row>
        <row r="489">
          <cell r="A489" t="str">
            <v>ARG - 76</v>
          </cell>
          <cell r="B489">
            <v>1.6435555555555501</v>
          </cell>
        </row>
        <row r="490">
          <cell r="A490" t="str">
            <v>ARG - 77</v>
          </cell>
          <cell r="B490">
            <v>2.3871111111111101</v>
          </cell>
        </row>
        <row r="491">
          <cell r="A491" t="str">
            <v>ARG - 78</v>
          </cell>
          <cell r="B491">
            <v>3.1306666666666598</v>
          </cell>
        </row>
        <row r="492">
          <cell r="A492" t="str">
            <v>ARG - 79</v>
          </cell>
          <cell r="B492">
            <v>3.8742222222222198</v>
          </cell>
        </row>
        <row r="493">
          <cell r="A493" t="str">
            <v>ARG - 80</v>
          </cell>
          <cell r="B493">
            <v>4.6177777777777704</v>
          </cell>
        </row>
        <row r="494">
          <cell r="A494" t="str">
            <v>ARG - 81</v>
          </cell>
          <cell r="B494">
            <v>4.032</v>
          </cell>
        </row>
        <row r="495">
          <cell r="A495" t="str">
            <v>ARG - 82</v>
          </cell>
          <cell r="B495">
            <v>3.4462222222222199</v>
          </cell>
        </row>
        <row r="496">
          <cell r="A496" t="str">
            <v>ARG - 83</v>
          </cell>
          <cell r="B496">
            <v>2.8604444444444401</v>
          </cell>
        </row>
        <row r="497">
          <cell r="A497" t="str">
            <v>ARG - 84</v>
          </cell>
          <cell r="B497">
            <v>2.27466666666666</v>
          </cell>
        </row>
        <row r="498">
          <cell r="A498" t="str">
            <v>ARG - 85</v>
          </cell>
          <cell r="B498">
            <v>1.68888888888888</v>
          </cell>
        </row>
        <row r="499">
          <cell r="A499" t="str">
            <v>ARG - 86</v>
          </cell>
          <cell r="B499">
            <v>2.2306666666666599</v>
          </cell>
        </row>
        <row r="500">
          <cell r="A500" t="str">
            <v>ARG - 87</v>
          </cell>
          <cell r="B500">
            <v>2.77244444444444</v>
          </cell>
        </row>
        <row r="501">
          <cell r="A501" t="str">
            <v>ARG - 88</v>
          </cell>
          <cell r="B501">
            <v>3.3142222222222202</v>
          </cell>
        </row>
        <row r="502">
          <cell r="A502" t="str">
            <v>ARG - 89</v>
          </cell>
          <cell r="B502">
            <v>3.8559999999999999</v>
          </cell>
        </row>
        <row r="503">
          <cell r="A503" t="str">
            <v>ARG - 90</v>
          </cell>
          <cell r="B503">
            <v>4.3977777777777698</v>
          </cell>
        </row>
        <row r="504">
          <cell r="A504" t="str">
            <v>ARG - 91</v>
          </cell>
          <cell r="B504">
            <v>5.2261944444444399</v>
          </cell>
        </row>
        <row r="505">
          <cell r="A505" t="str">
            <v>ARG - 92</v>
          </cell>
          <cell r="B505">
            <v>6.0546111111111101</v>
          </cell>
        </row>
        <row r="506">
          <cell r="A506" t="str">
            <v>ARG - 93</v>
          </cell>
          <cell r="B506">
            <v>6.8830277777777704</v>
          </cell>
        </row>
        <row r="507">
          <cell r="A507" t="str">
            <v>ARG - 94</v>
          </cell>
          <cell r="B507">
            <v>7.7114444444444397</v>
          </cell>
        </row>
        <row r="508">
          <cell r="A508" t="str">
            <v>ARG - 95</v>
          </cell>
          <cell r="B508">
            <v>8.5398611111111098</v>
          </cell>
        </row>
        <row r="509">
          <cell r="A509" t="str">
            <v>ARG - 96</v>
          </cell>
          <cell r="B509">
            <v>8.3626503783248101</v>
          </cell>
        </row>
        <row r="510">
          <cell r="A510" t="str">
            <v>ARG - 97</v>
          </cell>
          <cell r="B510">
            <v>8.1854396455384997</v>
          </cell>
        </row>
        <row r="511">
          <cell r="A511" t="str">
            <v>ARG - 98</v>
          </cell>
          <cell r="B511">
            <v>8.0082289127521999</v>
          </cell>
        </row>
        <row r="512">
          <cell r="A512" t="str">
            <v>ARG - 99</v>
          </cell>
          <cell r="B512">
            <v>7.8310181799659002</v>
          </cell>
        </row>
        <row r="513">
          <cell r="A513" t="str">
            <v>ARG - 00</v>
          </cell>
          <cell r="B513">
            <v>7.6538074471795898</v>
          </cell>
        </row>
        <row r="514">
          <cell r="A514" t="str">
            <v>ARG - 01</v>
          </cell>
          <cell r="B514">
            <v>7.3518364407043002</v>
          </cell>
        </row>
        <row r="515">
          <cell r="A515" t="str">
            <v>ARG - 02</v>
          </cell>
          <cell r="B515">
            <v>7.0544415040930497</v>
          </cell>
        </row>
        <row r="516">
          <cell r="A516" t="str">
            <v>ARG - 03</v>
          </cell>
          <cell r="B516">
            <v>6.9077692307692304</v>
          </cell>
        </row>
        <row r="517">
          <cell r="A517" t="str">
            <v>ARG - 04</v>
          </cell>
          <cell r="B517">
            <v>6.6517674448530197</v>
          </cell>
        </row>
        <row r="518">
          <cell r="A518" t="str">
            <v>ARG - 05</v>
          </cell>
          <cell r="B518">
            <v>6.4185201207712899</v>
          </cell>
        </row>
        <row r="519">
          <cell r="A519" t="str">
            <v>ARG - 06</v>
          </cell>
          <cell r="B519">
            <v>6.6645774375189104</v>
          </cell>
        </row>
        <row r="520">
          <cell r="A520" t="str">
            <v>ARG - 07</v>
          </cell>
          <cell r="B520">
            <v>6.7531190228174403</v>
          </cell>
        </row>
        <row r="521">
          <cell r="A521" t="str">
            <v>ARG - 08</v>
          </cell>
          <cell r="B521">
            <v>6.7592032646904698</v>
          </cell>
        </row>
        <row r="522">
          <cell r="A522" t="str">
            <v>ARG - 09</v>
          </cell>
          <cell r="B522">
            <v>6.4096008164157903</v>
          </cell>
        </row>
        <row r="523">
          <cell r="A523" t="str">
            <v>ARG - 10</v>
          </cell>
          <cell r="B523">
            <v>6.2988715481105899</v>
          </cell>
        </row>
        <row r="524">
          <cell r="A524" t="str">
            <v>ARG - 11</v>
          </cell>
          <cell r="B524">
            <v>5.82837220105767</v>
          </cell>
        </row>
        <row r="525">
          <cell r="A525" t="str">
            <v>ARG - 12</v>
          </cell>
          <cell r="B525">
            <v>3.8690302166939001</v>
          </cell>
        </row>
        <row r="526">
          <cell r="A526" t="str">
            <v>ARG - 13</v>
          </cell>
          <cell r="B526">
            <v>3.7653989208000702</v>
          </cell>
        </row>
        <row r="527">
          <cell r="A527" t="str">
            <v>ARG - 14</v>
          </cell>
        </row>
        <row r="528">
          <cell r="A528" t="str">
            <v>ARG - 15</v>
          </cell>
        </row>
        <row r="529">
          <cell r="A529" t="str">
            <v>ARM - 50</v>
          </cell>
        </row>
        <row r="530">
          <cell r="A530" t="str">
            <v>ARM - 51</v>
          </cell>
        </row>
        <row r="531">
          <cell r="A531" t="str">
            <v>ARM - 52</v>
          </cell>
        </row>
        <row r="532">
          <cell r="A532" t="str">
            <v>ARM - 53</v>
          </cell>
        </row>
        <row r="533">
          <cell r="A533" t="str">
            <v>ARM - 54</v>
          </cell>
        </row>
        <row r="534">
          <cell r="A534" t="str">
            <v>ARM - 55</v>
          </cell>
        </row>
        <row r="535">
          <cell r="A535" t="str">
            <v>ARM - 56</v>
          </cell>
        </row>
        <row r="536">
          <cell r="A536" t="str">
            <v>ARM - 57</v>
          </cell>
        </row>
        <row r="537">
          <cell r="A537" t="str">
            <v>ARM - 58</v>
          </cell>
        </row>
        <row r="538">
          <cell r="A538" t="str">
            <v>ARM - 59</v>
          </cell>
        </row>
        <row r="539">
          <cell r="A539" t="str">
            <v>ARM - 60</v>
          </cell>
        </row>
        <row r="540">
          <cell r="A540" t="str">
            <v>ARM - 61</v>
          </cell>
        </row>
        <row r="541">
          <cell r="A541" t="str">
            <v>ARM - 62</v>
          </cell>
        </row>
        <row r="542">
          <cell r="A542" t="str">
            <v>ARM - 63</v>
          </cell>
        </row>
        <row r="543">
          <cell r="A543" t="str">
            <v>ARM - 64</v>
          </cell>
        </row>
        <row r="544">
          <cell r="A544" t="str">
            <v>ARM - 65</v>
          </cell>
        </row>
        <row r="545">
          <cell r="A545" t="str">
            <v>ARM - 66</v>
          </cell>
        </row>
        <row r="546">
          <cell r="A546" t="str">
            <v>ARM - 67</v>
          </cell>
        </row>
        <row r="547">
          <cell r="A547" t="str">
            <v>ARM - 68</v>
          </cell>
        </row>
        <row r="548">
          <cell r="A548" t="str">
            <v>ARM - 69</v>
          </cell>
        </row>
        <row r="549">
          <cell r="A549" t="str">
            <v>ARM - 70</v>
          </cell>
        </row>
        <row r="550">
          <cell r="A550" t="str">
            <v>ARM - 71</v>
          </cell>
        </row>
        <row r="551">
          <cell r="A551" t="str">
            <v>ARM - 72</v>
          </cell>
        </row>
        <row r="552">
          <cell r="A552" t="str">
            <v>ARM - 73</v>
          </cell>
        </row>
        <row r="553">
          <cell r="A553" t="str">
            <v>ARM - 74</v>
          </cell>
        </row>
        <row r="554">
          <cell r="A554" t="str">
            <v>ARM - 75</v>
          </cell>
        </row>
        <row r="555">
          <cell r="A555" t="str">
            <v>ARM - 76</v>
          </cell>
        </row>
        <row r="556">
          <cell r="A556" t="str">
            <v>ARM - 77</v>
          </cell>
        </row>
        <row r="557">
          <cell r="A557" t="str">
            <v>ARM - 78</v>
          </cell>
        </row>
        <row r="558">
          <cell r="A558" t="str">
            <v>ARM - 79</v>
          </cell>
        </row>
        <row r="559">
          <cell r="A559" t="str">
            <v>ARM - 80</v>
          </cell>
        </row>
        <row r="560">
          <cell r="A560" t="str">
            <v>ARM - 81</v>
          </cell>
        </row>
        <row r="561">
          <cell r="A561" t="str">
            <v>ARM - 82</v>
          </cell>
        </row>
        <row r="562">
          <cell r="A562" t="str">
            <v>ARM - 83</v>
          </cell>
        </row>
        <row r="563">
          <cell r="A563" t="str">
            <v>ARM - 84</v>
          </cell>
        </row>
        <row r="564">
          <cell r="A564" t="str">
            <v>ARM - 85</v>
          </cell>
        </row>
        <row r="565">
          <cell r="A565" t="str">
            <v>ARM - 86</v>
          </cell>
        </row>
        <row r="566">
          <cell r="A566" t="str">
            <v>ARM - 87</v>
          </cell>
        </row>
        <row r="567">
          <cell r="A567" t="str">
            <v>ARM - 88</v>
          </cell>
        </row>
        <row r="568">
          <cell r="A568" t="str">
            <v>ARM - 89</v>
          </cell>
        </row>
        <row r="569">
          <cell r="A569" t="str">
            <v>ARM - 90</v>
          </cell>
        </row>
        <row r="570">
          <cell r="A570" t="str">
            <v>ARM - 91</v>
          </cell>
        </row>
        <row r="571">
          <cell r="A571" t="str">
            <v>ARM - 92</v>
          </cell>
        </row>
        <row r="572">
          <cell r="A572" t="str">
            <v>ARM - 93</v>
          </cell>
        </row>
        <row r="573">
          <cell r="A573" t="str">
            <v>ARM - 94</v>
          </cell>
        </row>
        <row r="574">
          <cell r="A574" t="str">
            <v>ARM - 95</v>
          </cell>
        </row>
        <row r="575">
          <cell r="A575" t="str">
            <v>ARM - 96</v>
          </cell>
        </row>
        <row r="576">
          <cell r="A576" t="str">
            <v>ARM - 97</v>
          </cell>
        </row>
        <row r="577">
          <cell r="A577" t="str">
            <v>ARM - 98</v>
          </cell>
        </row>
        <row r="578">
          <cell r="A578" t="str">
            <v>ARM - 99</v>
          </cell>
        </row>
        <row r="579">
          <cell r="A579" t="str">
            <v>ARM - 00</v>
          </cell>
        </row>
        <row r="580">
          <cell r="A580" t="str">
            <v>ARM - 01</v>
          </cell>
        </row>
        <row r="581">
          <cell r="A581" t="str">
            <v>ARM - 02</v>
          </cell>
        </row>
        <row r="582">
          <cell r="A582" t="str">
            <v>ARM - 03</v>
          </cell>
        </row>
        <row r="583">
          <cell r="A583" t="str">
            <v>ARM - 04</v>
          </cell>
          <cell r="B583">
            <v>7.8233463963187404</v>
          </cell>
        </row>
        <row r="584">
          <cell r="A584" t="str">
            <v>ARM - 05</v>
          </cell>
          <cell r="B584">
            <v>7.0768006404872699</v>
          </cell>
        </row>
        <row r="585">
          <cell r="A585" t="str">
            <v>ARM - 06</v>
          </cell>
          <cell r="B585">
            <v>7.2750013587952802</v>
          </cell>
        </row>
        <row r="586">
          <cell r="A586" t="str">
            <v>ARM - 07</v>
          </cell>
          <cell r="B586">
            <v>7.5296352988899597</v>
          </cell>
        </row>
        <row r="587">
          <cell r="A587" t="str">
            <v>ARM - 08</v>
          </cell>
          <cell r="B587">
            <v>7.6485471947365298</v>
          </cell>
        </row>
        <row r="588">
          <cell r="A588" t="str">
            <v>ARM - 09</v>
          </cell>
          <cell r="B588">
            <v>7.6351268908212004</v>
          </cell>
        </row>
        <row r="589">
          <cell r="A589" t="str">
            <v>ARM - 10</v>
          </cell>
          <cell r="B589">
            <v>7.6129350925767199</v>
          </cell>
        </row>
        <row r="590">
          <cell r="A590" t="str">
            <v>ARM - 11</v>
          </cell>
          <cell r="B590">
            <v>7.3858418356823101</v>
          </cell>
        </row>
        <row r="591">
          <cell r="A591" t="str">
            <v>ARM - 12</v>
          </cell>
          <cell r="B591">
            <v>7.3365579014304698</v>
          </cell>
        </row>
        <row r="592">
          <cell r="A592" t="str">
            <v>ARM - 13</v>
          </cell>
          <cell r="B592">
            <v>8.0796465916801399</v>
          </cell>
        </row>
        <row r="593">
          <cell r="A593" t="str">
            <v>ARM - 14</v>
          </cell>
        </row>
        <row r="594">
          <cell r="A594" t="str">
            <v>ARM - 15</v>
          </cell>
        </row>
        <row r="595">
          <cell r="A595" t="str">
            <v>ASM - 50</v>
          </cell>
        </row>
        <row r="596">
          <cell r="A596" t="str">
            <v>ASM - 51</v>
          </cell>
        </row>
        <row r="597">
          <cell r="A597" t="str">
            <v>ASM - 52</v>
          </cell>
        </row>
        <row r="598">
          <cell r="A598" t="str">
            <v>ASM - 53</v>
          </cell>
        </row>
        <row r="599">
          <cell r="A599" t="str">
            <v>ASM - 54</v>
          </cell>
        </row>
        <row r="600">
          <cell r="A600" t="str">
            <v>ASM - 55</v>
          </cell>
        </row>
        <row r="601">
          <cell r="A601" t="str">
            <v>ASM - 56</v>
          </cell>
        </row>
        <row r="602">
          <cell r="A602" t="str">
            <v>ASM - 57</v>
          </cell>
        </row>
        <row r="603">
          <cell r="A603" t="str">
            <v>ASM - 58</v>
          </cell>
        </row>
        <row r="604">
          <cell r="A604" t="str">
            <v>ASM - 59</v>
          </cell>
        </row>
        <row r="605">
          <cell r="A605" t="str">
            <v>ASM - 60</v>
          </cell>
        </row>
        <row r="606">
          <cell r="A606" t="str">
            <v>ASM - 61</v>
          </cell>
        </row>
        <row r="607">
          <cell r="A607" t="str">
            <v>ASM - 62</v>
          </cell>
        </row>
        <row r="608">
          <cell r="A608" t="str">
            <v>ASM - 63</v>
          </cell>
        </row>
        <row r="609">
          <cell r="A609" t="str">
            <v>ASM - 64</v>
          </cell>
        </row>
        <row r="610">
          <cell r="A610" t="str">
            <v>ASM - 65</v>
          </cell>
        </row>
        <row r="611">
          <cell r="A611" t="str">
            <v>ASM - 66</v>
          </cell>
        </row>
        <row r="612">
          <cell r="A612" t="str">
            <v>ASM - 67</v>
          </cell>
        </row>
        <row r="613">
          <cell r="A613" t="str">
            <v>ASM - 68</v>
          </cell>
        </row>
        <row r="614">
          <cell r="A614" t="str">
            <v>ASM - 69</v>
          </cell>
        </row>
        <row r="615">
          <cell r="A615" t="str">
            <v>ASM - 70</v>
          </cell>
        </row>
        <row r="616">
          <cell r="A616" t="str">
            <v>ASM - 71</v>
          </cell>
        </row>
        <row r="617">
          <cell r="A617" t="str">
            <v>ASM - 72</v>
          </cell>
        </row>
        <row r="618">
          <cell r="A618" t="str">
            <v>ASM - 73</v>
          </cell>
        </row>
        <row r="619">
          <cell r="A619" t="str">
            <v>ASM - 74</v>
          </cell>
        </row>
        <row r="620">
          <cell r="A620" t="str">
            <v>ASM - 75</v>
          </cell>
        </row>
        <row r="621">
          <cell r="A621" t="str">
            <v>ASM - 76</v>
          </cell>
        </row>
        <row r="622">
          <cell r="A622" t="str">
            <v>ASM - 77</v>
          </cell>
        </row>
        <row r="623">
          <cell r="A623" t="str">
            <v>ASM - 78</v>
          </cell>
        </row>
        <row r="624">
          <cell r="A624" t="str">
            <v>ASM - 79</v>
          </cell>
        </row>
        <row r="625">
          <cell r="A625" t="str">
            <v>ASM - 80</v>
          </cell>
        </row>
        <row r="626">
          <cell r="A626" t="str">
            <v>ASM - 81</v>
          </cell>
        </row>
        <row r="627">
          <cell r="A627" t="str">
            <v>ASM - 82</v>
          </cell>
        </row>
        <row r="628">
          <cell r="A628" t="str">
            <v>ASM - 83</v>
          </cell>
        </row>
        <row r="629">
          <cell r="A629" t="str">
            <v>ASM - 84</v>
          </cell>
        </row>
        <row r="630">
          <cell r="A630" t="str">
            <v>ASM - 85</v>
          </cell>
        </row>
        <row r="631">
          <cell r="A631" t="str">
            <v>ASM - 86</v>
          </cell>
        </row>
        <row r="632">
          <cell r="A632" t="str">
            <v>ASM - 87</v>
          </cell>
        </row>
        <row r="633">
          <cell r="A633" t="str">
            <v>ASM - 88</v>
          </cell>
        </row>
        <row r="634">
          <cell r="A634" t="str">
            <v>ASM - 89</v>
          </cell>
        </row>
        <row r="635">
          <cell r="A635" t="str">
            <v>ASM - 90</v>
          </cell>
        </row>
        <row r="636">
          <cell r="A636" t="str">
            <v>ASM - 91</v>
          </cell>
        </row>
        <row r="637">
          <cell r="A637" t="str">
            <v>ASM - 92</v>
          </cell>
        </row>
        <row r="638">
          <cell r="A638" t="str">
            <v>ASM - 93</v>
          </cell>
        </row>
        <row r="639">
          <cell r="A639" t="str">
            <v>ASM - 94</v>
          </cell>
        </row>
        <row r="640">
          <cell r="A640" t="str">
            <v>ASM - 95</v>
          </cell>
        </row>
        <row r="641">
          <cell r="A641" t="str">
            <v>ASM - 96</v>
          </cell>
        </row>
        <row r="642">
          <cell r="A642" t="str">
            <v>ASM - 97</v>
          </cell>
        </row>
        <row r="643">
          <cell r="A643" t="str">
            <v>ASM - 98</v>
          </cell>
        </row>
        <row r="644">
          <cell r="A644" t="str">
            <v>ASM - 99</v>
          </cell>
        </row>
        <row r="645">
          <cell r="A645" t="str">
            <v>ASM - 00</v>
          </cell>
        </row>
        <row r="646">
          <cell r="A646" t="str">
            <v>ASM - 01</v>
          </cell>
        </row>
        <row r="647">
          <cell r="A647" t="str">
            <v>ASM - 02</v>
          </cell>
        </row>
        <row r="648">
          <cell r="A648" t="str">
            <v>ASM - 03</v>
          </cell>
        </row>
        <row r="649">
          <cell r="A649" t="str">
            <v>ASM - 04</v>
          </cell>
        </row>
        <row r="650">
          <cell r="A650" t="str">
            <v>ASM - 05</v>
          </cell>
        </row>
        <row r="651">
          <cell r="A651" t="str">
            <v>ASM - 06</v>
          </cell>
        </row>
        <row r="652">
          <cell r="A652" t="str">
            <v>ASM - 07</v>
          </cell>
        </row>
        <row r="653">
          <cell r="A653" t="str">
            <v>ASM - 08</v>
          </cell>
        </row>
        <row r="654">
          <cell r="A654" t="str">
            <v>ASM - 09</v>
          </cell>
        </row>
        <row r="655">
          <cell r="A655" t="str">
            <v>ASM - 10</v>
          </cell>
        </row>
        <row r="656">
          <cell r="A656" t="str">
            <v>ASM - 11</v>
          </cell>
        </row>
        <row r="657">
          <cell r="A657" t="str">
            <v>ASM - 12</v>
          </cell>
        </row>
        <row r="658">
          <cell r="A658" t="str">
            <v>ASM - 13</v>
          </cell>
        </row>
        <row r="659">
          <cell r="A659" t="str">
            <v>ASM - 14</v>
          </cell>
        </row>
        <row r="660">
          <cell r="A660" t="str">
            <v>ASM - 15</v>
          </cell>
        </row>
        <row r="661">
          <cell r="A661" t="str">
            <v>ATG - 50</v>
          </cell>
        </row>
        <row r="662">
          <cell r="A662" t="str">
            <v>ATG - 51</v>
          </cell>
        </row>
        <row r="663">
          <cell r="A663" t="str">
            <v>ATG - 52</v>
          </cell>
        </row>
        <row r="664">
          <cell r="A664" t="str">
            <v>ATG - 53</v>
          </cell>
        </row>
        <row r="665">
          <cell r="A665" t="str">
            <v>ATG - 54</v>
          </cell>
        </row>
        <row r="666">
          <cell r="A666" t="str">
            <v>ATG - 55</v>
          </cell>
        </row>
        <row r="667">
          <cell r="A667" t="str">
            <v>ATG - 56</v>
          </cell>
        </row>
        <row r="668">
          <cell r="A668" t="str">
            <v>ATG - 57</v>
          </cell>
        </row>
        <row r="669">
          <cell r="A669" t="str">
            <v>ATG - 58</v>
          </cell>
        </row>
        <row r="670">
          <cell r="A670" t="str">
            <v>ATG - 59</v>
          </cell>
        </row>
        <row r="671">
          <cell r="A671" t="str">
            <v>ATG - 60</v>
          </cell>
        </row>
        <row r="672">
          <cell r="A672" t="str">
            <v>ATG - 61</v>
          </cell>
        </row>
        <row r="673">
          <cell r="A673" t="str">
            <v>ATG - 62</v>
          </cell>
        </row>
        <row r="674">
          <cell r="A674" t="str">
            <v>ATG - 63</v>
          </cell>
        </row>
        <row r="675">
          <cell r="A675" t="str">
            <v>ATG - 64</v>
          </cell>
        </row>
        <row r="676">
          <cell r="A676" t="str">
            <v>ATG - 65</v>
          </cell>
        </row>
        <row r="677">
          <cell r="A677" t="str">
            <v>ATG - 66</v>
          </cell>
        </row>
        <row r="678">
          <cell r="A678" t="str">
            <v>ATG - 67</v>
          </cell>
        </row>
        <row r="679">
          <cell r="A679" t="str">
            <v>ATG - 68</v>
          </cell>
        </row>
        <row r="680">
          <cell r="A680" t="str">
            <v>ATG - 69</v>
          </cell>
        </row>
        <row r="681">
          <cell r="A681" t="str">
            <v>ATG - 70</v>
          </cell>
        </row>
        <row r="682">
          <cell r="A682" t="str">
            <v>ATG - 71</v>
          </cell>
        </row>
        <row r="683">
          <cell r="A683" t="str">
            <v>ATG - 72</v>
          </cell>
        </row>
        <row r="684">
          <cell r="A684" t="str">
            <v>ATG - 73</v>
          </cell>
        </row>
        <row r="685">
          <cell r="A685" t="str">
            <v>ATG - 74</v>
          </cell>
        </row>
        <row r="686">
          <cell r="A686" t="str">
            <v>ATG - 75</v>
          </cell>
        </row>
        <row r="687">
          <cell r="A687" t="str">
            <v>ATG - 76</v>
          </cell>
        </row>
        <row r="688">
          <cell r="A688" t="str">
            <v>ATG - 77</v>
          </cell>
        </row>
        <row r="689">
          <cell r="A689" t="str">
            <v>ATG - 78</v>
          </cell>
        </row>
        <row r="690">
          <cell r="A690" t="str">
            <v>ATG - 79</v>
          </cell>
        </row>
        <row r="691">
          <cell r="A691" t="str">
            <v>ATG - 80</v>
          </cell>
        </row>
        <row r="692">
          <cell r="A692" t="str">
            <v>ATG - 81</v>
          </cell>
        </row>
        <row r="693">
          <cell r="A693" t="str">
            <v>ATG - 82</v>
          </cell>
        </row>
        <row r="694">
          <cell r="A694" t="str">
            <v>ATG - 83</v>
          </cell>
        </row>
        <row r="695">
          <cell r="A695" t="str">
            <v>ATG - 84</v>
          </cell>
        </row>
        <row r="696">
          <cell r="A696" t="str">
            <v>ATG - 85</v>
          </cell>
        </row>
        <row r="697">
          <cell r="A697" t="str">
            <v>ATG - 86</v>
          </cell>
        </row>
        <row r="698">
          <cell r="A698" t="str">
            <v>ATG - 87</v>
          </cell>
        </row>
        <row r="699">
          <cell r="A699" t="str">
            <v>ATG - 88</v>
          </cell>
        </row>
        <row r="700">
          <cell r="A700" t="str">
            <v>ATG - 89</v>
          </cell>
        </row>
        <row r="701">
          <cell r="A701" t="str">
            <v>ATG - 90</v>
          </cell>
        </row>
        <row r="702">
          <cell r="A702" t="str">
            <v>ATG - 91</v>
          </cell>
        </row>
        <row r="703">
          <cell r="A703" t="str">
            <v>ATG - 92</v>
          </cell>
        </row>
        <row r="704">
          <cell r="A704" t="str">
            <v>ATG - 93</v>
          </cell>
        </row>
        <row r="705">
          <cell r="A705" t="str">
            <v>ATG - 94</v>
          </cell>
        </row>
        <row r="706">
          <cell r="A706" t="str">
            <v>ATG - 95</v>
          </cell>
        </row>
        <row r="707">
          <cell r="A707" t="str">
            <v>ATG - 96</v>
          </cell>
        </row>
        <row r="708">
          <cell r="A708" t="str">
            <v>ATG - 97</v>
          </cell>
        </row>
        <row r="709">
          <cell r="A709" t="str">
            <v>ATG - 98</v>
          </cell>
        </row>
        <row r="710">
          <cell r="A710" t="str">
            <v>ATG - 99</v>
          </cell>
        </row>
        <row r="711">
          <cell r="A711" t="str">
            <v>ATG - 00</v>
          </cell>
        </row>
        <row r="712">
          <cell r="A712" t="str">
            <v>ATG - 01</v>
          </cell>
        </row>
        <row r="713">
          <cell r="A713" t="str">
            <v>ATG - 02</v>
          </cell>
        </row>
        <row r="714">
          <cell r="A714" t="str">
            <v>ATG - 03</v>
          </cell>
        </row>
        <row r="715">
          <cell r="A715" t="str">
            <v>ATG - 04</v>
          </cell>
        </row>
        <row r="716">
          <cell r="A716" t="str">
            <v>ATG - 05</v>
          </cell>
        </row>
        <row r="717">
          <cell r="A717" t="str">
            <v>ATG - 06</v>
          </cell>
        </row>
        <row r="718">
          <cell r="A718" t="str">
            <v>ATG - 07</v>
          </cell>
        </row>
        <row r="719">
          <cell r="A719" t="str">
            <v>ATG - 08</v>
          </cell>
        </row>
        <row r="720">
          <cell r="A720" t="str">
            <v>ATG - 09</v>
          </cell>
        </row>
        <row r="721">
          <cell r="A721" t="str">
            <v>ATG - 10</v>
          </cell>
        </row>
        <row r="722">
          <cell r="A722" t="str">
            <v>ATG - 11</v>
          </cell>
        </row>
        <row r="723">
          <cell r="A723" t="str">
            <v>ATG - 12</v>
          </cell>
        </row>
        <row r="724">
          <cell r="A724" t="str">
            <v>ATG - 13</v>
          </cell>
        </row>
        <row r="725">
          <cell r="A725" t="str">
            <v>ATG - 14</v>
          </cell>
        </row>
        <row r="726">
          <cell r="A726" t="str">
            <v>ATG - 15</v>
          </cell>
        </row>
        <row r="727">
          <cell r="A727" t="str">
            <v>AUS - 50</v>
          </cell>
        </row>
        <row r="728">
          <cell r="A728" t="str">
            <v>AUS - 51</v>
          </cell>
        </row>
        <row r="729">
          <cell r="A729" t="str">
            <v>AUS - 52</v>
          </cell>
        </row>
        <row r="730">
          <cell r="A730" t="str">
            <v>AUS - 53</v>
          </cell>
        </row>
        <row r="731">
          <cell r="A731" t="str">
            <v>AUS - 54</v>
          </cell>
        </row>
        <row r="732">
          <cell r="A732" t="str">
            <v>AUS - 55</v>
          </cell>
        </row>
        <row r="733">
          <cell r="A733" t="str">
            <v>AUS - 56</v>
          </cell>
        </row>
        <row r="734">
          <cell r="A734" t="str">
            <v>AUS - 57</v>
          </cell>
        </row>
        <row r="735">
          <cell r="A735" t="str">
            <v>AUS - 58</v>
          </cell>
        </row>
        <row r="736">
          <cell r="A736" t="str">
            <v>AUS - 59</v>
          </cell>
        </row>
        <row r="737">
          <cell r="A737" t="str">
            <v>AUS - 60</v>
          </cell>
        </row>
        <row r="738">
          <cell r="A738" t="str">
            <v>AUS - 61</v>
          </cell>
        </row>
        <row r="739">
          <cell r="A739" t="str">
            <v>AUS - 62</v>
          </cell>
        </row>
        <row r="740">
          <cell r="A740" t="str">
            <v>AUS - 63</v>
          </cell>
        </row>
        <row r="741">
          <cell r="A741" t="str">
            <v>AUS - 64</v>
          </cell>
        </row>
        <row r="742">
          <cell r="A742" t="str">
            <v>AUS - 65</v>
          </cell>
        </row>
        <row r="743">
          <cell r="A743" t="str">
            <v>AUS - 66</v>
          </cell>
        </row>
        <row r="744">
          <cell r="A744" t="str">
            <v>AUS - 67</v>
          </cell>
        </row>
        <row r="745">
          <cell r="A745" t="str">
            <v>AUS - 68</v>
          </cell>
        </row>
        <row r="746">
          <cell r="A746" t="str">
            <v>AUS - 69</v>
          </cell>
        </row>
        <row r="747">
          <cell r="A747" t="str">
            <v>AUS - 70</v>
          </cell>
          <cell r="B747">
            <v>6.5111111111111102</v>
          </cell>
        </row>
        <row r="748">
          <cell r="A748" t="str">
            <v>AUS - 71</v>
          </cell>
          <cell r="B748">
            <v>6.4511111111111097</v>
          </cell>
        </row>
        <row r="749">
          <cell r="A749" t="str">
            <v>AUS - 72</v>
          </cell>
          <cell r="B749">
            <v>6.3911111111111101</v>
          </cell>
        </row>
        <row r="750">
          <cell r="A750" t="str">
            <v>AUS - 73</v>
          </cell>
          <cell r="B750">
            <v>6.3311111111111096</v>
          </cell>
        </row>
        <row r="751">
          <cell r="A751" t="str">
            <v>AUS - 74</v>
          </cell>
          <cell r="B751">
            <v>6.27111111111111</v>
          </cell>
        </row>
        <row r="752">
          <cell r="A752" t="str">
            <v>AUS - 75</v>
          </cell>
          <cell r="B752">
            <v>6.2111111111111104</v>
          </cell>
        </row>
        <row r="753">
          <cell r="A753" t="str">
            <v>AUS - 76</v>
          </cell>
          <cell r="B753">
            <v>6.2455555555555504</v>
          </cell>
        </row>
        <row r="754">
          <cell r="A754" t="str">
            <v>AUS - 77</v>
          </cell>
          <cell r="B754">
            <v>6.2799999999999896</v>
          </cell>
        </row>
        <row r="755">
          <cell r="A755" t="str">
            <v>AUS - 78</v>
          </cell>
          <cell r="B755">
            <v>6.3144444444444403</v>
          </cell>
        </row>
        <row r="756">
          <cell r="A756" t="str">
            <v>AUS - 79</v>
          </cell>
          <cell r="B756">
            <v>6.3488888888888804</v>
          </cell>
        </row>
        <row r="757">
          <cell r="A757" t="str">
            <v>AUS - 80</v>
          </cell>
          <cell r="B757">
            <v>6.3833333333333302</v>
          </cell>
        </row>
        <row r="758">
          <cell r="A758" t="str">
            <v>AUS - 81</v>
          </cell>
          <cell r="B758">
            <v>6.6135555555555499</v>
          </cell>
        </row>
        <row r="759">
          <cell r="A759" t="str">
            <v>AUS - 82</v>
          </cell>
          <cell r="B759">
            <v>6.8437777777777704</v>
          </cell>
        </row>
        <row r="760">
          <cell r="A760" t="str">
            <v>AUS - 83</v>
          </cell>
          <cell r="B760">
            <v>7.0739999999999998</v>
          </cell>
        </row>
        <row r="761">
          <cell r="A761" t="str">
            <v>AUS - 84</v>
          </cell>
          <cell r="B761">
            <v>7.3042222222222204</v>
          </cell>
        </row>
        <row r="762">
          <cell r="A762" t="str">
            <v>AUS - 85</v>
          </cell>
          <cell r="B762">
            <v>7.5344444444444401</v>
          </cell>
        </row>
        <row r="763">
          <cell r="A763" t="str">
            <v>AUS - 86</v>
          </cell>
          <cell r="B763">
            <v>7.6580740740740696</v>
          </cell>
        </row>
        <row r="764">
          <cell r="A764" t="str">
            <v>AUS - 87</v>
          </cell>
          <cell r="B764">
            <v>7.7817037037037</v>
          </cell>
        </row>
        <row r="765">
          <cell r="A765" t="str">
            <v>AUS - 88</v>
          </cell>
          <cell r="B765">
            <v>7.9053333333333304</v>
          </cell>
        </row>
        <row r="766">
          <cell r="A766" t="str">
            <v>AUS - 89</v>
          </cell>
          <cell r="B766">
            <v>8.0289629629629609</v>
          </cell>
        </row>
        <row r="767">
          <cell r="A767" t="str">
            <v>AUS - 90</v>
          </cell>
          <cell r="B767">
            <v>8.1525925925925904</v>
          </cell>
        </row>
        <row r="768">
          <cell r="A768" t="str">
            <v>AUS - 91</v>
          </cell>
          <cell r="B768">
            <v>8.1415740740740699</v>
          </cell>
        </row>
        <row r="769">
          <cell r="A769" t="str">
            <v>AUS - 92</v>
          </cell>
          <cell r="B769">
            <v>8.1305555555555493</v>
          </cell>
        </row>
        <row r="770">
          <cell r="A770" t="str">
            <v>AUS - 93</v>
          </cell>
          <cell r="B770">
            <v>8.1195370370370306</v>
          </cell>
        </row>
        <row r="771">
          <cell r="A771" t="str">
            <v>AUS - 94</v>
          </cell>
          <cell r="B771">
            <v>8.10851851851851</v>
          </cell>
        </row>
        <row r="772">
          <cell r="A772" t="str">
            <v>AUS - 95</v>
          </cell>
          <cell r="B772">
            <v>8.0975000000000001</v>
          </cell>
        </row>
        <row r="773">
          <cell r="A773" t="str">
            <v>AUS - 96</v>
          </cell>
          <cell r="B773">
            <v>8.14792016025641</v>
          </cell>
        </row>
        <row r="774">
          <cell r="A774" t="str">
            <v>AUS - 97</v>
          </cell>
          <cell r="B774">
            <v>8.1983403205128198</v>
          </cell>
        </row>
        <row r="775">
          <cell r="A775" t="str">
            <v>AUS - 98</v>
          </cell>
          <cell r="B775">
            <v>8.2487604807692296</v>
          </cell>
        </row>
        <row r="776">
          <cell r="A776" t="str">
            <v>AUS - 99</v>
          </cell>
          <cell r="B776">
            <v>8.2991806410256395</v>
          </cell>
        </row>
        <row r="777">
          <cell r="A777" t="str">
            <v>AUS - 00</v>
          </cell>
          <cell r="B777">
            <v>8.3496008012820493</v>
          </cell>
        </row>
        <row r="778">
          <cell r="A778" t="str">
            <v>AUS - 01</v>
          </cell>
          <cell r="B778">
            <v>8.31413629282115</v>
          </cell>
        </row>
        <row r="779">
          <cell r="A779" t="str">
            <v>AUS - 02</v>
          </cell>
          <cell r="B779">
            <v>8.0363782051281998</v>
          </cell>
        </row>
        <row r="780">
          <cell r="A780" t="str">
            <v>AUS - 03</v>
          </cell>
          <cell r="B780">
            <v>8.0434615384615302</v>
          </cell>
        </row>
        <row r="781">
          <cell r="A781" t="str">
            <v>AUS - 04</v>
          </cell>
          <cell r="B781">
            <v>7.9170724138724502</v>
          </cell>
        </row>
        <row r="782">
          <cell r="A782" t="str">
            <v>AUS - 05</v>
          </cell>
          <cell r="B782">
            <v>7.4819258810782303</v>
          </cell>
        </row>
        <row r="783">
          <cell r="A783" t="str">
            <v>AUS - 06</v>
          </cell>
          <cell r="B783">
            <v>7.5049908026459704</v>
          </cell>
        </row>
        <row r="784">
          <cell r="A784" t="str">
            <v>AUS - 07</v>
          </cell>
          <cell r="B784">
            <v>7.5427925075233304</v>
          </cell>
        </row>
        <row r="785">
          <cell r="A785" t="str">
            <v>AUS - 08</v>
          </cell>
          <cell r="B785">
            <v>7.4723684060068498</v>
          </cell>
        </row>
        <row r="786">
          <cell r="A786" t="str">
            <v>AUS - 09</v>
          </cell>
          <cell r="B786">
            <v>7.5143596250875397</v>
          </cell>
        </row>
        <row r="787">
          <cell r="A787" t="str">
            <v>AUS - 10</v>
          </cell>
          <cell r="B787">
            <v>7.51960596841782</v>
          </cell>
        </row>
        <row r="788">
          <cell r="A788" t="str">
            <v>AUS - 11</v>
          </cell>
          <cell r="B788">
            <v>7.6612954917297804</v>
          </cell>
        </row>
        <row r="789">
          <cell r="A789" t="str">
            <v>AUS - 12</v>
          </cell>
          <cell r="B789">
            <v>7.7101835796571301</v>
          </cell>
        </row>
        <row r="790">
          <cell r="A790" t="str">
            <v>AUS - 13</v>
          </cell>
          <cell r="B790">
            <v>7.5706309581335303</v>
          </cell>
        </row>
        <row r="791">
          <cell r="A791" t="str">
            <v>AUS - 14</v>
          </cell>
        </row>
        <row r="792">
          <cell r="A792" t="str">
            <v>AUS - 15</v>
          </cell>
        </row>
        <row r="793">
          <cell r="A793" t="str">
            <v>AUT - 50</v>
          </cell>
        </row>
        <row r="794">
          <cell r="A794" t="str">
            <v>AUT - 51</v>
          </cell>
        </row>
        <row r="795">
          <cell r="A795" t="str">
            <v>AUT - 52</v>
          </cell>
        </row>
        <row r="796">
          <cell r="A796" t="str">
            <v>AUT - 53</v>
          </cell>
        </row>
        <row r="797">
          <cell r="A797" t="str">
            <v>AUT - 54</v>
          </cell>
        </row>
        <row r="798">
          <cell r="A798" t="str">
            <v>AUT - 55</v>
          </cell>
        </row>
        <row r="799">
          <cell r="A799" t="str">
            <v>AUT - 56</v>
          </cell>
        </row>
        <row r="800">
          <cell r="A800" t="str">
            <v>AUT - 57</v>
          </cell>
        </row>
        <row r="801">
          <cell r="A801" t="str">
            <v>AUT - 58</v>
          </cell>
        </row>
        <row r="802">
          <cell r="A802" t="str">
            <v>AUT - 59</v>
          </cell>
        </row>
        <row r="803">
          <cell r="A803" t="str">
            <v>AUT - 60</v>
          </cell>
        </row>
        <row r="804">
          <cell r="A804" t="str">
            <v>AUT - 61</v>
          </cell>
        </row>
        <row r="805">
          <cell r="A805" t="str">
            <v>AUT - 62</v>
          </cell>
        </row>
        <row r="806">
          <cell r="A806" t="str">
            <v>AUT - 63</v>
          </cell>
        </row>
        <row r="807">
          <cell r="A807" t="str">
            <v>AUT - 64</v>
          </cell>
        </row>
        <row r="808">
          <cell r="A808" t="str">
            <v>AUT - 65</v>
          </cell>
        </row>
        <row r="809">
          <cell r="A809" t="str">
            <v>AUT - 66</v>
          </cell>
        </row>
        <row r="810">
          <cell r="A810" t="str">
            <v>AUT - 67</v>
          </cell>
        </row>
        <row r="811">
          <cell r="A811" t="str">
            <v>AUT - 68</v>
          </cell>
        </row>
        <row r="812">
          <cell r="A812" t="str">
            <v>AUT - 69</v>
          </cell>
        </row>
        <row r="813">
          <cell r="A813" t="str">
            <v>AUT - 70</v>
          </cell>
          <cell r="B813">
            <v>6.7555555555555502</v>
          </cell>
        </row>
        <row r="814">
          <cell r="A814" t="str">
            <v>AUT - 71</v>
          </cell>
          <cell r="B814">
            <v>6.7306666666666599</v>
          </cell>
        </row>
        <row r="815">
          <cell r="A815" t="str">
            <v>AUT - 72</v>
          </cell>
          <cell r="B815">
            <v>6.7057777777777696</v>
          </cell>
        </row>
        <row r="816">
          <cell r="A816" t="str">
            <v>AUT - 73</v>
          </cell>
          <cell r="B816">
            <v>6.6808888888888802</v>
          </cell>
        </row>
        <row r="817">
          <cell r="A817" t="str">
            <v>AUT - 74</v>
          </cell>
          <cell r="B817">
            <v>6.6559999999999997</v>
          </cell>
        </row>
        <row r="818">
          <cell r="A818" t="str">
            <v>AUT - 75</v>
          </cell>
          <cell r="B818">
            <v>6.6311111111111103</v>
          </cell>
        </row>
        <row r="819">
          <cell r="A819" t="str">
            <v>AUT - 76</v>
          </cell>
          <cell r="B819">
            <v>6.6786666666666603</v>
          </cell>
        </row>
        <row r="820">
          <cell r="A820" t="str">
            <v>AUT - 77</v>
          </cell>
          <cell r="B820">
            <v>6.7262222222222201</v>
          </cell>
        </row>
        <row r="821">
          <cell r="A821" t="str">
            <v>AUT - 78</v>
          </cell>
          <cell r="B821">
            <v>6.7737777777777701</v>
          </cell>
        </row>
        <row r="822">
          <cell r="A822" t="str">
            <v>AUT - 79</v>
          </cell>
          <cell r="B822">
            <v>6.8213333333333299</v>
          </cell>
        </row>
        <row r="823">
          <cell r="A823" t="str">
            <v>AUT - 80</v>
          </cell>
          <cell r="B823">
            <v>6.8688888888888799</v>
          </cell>
        </row>
        <row r="824">
          <cell r="A824" t="str">
            <v>AUT - 81</v>
          </cell>
          <cell r="B824">
            <v>6.8817777777777698</v>
          </cell>
        </row>
        <row r="825">
          <cell r="A825" t="str">
            <v>AUT - 82</v>
          </cell>
          <cell r="B825">
            <v>6.8946666666666596</v>
          </cell>
        </row>
        <row r="826">
          <cell r="A826" t="str">
            <v>AUT - 83</v>
          </cell>
          <cell r="B826">
            <v>6.9075555555555503</v>
          </cell>
        </row>
        <row r="827">
          <cell r="A827" t="str">
            <v>AUT - 84</v>
          </cell>
          <cell r="B827">
            <v>6.9204444444444402</v>
          </cell>
        </row>
        <row r="828">
          <cell r="A828" t="str">
            <v>AUT - 85</v>
          </cell>
          <cell r="B828">
            <v>6.93333333333333</v>
          </cell>
        </row>
        <row r="829">
          <cell r="A829" t="str">
            <v>AUT - 86</v>
          </cell>
          <cell r="B829">
            <v>7.0745185185185102</v>
          </cell>
        </row>
        <row r="830">
          <cell r="A830" t="str">
            <v>AUT - 87</v>
          </cell>
          <cell r="B830">
            <v>7.2157037037037002</v>
          </cell>
        </row>
        <row r="831">
          <cell r="A831" t="str">
            <v>AUT - 88</v>
          </cell>
          <cell r="B831">
            <v>7.3568888888888804</v>
          </cell>
        </row>
        <row r="832">
          <cell r="A832" t="str">
            <v>AUT - 89</v>
          </cell>
          <cell r="B832">
            <v>7.4980740740740703</v>
          </cell>
        </row>
        <row r="833">
          <cell r="A833" t="str">
            <v>AUT - 90</v>
          </cell>
          <cell r="B833">
            <v>7.6392592592592603</v>
          </cell>
        </row>
        <row r="834">
          <cell r="A834" t="str">
            <v>AUT - 91</v>
          </cell>
          <cell r="B834">
            <v>7.8790810185185203</v>
          </cell>
        </row>
        <row r="835">
          <cell r="A835" t="str">
            <v>AUT - 92</v>
          </cell>
          <cell r="B835">
            <v>8.1189027777777696</v>
          </cell>
        </row>
        <row r="836">
          <cell r="A836" t="str">
            <v>AUT - 93</v>
          </cell>
          <cell r="B836">
            <v>8.3587245370370304</v>
          </cell>
        </row>
        <row r="837">
          <cell r="A837" t="str">
            <v>AUT - 94</v>
          </cell>
          <cell r="B837">
            <v>8.5985462962962895</v>
          </cell>
        </row>
        <row r="838">
          <cell r="A838" t="str">
            <v>AUT - 95</v>
          </cell>
          <cell r="B838">
            <v>8.8383680555555504</v>
          </cell>
        </row>
        <row r="839">
          <cell r="A839" t="str">
            <v>AUT - 96</v>
          </cell>
          <cell r="B839">
            <v>8.89726920090847</v>
          </cell>
        </row>
        <row r="840">
          <cell r="A840" t="str">
            <v>AUT - 97</v>
          </cell>
          <cell r="B840">
            <v>8.9561703462613806</v>
          </cell>
        </row>
        <row r="841">
          <cell r="A841" t="str">
            <v>AUT - 98</v>
          </cell>
          <cell r="B841">
            <v>9.0150714916143002</v>
          </cell>
        </row>
        <row r="842">
          <cell r="A842" t="str">
            <v>AUT - 99</v>
          </cell>
          <cell r="B842">
            <v>9.0739726369672198</v>
          </cell>
        </row>
        <row r="843">
          <cell r="A843" t="str">
            <v>AUT - 00</v>
          </cell>
          <cell r="B843">
            <v>9.1328737823201305</v>
          </cell>
        </row>
        <row r="844">
          <cell r="A844" t="str">
            <v>AUT - 01</v>
          </cell>
          <cell r="B844">
            <v>8.9726498337509497</v>
          </cell>
        </row>
        <row r="845">
          <cell r="A845" t="str">
            <v>AUT - 02</v>
          </cell>
          <cell r="B845">
            <v>8.7389262820512794</v>
          </cell>
        </row>
        <row r="846">
          <cell r="A846" t="str">
            <v>AUT - 03</v>
          </cell>
          <cell r="B846">
            <v>8.8148290598290604</v>
          </cell>
        </row>
        <row r="847">
          <cell r="A847" t="str">
            <v>AUT - 04</v>
          </cell>
          <cell r="B847">
            <v>8.7501108570586901</v>
          </cell>
        </row>
        <row r="848">
          <cell r="A848" t="str">
            <v>AUT - 05</v>
          </cell>
          <cell r="B848">
            <v>8.1457485646019006</v>
          </cell>
        </row>
        <row r="849">
          <cell r="A849" t="str">
            <v>AUT - 06</v>
          </cell>
          <cell r="B849">
            <v>8.1620459171333497</v>
          </cell>
        </row>
        <row r="850">
          <cell r="A850" t="str">
            <v>AUT - 07</v>
          </cell>
          <cell r="B850">
            <v>8.1457496228047095</v>
          </cell>
        </row>
        <row r="851">
          <cell r="A851" t="str">
            <v>AUT - 08</v>
          </cell>
          <cell r="B851">
            <v>8.0316327811371302</v>
          </cell>
        </row>
        <row r="852">
          <cell r="A852" t="str">
            <v>AUT - 09</v>
          </cell>
          <cell r="B852">
            <v>8.0310412461004308</v>
          </cell>
        </row>
        <row r="853">
          <cell r="A853" t="str">
            <v>AUT - 10</v>
          </cell>
          <cell r="B853">
            <v>7.90521000809232</v>
          </cell>
        </row>
        <row r="854">
          <cell r="A854" t="str">
            <v>AUT - 11</v>
          </cell>
          <cell r="B854">
            <v>7.8404644273434601</v>
          </cell>
        </row>
        <row r="855">
          <cell r="A855" t="str">
            <v>AUT - 12</v>
          </cell>
          <cell r="B855">
            <v>7.78302147567703</v>
          </cell>
        </row>
        <row r="856">
          <cell r="A856" t="str">
            <v>AUT - 13</v>
          </cell>
          <cell r="B856">
            <v>7.6596637216910004</v>
          </cell>
        </row>
        <row r="857">
          <cell r="A857" t="str">
            <v>AUT - 14</v>
          </cell>
        </row>
        <row r="858">
          <cell r="A858" t="str">
            <v>AUT - 15</v>
          </cell>
        </row>
        <row r="859">
          <cell r="A859" t="str">
            <v>AZE - 50</v>
          </cell>
        </row>
        <row r="860">
          <cell r="A860" t="str">
            <v>AZE - 51</v>
          </cell>
        </row>
        <row r="861">
          <cell r="A861" t="str">
            <v>AZE - 52</v>
          </cell>
        </row>
        <row r="862">
          <cell r="A862" t="str">
            <v>AZE - 53</v>
          </cell>
        </row>
        <row r="863">
          <cell r="A863" t="str">
            <v>AZE - 54</v>
          </cell>
        </row>
        <row r="864">
          <cell r="A864" t="str">
            <v>AZE - 55</v>
          </cell>
        </row>
        <row r="865">
          <cell r="A865" t="str">
            <v>AZE - 56</v>
          </cell>
        </row>
        <row r="866">
          <cell r="A866" t="str">
            <v>AZE - 57</v>
          </cell>
        </row>
        <row r="867">
          <cell r="A867" t="str">
            <v>AZE - 58</v>
          </cell>
        </row>
        <row r="868">
          <cell r="A868" t="str">
            <v>AZE - 59</v>
          </cell>
        </row>
        <row r="869">
          <cell r="A869" t="str">
            <v>AZE - 60</v>
          </cell>
        </row>
        <row r="870">
          <cell r="A870" t="str">
            <v>AZE - 61</v>
          </cell>
        </row>
        <row r="871">
          <cell r="A871" t="str">
            <v>AZE - 62</v>
          </cell>
        </row>
        <row r="872">
          <cell r="A872" t="str">
            <v>AZE - 63</v>
          </cell>
        </row>
        <row r="873">
          <cell r="A873" t="str">
            <v>AZE - 64</v>
          </cell>
        </row>
        <row r="874">
          <cell r="A874" t="str">
            <v>AZE - 65</v>
          </cell>
        </row>
        <row r="875">
          <cell r="A875" t="str">
            <v>AZE - 66</v>
          </cell>
        </row>
        <row r="876">
          <cell r="A876" t="str">
            <v>AZE - 67</v>
          </cell>
        </row>
        <row r="877">
          <cell r="A877" t="str">
            <v>AZE - 68</v>
          </cell>
        </row>
        <row r="878">
          <cell r="A878" t="str">
            <v>AZE - 69</v>
          </cell>
        </row>
        <row r="879">
          <cell r="A879" t="str">
            <v>AZE - 70</v>
          </cell>
        </row>
        <row r="880">
          <cell r="A880" t="str">
            <v>AZE - 71</v>
          </cell>
        </row>
        <row r="881">
          <cell r="A881" t="str">
            <v>AZE - 72</v>
          </cell>
        </row>
        <row r="882">
          <cell r="A882" t="str">
            <v>AZE - 73</v>
          </cell>
        </row>
        <row r="883">
          <cell r="A883" t="str">
            <v>AZE - 74</v>
          </cell>
        </row>
        <row r="884">
          <cell r="A884" t="str">
            <v>AZE - 75</v>
          </cell>
        </row>
        <row r="885">
          <cell r="A885" t="str">
            <v>AZE - 76</v>
          </cell>
        </row>
        <row r="886">
          <cell r="A886" t="str">
            <v>AZE - 77</v>
          </cell>
        </row>
        <row r="887">
          <cell r="A887" t="str">
            <v>AZE - 78</v>
          </cell>
        </row>
        <row r="888">
          <cell r="A888" t="str">
            <v>AZE - 79</v>
          </cell>
        </row>
        <row r="889">
          <cell r="A889" t="str">
            <v>AZE - 80</v>
          </cell>
        </row>
        <row r="890">
          <cell r="A890" t="str">
            <v>AZE - 81</v>
          </cell>
        </row>
        <row r="891">
          <cell r="A891" t="str">
            <v>AZE - 82</v>
          </cell>
        </row>
        <row r="892">
          <cell r="A892" t="str">
            <v>AZE - 83</v>
          </cell>
        </row>
        <row r="893">
          <cell r="A893" t="str">
            <v>AZE - 84</v>
          </cell>
        </row>
        <row r="894">
          <cell r="A894" t="str">
            <v>AZE - 85</v>
          </cell>
        </row>
        <row r="895">
          <cell r="A895" t="str">
            <v>AZE - 86</v>
          </cell>
        </row>
        <row r="896">
          <cell r="A896" t="str">
            <v>AZE - 87</v>
          </cell>
        </row>
        <row r="897">
          <cell r="A897" t="str">
            <v>AZE - 88</v>
          </cell>
        </row>
        <row r="898">
          <cell r="A898" t="str">
            <v>AZE - 89</v>
          </cell>
        </row>
        <row r="899">
          <cell r="A899" t="str">
            <v>AZE - 90</v>
          </cell>
        </row>
        <row r="900">
          <cell r="A900" t="str">
            <v>AZE - 91</v>
          </cell>
        </row>
        <row r="901">
          <cell r="A901" t="str">
            <v>AZE - 92</v>
          </cell>
        </row>
        <row r="902">
          <cell r="A902" t="str">
            <v>AZE - 93</v>
          </cell>
        </row>
        <row r="903">
          <cell r="A903" t="str">
            <v>AZE - 94</v>
          </cell>
        </row>
        <row r="904">
          <cell r="A904" t="str">
            <v>AZE - 95</v>
          </cell>
        </row>
        <row r="905">
          <cell r="A905" t="str">
            <v>AZE - 96</v>
          </cell>
        </row>
        <row r="906">
          <cell r="A906" t="str">
            <v>AZE - 97</v>
          </cell>
        </row>
        <row r="907">
          <cell r="A907" t="str">
            <v>AZE - 98</v>
          </cell>
        </row>
        <row r="908">
          <cell r="A908" t="str">
            <v>AZE - 99</v>
          </cell>
        </row>
        <row r="909">
          <cell r="A909" t="str">
            <v>AZE - 00</v>
          </cell>
        </row>
        <row r="910">
          <cell r="A910" t="str">
            <v>AZE - 01</v>
          </cell>
        </row>
        <row r="911">
          <cell r="A911" t="str">
            <v>AZE - 02</v>
          </cell>
        </row>
        <row r="912">
          <cell r="A912" t="str">
            <v>AZE - 03</v>
          </cell>
        </row>
        <row r="913">
          <cell r="A913" t="str">
            <v>AZE - 04</v>
          </cell>
          <cell r="B913">
            <v>6.4734662177190696</v>
          </cell>
        </row>
        <row r="914">
          <cell r="A914" t="str">
            <v>AZE - 05</v>
          </cell>
          <cell r="B914">
            <v>5.9171653613229704</v>
          </cell>
        </row>
        <row r="915">
          <cell r="A915" t="str">
            <v>AZE - 06</v>
          </cell>
          <cell r="B915">
            <v>5.9379521043538297</v>
          </cell>
        </row>
        <row r="916">
          <cell r="A916" t="str">
            <v>AZE - 07</v>
          </cell>
          <cell r="B916">
            <v>6.3063645325396704</v>
          </cell>
        </row>
        <row r="917">
          <cell r="A917" t="str">
            <v>AZE - 08</v>
          </cell>
          <cell r="B917">
            <v>6.4333595258440299</v>
          </cell>
        </row>
        <row r="918">
          <cell r="A918" t="str">
            <v>AZE - 09</v>
          </cell>
          <cell r="B918">
            <v>6.4214356772207903</v>
          </cell>
        </row>
        <row r="919">
          <cell r="A919" t="str">
            <v>AZE - 10</v>
          </cell>
          <cell r="B919">
            <v>6.4842056748161898</v>
          </cell>
        </row>
        <row r="920">
          <cell r="A920" t="str">
            <v>AZE - 11</v>
          </cell>
          <cell r="B920">
            <v>6.54095083622249</v>
          </cell>
        </row>
        <row r="921">
          <cell r="A921" t="str">
            <v>AZE - 12</v>
          </cell>
          <cell r="B921">
            <v>6.7887105297829198</v>
          </cell>
        </row>
        <row r="922">
          <cell r="A922" t="str">
            <v>AZE - 13</v>
          </cell>
          <cell r="B922">
            <v>6.8959020285166002</v>
          </cell>
        </row>
        <row r="923">
          <cell r="A923" t="str">
            <v>AZE - 14</v>
          </cell>
        </row>
        <row r="924">
          <cell r="A924" t="str">
            <v>AZE - 15</v>
          </cell>
        </row>
        <row r="925">
          <cell r="A925" t="str">
            <v>BDI - 50</v>
          </cell>
        </row>
        <row r="926">
          <cell r="A926" t="str">
            <v>BDI - 51</v>
          </cell>
        </row>
        <row r="927">
          <cell r="A927" t="str">
            <v>BDI - 52</v>
          </cell>
        </row>
        <row r="928">
          <cell r="A928" t="str">
            <v>BDI - 53</v>
          </cell>
        </row>
        <row r="929">
          <cell r="A929" t="str">
            <v>BDI - 54</v>
          </cell>
        </row>
        <row r="930">
          <cell r="A930" t="str">
            <v>BDI - 55</v>
          </cell>
        </row>
        <row r="931">
          <cell r="A931" t="str">
            <v>BDI - 56</v>
          </cell>
        </row>
        <row r="932">
          <cell r="A932" t="str">
            <v>BDI - 57</v>
          </cell>
        </row>
        <row r="933">
          <cell r="A933" t="str">
            <v>BDI - 58</v>
          </cell>
        </row>
        <row r="934">
          <cell r="A934" t="str">
            <v>BDI - 59</v>
          </cell>
        </row>
        <row r="935">
          <cell r="A935" t="str">
            <v>BDI - 60</v>
          </cell>
        </row>
        <row r="936">
          <cell r="A936" t="str">
            <v>BDI - 61</v>
          </cell>
        </row>
        <row r="937">
          <cell r="A937" t="str">
            <v>BDI - 62</v>
          </cell>
        </row>
        <row r="938">
          <cell r="A938" t="str">
            <v>BDI - 63</v>
          </cell>
        </row>
        <row r="939">
          <cell r="A939" t="str">
            <v>BDI - 64</v>
          </cell>
        </row>
        <row r="940">
          <cell r="A940" t="str">
            <v>BDI - 65</v>
          </cell>
        </row>
        <row r="941">
          <cell r="A941" t="str">
            <v>BDI - 66</v>
          </cell>
        </row>
        <row r="942">
          <cell r="A942" t="str">
            <v>BDI - 67</v>
          </cell>
        </row>
        <row r="943">
          <cell r="A943" t="str">
            <v>BDI - 68</v>
          </cell>
        </row>
        <row r="944">
          <cell r="A944" t="str">
            <v>BDI - 69</v>
          </cell>
        </row>
        <row r="945">
          <cell r="A945" t="str">
            <v>BDI - 70</v>
          </cell>
        </row>
        <row r="946">
          <cell r="A946" t="str">
            <v>BDI - 71</v>
          </cell>
        </row>
        <row r="947">
          <cell r="A947" t="str">
            <v>BDI - 72</v>
          </cell>
        </row>
        <row r="948">
          <cell r="A948" t="str">
            <v>BDI - 73</v>
          </cell>
        </row>
        <row r="949">
          <cell r="A949" t="str">
            <v>BDI - 74</v>
          </cell>
        </row>
        <row r="950">
          <cell r="A950" t="str">
            <v>BDI - 75</v>
          </cell>
          <cell r="B950">
            <v>0.88888888888888895</v>
          </cell>
        </row>
        <row r="951">
          <cell r="A951" t="str">
            <v>BDI - 76</v>
          </cell>
          <cell r="B951">
            <v>0.77777777777777701</v>
          </cell>
        </row>
        <row r="952">
          <cell r="A952" t="str">
            <v>BDI - 77</v>
          </cell>
          <cell r="B952">
            <v>0.66666666666666596</v>
          </cell>
        </row>
        <row r="953">
          <cell r="A953" t="str">
            <v>BDI - 78</v>
          </cell>
          <cell r="B953">
            <v>0.55555555555555503</v>
          </cell>
        </row>
        <row r="954">
          <cell r="A954" t="str">
            <v>BDI - 79</v>
          </cell>
          <cell r="B954">
            <v>0.44444444444444398</v>
          </cell>
        </row>
        <row r="955">
          <cell r="A955" t="str">
            <v>BDI - 80</v>
          </cell>
          <cell r="B955">
            <v>0.33333333333333298</v>
          </cell>
        </row>
        <row r="956">
          <cell r="A956" t="str">
            <v>BDI - 81</v>
          </cell>
          <cell r="B956">
            <v>0.68066666666666598</v>
          </cell>
        </row>
        <row r="957">
          <cell r="A957" t="str">
            <v>BDI - 82</v>
          </cell>
          <cell r="B957">
            <v>1.028</v>
          </cell>
        </row>
        <row r="958">
          <cell r="A958" t="str">
            <v>BDI - 83</v>
          </cell>
          <cell r="B958">
            <v>1.37533333333333</v>
          </cell>
        </row>
        <row r="959">
          <cell r="A959" t="str">
            <v>BDI - 84</v>
          </cell>
          <cell r="B959">
            <v>1.7226666666666599</v>
          </cell>
        </row>
        <row r="960">
          <cell r="A960" t="str">
            <v>BDI - 85</v>
          </cell>
          <cell r="B960">
            <v>2.0699999999999998</v>
          </cell>
        </row>
        <row r="961">
          <cell r="A961" t="str">
            <v>BDI - 86</v>
          </cell>
          <cell r="B961">
            <v>2.3293333333333299</v>
          </cell>
        </row>
        <row r="962">
          <cell r="A962" t="str">
            <v>BDI - 87</v>
          </cell>
          <cell r="B962">
            <v>2.58866666666666</v>
          </cell>
        </row>
        <row r="963">
          <cell r="A963" t="str">
            <v>BDI - 88</v>
          </cell>
          <cell r="B963">
            <v>2.8479999999999999</v>
          </cell>
        </row>
        <row r="964">
          <cell r="A964" t="str">
            <v>BDI - 89</v>
          </cell>
          <cell r="B964">
            <v>3.1073333333333299</v>
          </cell>
        </row>
        <row r="965">
          <cell r="A965" t="str">
            <v>BDI - 90</v>
          </cell>
          <cell r="B965">
            <v>3.36666666666666</v>
          </cell>
        </row>
        <row r="966">
          <cell r="A966" t="str">
            <v>BDI - 91</v>
          </cell>
          <cell r="B966">
            <v>2.9140000000000001</v>
          </cell>
        </row>
        <row r="967">
          <cell r="A967" t="str">
            <v>BDI - 92</v>
          </cell>
          <cell r="B967">
            <v>2.46133333333333</v>
          </cell>
        </row>
        <row r="968">
          <cell r="A968" t="str">
            <v>BDI - 93</v>
          </cell>
          <cell r="B968">
            <v>2.0086666666666599</v>
          </cell>
        </row>
        <row r="969">
          <cell r="A969" t="str">
            <v>BDI - 94</v>
          </cell>
          <cell r="B969">
            <v>1.556</v>
          </cell>
        </row>
        <row r="970">
          <cell r="A970" t="str">
            <v>BDI - 95</v>
          </cell>
          <cell r="B970">
            <v>1.1033333333333299</v>
          </cell>
        </row>
        <row r="971">
          <cell r="A971" t="str">
            <v>BDI - 96</v>
          </cell>
          <cell r="B971">
            <v>1.7785048959629499</v>
          </cell>
        </row>
        <row r="972">
          <cell r="A972" t="str">
            <v>BDI - 97</v>
          </cell>
          <cell r="B972">
            <v>2.4536764585925801</v>
          </cell>
        </row>
        <row r="973">
          <cell r="A973" t="str">
            <v>BDI - 98</v>
          </cell>
          <cell r="B973">
            <v>3.1288480212222001</v>
          </cell>
        </row>
        <row r="974">
          <cell r="A974" t="str">
            <v>BDI - 99</v>
          </cell>
          <cell r="B974">
            <v>3.8040195838518298</v>
          </cell>
        </row>
        <row r="975">
          <cell r="A975" t="str">
            <v>BDI - 00</v>
          </cell>
          <cell r="B975">
            <v>4.4791911464814502</v>
          </cell>
        </row>
        <row r="976">
          <cell r="A976" t="str">
            <v>BDI - 01</v>
          </cell>
          <cell r="B976">
            <v>4.4791911464814502</v>
          </cell>
        </row>
        <row r="977">
          <cell r="A977" t="str">
            <v>BDI - 02</v>
          </cell>
          <cell r="B977">
            <v>3.4669782534535898</v>
          </cell>
        </row>
        <row r="978">
          <cell r="A978" t="str">
            <v>BDI - 03</v>
          </cell>
          <cell r="B978">
            <v>3.4669782534535898</v>
          </cell>
        </row>
        <row r="979">
          <cell r="A979" t="str">
            <v>BDI - 04</v>
          </cell>
          <cell r="B979">
            <v>3.13557851995491</v>
          </cell>
        </row>
        <row r="980">
          <cell r="A980" t="str">
            <v>BDI - 05</v>
          </cell>
          <cell r="B980">
            <v>3.7339790587120301</v>
          </cell>
        </row>
        <row r="981">
          <cell r="A981" t="str">
            <v>BDI - 06</v>
          </cell>
          <cell r="B981">
            <v>4.3627212887959699</v>
          </cell>
        </row>
        <row r="982">
          <cell r="A982" t="str">
            <v>BDI - 07</v>
          </cell>
          <cell r="B982">
            <v>5.1236134960730304</v>
          </cell>
        </row>
        <row r="983">
          <cell r="A983" t="str">
            <v>BDI - 08</v>
          </cell>
          <cell r="B983">
            <v>4.9346254887042704</v>
          </cell>
        </row>
        <row r="984">
          <cell r="A984" t="str">
            <v>BDI - 09</v>
          </cell>
          <cell r="B984">
            <v>4.8710533358301404</v>
          </cell>
        </row>
        <row r="985">
          <cell r="A985" t="str">
            <v>BDI - 10</v>
          </cell>
          <cell r="B985">
            <v>4.9441674612759297</v>
          </cell>
        </row>
        <row r="986">
          <cell r="A986" t="str">
            <v>BDI - 11</v>
          </cell>
          <cell r="B986">
            <v>5.0046618811490804</v>
          </cell>
        </row>
        <row r="987">
          <cell r="A987" t="str">
            <v>BDI - 12</v>
          </cell>
          <cell r="B987">
            <v>4.9967527514784198</v>
          </cell>
        </row>
        <row r="988">
          <cell r="A988" t="str">
            <v>BDI - 13</v>
          </cell>
          <cell r="B988">
            <v>5.9367912924987101</v>
          </cell>
        </row>
        <row r="989">
          <cell r="A989" t="str">
            <v>BDI - 14</v>
          </cell>
        </row>
        <row r="990">
          <cell r="A990" t="str">
            <v>BDI - 15</v>
          </cell>
        </row>
        <row r="991">
          <cell r="A991" t="str">
            <v>BEL - 50</v>
          </cell>
        </row>
        <row r="992">
          <cell r="A992" t="str">
            <v>BEL - 51</v>
          </cell>
        </row>
        <row r="993">
          <cell r="A993" t="str">
            <v>BEL - 52</v>
          </cell>
        </row>
        <row r="994">
          <cell r="A994" t="str">
            <v>BEL - 53</v>
          </cell>
        </row>
        <row r="995">
          <cell r="A995" t="str">
            <v>BEL - 54</v>
          </cell>
        </row>
        <row r="996">
          <cell r="A996" t="str">
            <v>BEL - 55</v>
          </cell>
        </row>
        <row r="997">
          <cell r="A997" t="str">
            <v>BEL - 56</v>
          </cell>
        </row>
        <row r="998">
          <cell r="A998" t="str">
            <v>BEL - 57</v>
          </cell>
        </row>
        <row r="999">
          <cell r="A999" t="str">
            <v>BEL - 58</v>
          </cell>
        </row>
        <row r="1000">
          <cell r="A1000" t="str">
            <v>BEL - 59</v>
          </cell>
        </row>
        <row r="1001">
          <cell r="A1001" t="str">
            <v>BEL - 60</v>
          </cell>
        </row>
        <row r="1002">
          <cell r="A1002" t="str">
            <v>BEL - 61</v>
          </cell>
        </row>
        <row r="1003">
          <cell r="A1003" t="str">
            <v>BEL - 62</v>
          </cell>
        </row>
        <row r="1004">
          <cell r="A1004" t="str">
            <v>BEL - 63</v>
          </cell>
        </row>
        <row r="1005">
          <cell r="A1005" t="str">
            <v>BEL - 64</v>
          </cell>
        </row>
        <row r="1006">
          <cell r="A1006" t="str">
            <v>BEL - 65</v>
          </cell>
        </row>
        <row r="1007">
          <cell r="A1007" t="str">
            <v>BEL - 66</v>
          </cell>
        </row>
        <row r="1008">
          <cell r="A1008" t="str">
            <v>BEL - 67</v>
          </cell>
        </row>
        <row r="1009">
          <cell r="A1009" t="str">
            <v>BEL - 68</v>
          </cell>
        </row>
        <row r="1010">
          <cell r="A1010" t="str">
            <v>BEL - 69</v>
          </cell>
        </row>
        <row r="1011">
          <cell r="A1011" t="str">
            <v>BEL - 70</v>
          </cell>
          <cell r="B1011">
            <v>9.9111111111111097</v>
          </cell>
        </row>
        <row r="1012">
          <cell r="A1012" t="str">
            <v>BEL - 71</v>
          </cell>
          <cell r="B1012">
            <v>9.8662222222222198</v>
          </cell>
        </row>
        <row r="1013">
          <cell r="A1013" t="str">
            <v>BEL - 72</v>
          </cell>
          <cell r="B1013">
            <v>9.8213333333333299</v>
          </cell>
        </row>
        <row r="1014">
          <cell r="A1014" t="str">
            <v>BEL - 73</v>
          </cell>
          <cell r="B1014">
            <v>9.7764444444444401</v>
          </cell>
        </row>
        <row r="1015">
          <cell r="A1015" t="str">
            <v>BEL - 74</v>
          </cell>
          <cell r="B1015">
            <v>9.7315555555555502</v>
          </cell>
        </row>
        <row r="1016">
          <cell r="A1016" t="str">
            <v>BEL - 75</v>
          </cell>
          <cell r="B1016">
            <v>9.6866666666666603</v>
          </cell>
        </row>
        <row r="1017">
          <cell r="A1017" t="str">
            <v>BEL - 76</v>
          </cell>
          <cell r="B1017">
            <v>9.6839999999999904</v>
          </cell>
        </row>
        <row r="1018">
          <cell r="A1018" t="str">
            <v>BEL - 77</v>
          </cell>
          <cell r="B1018">
            <v>9.6813333333333293</v>
          </cell>
        </row>
        <row r="1019">
          <cell r="A1019" t="str">
            <v>BEL - 78</v>
          </cell>
          <cell r="B1019">
            <v>9.6786666666666594</v>
          </cell>
        </row>
        <row r="1020">
          <cell r="A1020" t="str">
            <v>BEL - 79</v>
          </cell>
          <cell r="B1020">
            <v>9.6760000000000002</v>
          </cell>
        </row>
        <row r="1021">
          <cell r="A1021" t="str">
            <v>BEL - 80</v>
          </cell>
          <cell r="B1021">
            <v>9.6733333333333302</v>
          </cell>
        </row>
        <row r="1022">
          <cell r="A1022" t="str">
            <v>BEL - 81</v>
          </cell>
          <cell r="B1022">
            <v>9.6820000000000004</v>
          </cell>
        </row>
        <row r="1023">
          <cell r="A1023" t="str">
            <v>BEL - 82</v>
          </cell>
          <cell r="B1023">
            <v>9.6906666666666599</v>
          </cell>
        </row>
        <row r="1024">
          <cell r="A1024" t="str">
            <v>BEL - 83</v>
          </cell>
          <cell r="B1024">
            <v>9.69933333333333</v>
          </cell>
        </row>
        <row r="1025">
          <cell r="A1025" t="str">
            <v>BEL - 84</v>
          </cell>
          <cell r="B1025">
            <v>9.7080000000000002</v>
          </cell>
        </row>
        <row r="1026">
          <cell r="A1026" t="str">
            <v>BEL - 85</v>
          </cell>
          <cell r="B1026">
            <v>9.7166666666666597</v>
          </cell>
        </row>
        <row r="1027">
          <cell r="A1027" t="str">
            <v>BEL - 86</v>
          </cell>
          <cell r="B1027">
            <v>9.6705185185185094</v>
          </cell>
        </row>
        <row r="1028">
          <cell r="A1028" t="str">
            <v>BEL - 87</v>
          </cell>
          <cell r="B1028">
            <v>9.6243703703703698</v>
          </cell>
        </row>
        <row r="1029">
          <cell r="A1029" t="str">
            <v>BEL - 88</v>
          </cell>
          <cell r="B1029">
            <v>9.5782222222222195</v>
          </cell>
        </row>
        <row r="1030">
          <cell r="A1030" t="str">
            <v>BEL - 89</v>
          </cell>
          <cell r="B1030">
            <v>9.5320740740740693</v>
          </cell>
        </row>
        <row r="1031">
          <cell r="A1031" t="str">
            <v>BEL - 90</v>
          </cell>
          <cell r="B1031">
            <v>9.4859259259259208</v>
          </cell>
        </row>
        <row r="1032">
          <cell r="A1032" t="str">
            <v>BEL - 91</v>
          </cell>
          <cell r="B1032">
            <v>9.4020671296296303</v>
          </cell>
        </row>
        <row r="1033">
          <cell r="A1033" t="str">
            <v>BEL - 92</v>
          </cell>
          <cell r="B1033">
            <v>9.3182083333333292</v>
          </cell>
        </row>
        <row r="1034">
          <cell r="A1034" t="str">
            <v>BEL - 93</v>
          </cell>
          <cell r="B1034">
            <v>9.2343495370370299</v>
          </cell>
        </row>
        <row r="1035">
          <cell r="A1035" t="str">
            <v>BEL - 94</v>
          </cell>
          <cell r="B1035">
            <v>9.1504907407407394</v>
          </cell>
        </row>
        <row r="1036">
          <cell r="A1036" t="str">
            <v>BEL - 95</v>
          </cell>
          <cell r="B1036">
            <v>9.0666319444444401</v>
          </cell>
        </row>
        <row r="1037">
          <cell r="A1037" t="str">
            <v>BEL - 96</v>
          </cell>
          <cell r="B1037">
            <v>9.1178821004811201</v>
          </cell>
        </row>
        <row r="1038">
          <cell r="A1038" t="str">
            <v>BEL - 97</v>
          </cell>
          <cell r="B1038">
            <v>9.1691322565177895</v>
          </cell>
        </row>
        <row r="1039">
          <cell r="A1039" t="str">
            <v>BEL - 98</v>
          </cell>
          <cell r="B1039">
            <v>9.2203824125544696</v>
          </cell>
        </row>
        <row r="1040">
          <cell r="A1040" t="str">
            <v>BEL - 99</v>
          </cell>
          <cell r="B1040">
            <v>9.2716325685911496</v>
          </cell>
        </row>
        <row r="1041">
          <cell r="A1041" t="str">
            <v>BEL - 00</v>
          </cell>
          <cell r="B1041">
            <v>9.3228827246278207</v>
          </cell>
        </row>
        <row r="1042">
          <cell r="A1042" t="str">
            <v>BEL - 01</v>
          </cell>
          <cell r="B1042">
            <v>9.2733091367064802</v>
          </cell>
        </row>
        <row r="1043">
          <cell r="A1043" t="str">
            <v>BEL - 02</v>
          </cell>
          <cell r="B1043">
            <v>8.9833173076922996</v>
          </cell>
        </row>
        <row r="1044">
          <cell r="A1044" t="str">
            <v>BEL - 03</v>
          </cell>
          <cell r="B1044">
            <v>8.99963675213675</v>
          </cell>
        </row>
        <row r="1045">
          <cell r="A1045" t="str">
            <v>BEL - 04</v>
          </cell>
          <cell r="B1045">
            <v>8.8128634378684705</v>
          </cell>
        </row>
        <row r="1046">
          <cell r="A1046" t="str">
            <v>BEL - 05</v>
          </cell>
          <cell r="B1046">
            <v>8.2724352744584806</v>
          </cell>
        </row>
        <row r="1047">
          <cell r="A1047" t="str">
            <v>BEL - 06</v>
          </cell>
          <cell r="B1047">
            <v>8.2894110729515695</v>
          </cell>
        </row>
        <row r="1048">
          <cell r="A1048" t="str">
            <v>BEL - 07</v>
          </cell>
          <cell r="B1048">
            <v>8.2211950276352397</v>
          </cell>
        </row>
        <row r="1049">
          <cell r="A1049" t="str">
            <v>BEL - 08</v>
          </cell>
          <cell r="B1049">
            <v>8.1626563446244909</v>
          </cell>
        </row>
        <row r="1050">
          <cell r="A1050" t="str">
            <v>BEL - 09</v>
          </cell>
          <cell r="B1050">
            <v>8.2240844254427401</v>
          </cell>
        </row>
        <row r="1051">
          <cell r="A1051" t="str">
            <v>BEL - 10</v>
          </cell>
          <cell r="B1051">
            <v>8.1942657796766696</v>
          </cell>
        </row>
        <row r="1052">
          <cell r="A1052" t="str">
            <v>BEL - 11</v>
          </cell>
          <cell r="B1052">
            <v>8.1296340548801602</v>
          </cell>
        </row>
        <row r="1053">
          <cell r="A1053" t="str">
            <v>BEL - 12</v>
          </cell>
          <cell r="B1053">
            <v>8.0230287880048099</v>
          </cell>
        </row>
        <row r="1054">
          <cell r="A1054" t="str">
            <v>BEL - 13</v>
          </cell>
          <cell r="B1054">
            <v>7.8775776374198996</v>
          </cell>
        </row>
        <row r="1055">
          <cell r="A1055" t="str">
            <v>BEL - 14</v>
          </cell>
        </row>
        <row r="1056">
          <cell r="A1056" t="str">
            <v>BEL - 15</v>
          </cell>
        </row>
        <row r="1057">
          <cell r="A1057" t="str">
            <v>BEN - 50</v>
          </cell>
        </row>
        <row r="1058">
          <cell r="A1058" t="str">
            <v>BEN - 51</v>
          </cell>
        </row>
        <row r="1059">
          <cell r="A1059" t="str">
            <v>BEN - 52</v>
          </cell>
        </row>
        <row r="1060">
          <cell r="A1060" t="str">
            <v>BEN - 53</v>
          </cell>
        </row>
        <row r="1061">
          <cell r="A1061" t="str">
            <v>BEN - 54</v>
          </cell>
        </row>
        <row r="1062">
          <cell r="A1062" t="str">
            <v>BEN - 55</v>
          </cell>
        </row>
        <row r="1063">
          <cell r="A1063" t="str">
            <v>BEN - 56</v>
          </cell>
        </row>
        <row r="1064">
          <cell r="A1064" t="str">
            <v>BEN - 57</v>
          </cell>
        </row>
        <row r="1065">
          <cell r="A1065" t="str">
            <v>BEN - 58</v>
          </cell>
        </row>
        <row r="1066">
          <cell r="A1066" t="str">
            <v>BEN - 59</v>
          </cell>
        </row>
        <row r="1067">
          <cell r="A1067" t="str">
            <v>BEN - 60</v>
          </cell>
        </row>
        <row r="1068">
          <cell r="A1068" t="str">
            <v>BEN - 61</v>
          </cell>
        </row>
        <row r="1069">
          <cell r="A1069" t="str">
            <v>BEN - 62</v>
          </cell>
        </row>
        <row r="1070">
          <cell r="A1070" t="str">
            <v>BEN - 63</v>
          </cell>
        </row>
        <row r="1071">
          <cell r="A1071" t="str">
            <v>BEN - 64</v>
          </cell>
        </row>
        <row r="1072">
          <cell r="A1072" t="str">
            <v>BEN - 65</v>
          </cell>
        </row>
        <row r="1073">
          <cell r="A1073" t="str">
            <v>BEN - 66</v>
          </cell>
        </row>
        <row r="1074">
          <cell r="A1074" t="str">
            <v>BEN - 67</v>
          </cell>
        </row>
        <row r="1075">
          <cell r="A1075" t="str">
            <v>BEN - 68</v>
          </cell>
        </row>
        <row r="1076">
          <cell r="A1076" t="str">
            <v>BEN - 69</v>
          </cell>
        </row>
        <row r="1077">
          <cell r="A1077" t="str">
            <v>BEN - 70</v>
          </cell>
        </row>
        <row r="1078">
          <cell r="A1078" t="str">
            <v>BEN - 71</v>
          </cell>
        </row>
        <row r="1079">
          <cell r="A1079" t="str">
            <v>BEN - 72</v>
          </cell>
        </row>
        <row r="1080">
          <cell r="A1080" t="str">
            <v>BEN - 73</v>
          </cell>
        </row>
        <row r="1081">
          <cell r="A1081" t="str">
            <v>BEN - 74</v>
          </cell>
        </row>
        <row r="1082">
          <cell r="A1082" t="str">
            <v>BEN - 75</v>
          </cell>
          <cell r="B1082">
            <v>4.48888888888888</v>
          </cell>
        </row>
        <row r="1083">
          <cell r="A1083" t="str">
            <v>BEN - 76</v>
          </cell>
          <cell r="B1083">
            <v>4.4266666666666596</v>
          </cell>
        </row>
        <row r="1084">
          <cell r="A1084" t="str">
            <v>BEN - 77</v>
          </cell>
          <cell r="B1084">
            <v>4.3644444444444401</v>
          </cell>
        </row>
        <row r="1085">
          <cell r="A1085" t="str">
            <v>BEN - 78</v>
          </cell>
          <cell r="B1085">
            <v>4.3022222222222197</v>
          </cell>
        </row>
        <row r="1086">
          <cell r="A1086" t="str">
            <v>BEN - 79</v>
          </cell>
          <cell r="B1086">
            <v>4.24</v>
          </cell>
        </row>
        <row r="1087">
          <cell r="A1087" t="str">
            <v>BEN - 80</v>
          </cell>
          <cell r="B1087">
            <v>4.17777777777777</v>
          </cell>
        </row>
        <row r="1088">
          <cell r="A1088" t="str">
            <v>BEN - 81</v>
          </cell>
          <cell r="B1088">
            <v>4.1635555555555497</v>
          </cell>
        </row>
        <row r="1089">
          <cell r="A1089" t="str">
            <v>BEN - 82</v>
          </cell>
          <cell r="B1089">
            <v>4.1493333333333302</v>
          </cell>
        </row>
        <row r="1090">
          <cell r="A1090" t="str">
            <v>BEN - 83</v>
          </cell>
          <cell r="B1090">
            <v>4.1351111111111098</v>
          </cell>
        </row>
        <row r="1091">
          <cell r="A1091" t="str">
            <v>BEN - 84</v>
          </cell>
          <cell r="B1091">
            <v>4.1208888888888797</v>
          </cell>
        </row>
        <row r="1092">
          <cell r="A1092" t="str">
            <v>BEN - 85</v>
          </cell>
          <cell r="B1092">
            <v>4.1066666666666602</v>
          </cell>
        </row>
        <row r="1093">
          <cell r="A1093" t="str">
            <v>BEN - 86</v>
          </cell>
          <cell r="B1093">
            <v>4.1852777777777703</v>
          </cell>
        </row>
        <row r="1094">
          <cell r="A1094" t="str">
            <v>BEN - 87</v>
          </cell>
          <cell r="B1094">
            <v>4.2638888888888804</v>
          </cell>
        </row>
        <row r="1095">
          <cell r="A1095" t="str">
            <v>BEN - 88</v>
          </cell>
          <cell r="B1095">
            <v>4.3424999999999896</v>
          </cell>
        </row>
        <row r="1096">
          <cell r="A1096" t="str">
            <v>BEN - 89</v>
          </cell>
          <cell r="B1096">
            <v>4.4211111111111103</v>
          </cell>
        </row>
        <row r="1097">
          <cell r="A1097" t="str">
            <v>BEN - 90</v>
          </cell>
          <cell r="B1097">
            <v>4.4997222222222204</v>
          </cell>
        </row>
        <row r="1098">
          <cell r="A1098" t="str">
            <v>BEN - 91</v>
          </cell>
          <cell r="B1098">
            <v>4.5783333333333296</v>
          </cell>
        </row>
        <row r="1099">
          <cell r="A1099" t="str">
            <v>BEN - 92</v>
          </cell>
          <cell r="B1099">
            <v>4.6569444444444397</v>
          </cell>
        </row>
        <row r="1100">
          <cell r="A1100" t="str">
            <v>BEN - 93</v>
          </cell>
          <cell r="B1100">
            <v>4.7355555555555497</v>
          </cell>
        </row>
        <row r="1101">
          <cell r="A1101" t="str">
            <v>BEN - 94</v>
          </cell>
          <cell r="B1101">
            <v>4.8141666666666598</v>
          </cell>
        </row>
        <row r="1102">
          <cell r="A1102" t="str">
            <v>BEN - 95</v>
          </cell>
          <cell r="B1102">
            <v>4.8927777777777699</v>
          </cell>
        </row>
        <row r="1103">
          <cell r="A1103" t="str">
            <v>BEN - 96</v>
          </cell>
          <cell r="B1103">
            <v>4.97138888888888</v>
          </cell>
        </row>
        <row r="1104">
          <cell r="A1104" t="str">
            <v>BEN - 97</v>
          </cell>
          <cell r="B1104">
            <v>5.05</v>
          </cell>
        </row>
        <row r="1105">
          <cell r="A1105" t="str">
            <v>BEN - 98</v>
          </cell>
          <cell r="B1105">
            <v>5.1286111111111099</v>
          </cell>
        </row>
        <row r="1106">
          <cell r="A1106" t="str">
            <v>BEN - 99</v>
          </cell>
          <cell r="B1106">
            <v>5.20722222222222</v>
          </cell>
        </row>
        <row r="1107">
          <cell r="A1107" t="str">
            <v>BEN - 00</v>
          </cell>
          <cell r="B1107">
            <v>5.2858333333333301</v>
          </cell>
        </row>
        <row r="1108">
          <cell r="A1108" t="str">
            <v>BEN - 01</v>
          </cell>
          <cell r="B1108">
            <v>5.3644444444444401</v>
          </cell>
        </row>
        <row r="1109">
          <cell r="A1109" t="str">
            <v>BEN - 02</v>
          </cell>
          <cell r="B1109">
            <v>5.3496296296296197</v>
          </cell>
        </row>
        <row r="1110">
          <cell r="A1110" t="str">
            <v>BEN - 03</v>
          </cell>
          <cell r="B1110">
            <v>5.4822222222222203</v>
          </cell>
        </row>
        <row r="1111">
          <cell r="A1111" t="str">
            <v>BEN - 04</v>
          </cell>
          <cell r="B1111">
            <v>6.2038696687163402</v>
          </cell>
        </row>
        <row r="1112">
          <cell r="A1112" t="str">
            <v>BEN - 05</v>
          </cell>
          <cell r="B1112">
            <v>5.9162919553111504</v>
          </cell>
        </row>
        <row r="1113">
          <cell r="A1113" t="str">
            <v>BEN - 06</v>
          </cell>
          <cell r="B1113">
            <v>5.88505525982481</v>
          </cell>
        </row>
        <row r="1114">
          <cell r="A1114" t="str">
            <v>BEN - 07</v>
          </cell>
          <cell r="B1114">
            <v>5.9857457472277398</v>
          </cell>
        </row>
        <row r="1115">
          <cell r="A1115" t="str">
            <v>BEN - 08</v>
          </cell>
          <cell r="B1115">
            <v>6.0519832563079303</v>
          </cell>
        </row>
        <row r="1116">
          <cell r="A1116" t="str">
            <v>BEN - 09</v>
          </cell>
          <cell r="B1116">
            <v>5.9483201205667102</v>
          </cell>
        </row>
        <row r="1117">
          <cell r="A1117" t="str">
            <v>BEN - 10</v>
          </cell>
          <cell r="B1117">
            <v>5.8586467608244304</v>
          </cell>
        </row>
        <row r="1118">
          <cell r="A1118" t="str">
            <v>BEN - 11</v>
          </cell>
          <cell r="B1118">
            <v>5.6950859570208801</v>
          </cell>
        </row>
        <row r="1119">
          <cell r="A1119" t="str">
            <v>BEN - 12</v>
          </cell>
          <cell r="B1119">
            <v>5.6340530726238098</v>
          </cell>
        </row>
        <row r="1120">
          <cell r="A1120" t="str">
            <v>BEN - 13</v>
          </cell>
          <cell r="B1120">
            <v>5.7719405654113798</v>
          </cell>
        </row>
        <row r="1121">
          <cell r="A1121" t="str">
            <v>BEN - 14</v>
          </cell>
        </row>
        <row r="1122">
          <cell r="A1122" t="str">
            <v>BEN - 15</v>
          </cell>
        </row>
        <row r="1123">
          <cell r="A1123" t="str">
            <v>BFA - 50</v>
          </cell>
        </row>
        <row r="1124">
          <cell r="A1124" t="str">
            <v>BFA - 51</v>
          </cell>
        </row>
        <row r="1125">
          <cell r="A1125" t="str">
            <v>BFA - 52</v>
          </cell>
        </row>
        <row r="1126">
          <cell r="A1126" t="str">
            <v>BFA - 53</v>
          </cell>
        </row>
        <row r="1127">
          <cell r="A1127" t="str">
            <v>BFA - 54</v>
          </cell>
        </row>
        <row r="1128">
          <cell r="A1128" t="str">
            <v>BFA - 55</v>
          </cell>
        </row>
        <row r="1129">
          <cell r="A1129" t="str">
            <v>BFA - 56</v>
          </cell>
        </row>
        <row r="1130">
          <cell r="A1130" t="str">
            <v>BFA - 57</v>
          </cell>
        </row>
        <row r="1131">
          <cell r="A1131" t="str">
            <v>BFA - 58</v>
          </cell>
        </row>
        <row r="1132">
          <cell r="A1132" t="str">
            <v>BFA - 59</v>
          </cell>
        </row>
        <row r="1133">
          <cell r="A1133" t="str">
            <v>BFA - 60</v>
          </cell>
        </row>
        <row r="1134">
          <cell r="A1134" t="str">
            <v>BFA - 61</v>
          </cell>
        </row>
        <row r="1135">
          <cell r="A1135" t="str">
            <v>BFA - 62</v>
          </cell>
        </row>
        <row r="1136">
          <cell r="A1136" t="str">
            <v>BFA - 63</v>
          </cell>
        </row>
        <row r="1137">
          <cell r="A1137" t="str">
            <v>BFA - 64</v>
          </cell>
        </row>
        <row r="1138">
          <cell r="A1138" t="str">
            <v>BFA - 65</v>
          </cell>
        </row>
        <row r="1139">
          <cell r="A1139" t="str">
            <v>BFA - 66</v>
          </cell>
        </row>
        <row r="1140">
          <cell r="A1140" t="str">
            <v>BFA - 67</v>
          </cell>
        </row>
        <row r="1141">
          <cell r="A1141" t="str">
            <v>BFA - 68</v>
          </cell>
        </row>
        <row r="1142">
          <cell r="A1142" t="str">
            <v>BFA - 69</v>
          </cell>
        </row>
        <row r="1143">
          <cell r="A1143" t="str">
            <v>BFA - 70</v>
          </cell>
        </row>
        <row r="1144">
          <cell r="A1144" t="str">
            <v>BFA - 71</v>
          </cell>
        </row>
        <row r="1145">
          <cell r="A1145" t="str">
            <v>BFA - 72</v>
          </cell>
        </row>
        <row r="1146">
          <cell r="A1146" t="str">
            <v>BFA - 73</v>
          </cell>
        </row>
        <row r="1147">
          <cell r="A1147" t="str">
            <v>BFA - 74</v>
          </cell>
        </row>
        <row r="1148">
          <cell r="A1148" t="str">
            <v>BFA - 75</v>
          </cell>
        </row>
        <row r="1149">
          <cell r="A1149" t="str">
            <v>BFA - 76</v>
          </cell>
        </row>
        <row r="1150">
          <cell r="A1150" t="str">
            <v>BFA - 77</v>
          </cell>
        </row>
        <row r="1151">
          <cell r="A1151" t="str">
            <v>BFA - 78</v>
          </cell>
        </row>
        <row r="1152">
          <cell r="A1152" t="str">
            <v>BFA - 79</v>
          </cell>
        </row>
        <row r="1153">
          <cell r="A1153" t="str">
            <v>BFA - 80</v>
          </cell>
        </row>
        <row r="1154">
          <cell r="A1154" t="str">
            <v>BFA - 81</v>
          </cell>
        </row>
        <row r="1155">
          <cell r="A1155" t="str">
            <v>BFA - 82</v>
          </cell>
        </row>
        <row r="1156">
          <cell r="A1156" t="str">
            <v>BFA - 83</v>
          </cell>
        </row>
        <row r="1157">
          <cell r="A1157" t="str">
            <v>BFA - 84</v>
          </cell>
        </row>
        <row r="1158">
          <cell r="A1158" t="str">
            <v>BFA - 85</v>
          </cell>
        </row>
        <row r="1159">
          <cell r="A1159" t="str">
            <v>BFA - 86</v>
          </cell>
        </row>
        <row r="1160">
          <cell r="A1160" t="str">
            <v>BFA - 87</v>
          </cell>
        </row>
        <row r="1161">
          <cell r="A1161" t="str">
            <v>BFA - 88</v>
          </cell>
        </row>
        <row r="1162">
          <cell r="A1162" t="str">
            <v>BFA - 89</v>
          </cell>
        </row>
        <row r="1163">
          <cell r="A1163" t="str">
            <v>BFA - 90</v>
          </cell>
        </row>
        <row r="1164">
          <cell r="A1164" t="str">
            <v>BFA - 91</v>
          </cell>
        </row>
        <row r="1165">
          <cell r="A1165" t="str">
            <v>BFA - 92</v>
          </cell>
        </row>
        <row r="1166">
          <cell r="A1166" t="str">
            <v>BFA - 93</v>
          </cell>
        </row>
        <row r="1167">
          <cell r="A1167" t="str">
            <v>BFA - 94</v>
          </cell>
        </row>
        <row r="1168">
          <cell r="A1168" t="str">
            <v>BFA - 95</v>
          </cell>
        </row>
        <row r="1169">
          <cell r="A1169" t="str">
            <v>BFA - 96</v>
          </cell>
        </row>
        <row r="1170">
          <cell r="A1170" t="str">
            <v>BFA - 97</v>
          </cell>
        </row>
        <row r="1171">
          <cell r="A1171" t="str">
            <v>BFA - 98</v>
          </cell>
        </row>
        <row r="1172">
          <cell r="A1172" t="str">
            <v>BFA - 99</v>
          </cell>
        </row>
        <row r="1173">
          <cell r="A1173" t="str">
            <v>BFA - 00</v>
          </cell>
        </row>
        <row r="1174">
          <cell r="A1174" t="str">
            <v>BFA - 01</v>
          </cell>
        </row>
        <row r="1175">
          <cell r="A1175" t="str">
            <v>BFA - 02</v>
          </cell>
        </row>
        <row r="1176">
          <cell r="A1176" t="str">
            <v>BFA - 03</v>
          </cell>
        </row>
        <row r="1177">
          <cell r="A1177" t="str">
            <v>BFA - 04</v>
          </cell>
        </row>
        <row r="1178">
          <cell r="A1178" t="str">
            <v>BFA - 05</v>
          </cell>
          <cell r="B1178">
            <v>6.2018312303173202</v>
          </cell>
        </row>
        <row r="1179">
          <cell r="A1179" t="str">
            <v>BFA - 06</v>
          </cell>
          <cell r="B1179">
            <v>6.0412172980814098</v>
          </cell>
        </row>
        <row r="1180">
          <cell r="A1180" t="str">
            <v>BFA - 07</v>
          </cell>
          <cell r="B1180">
            <v>5.8566385198953501</v>
          </cell>
        </row>
        <row r="1181">
          <cell r="A1181" t="str">
            <v>BFA - 08</v>
          </cell>
          <cell r="B1181">
            <v>5.9482049593218003</v>
          </cell>
        </row>
        <row r="1182">
          <cell r="A1182" t="str">
            <v>BFA - 09</v>
          </cell>
          <cell r="B1182">
            <v>5.98032458252582</v>
          </cell>
        </row>
        <row r="1183">
          <cell r="A1183" t="str">
            <v>BFA - 10</v>
          </cell>
          <cell r="B1183">
            <v>6.0631980517592998</v>
          </cell>
        </row>
        <row r="1184">
          <cell r="A1184" t="str">
            <v>BFA - 11</v>
          </cell>
          <cell r="B1184">
            <v>5.9820813228378302</v>
          </cell>
        </row>
        <row r="1185">
          <cell r="A1185" t="str">
            <v>BFA - 12</v>
          </cell>
          <cell r="B1185">
            <v>6.0018685277497399</v>
          </cell>
        </row>
        <row r="1186">
          <cell r="A1186" t="str">
            <v>BFA - 13</v>
          </cell>
          <cell r="B1186">
            <v>6.4585034944695003</v>
          </cell>
        </row>
        <row r="1187">
          <cell r="A1187" t="str">
            <v>BFA - 14</v>
          </cell>
        </row>
        <row r="1188">
          <cell r="A1188" t="str">
            <v>BFA - 15</v>
          </cell>
        </row>
        <row r="1189">
          <cell r="A1189" t="str">
            <v>BGD - 50</v>
          </cell>
        </row>
        <row r="1190">
          <cell r="A1190" t="str">
            <v>BGD - 51</v>
          </cell>
        </row>
        <row r="1191">
          <cell r="A1191" t="str">
            <v>BGD - 52</v>
          </cell>
        </row>
        <row r="1192">
          <cell r="A1192" t="str">
            <v>BGD - 53</v>
          </cell>
        </row>
        <row r="1193">
          <cell r="A1193" t="str">
            <v>BGD - 54</v>
          </cell>
        </row>
        <row r="1194">
          <cell r="A1194" t="str">
            <v>BGD - 55</v>
          </cell>
        </row>
        <row r="1195">
          <cell r="A1195" t="str">
            <v>BGD - 56</v>
          </cell>
        </row>
        <row r="1196">
          <cell r="A1196" t="str">
            <v>BGD - 57</v>
          </cell>
        </row>
        <row r="1197">
          <cell r="A1197" t="str">
            <v>BGD - 58</v>
          </cell>
        </row>
        <row r="1198">
          <cell r="A1198" t="str">
            <v>BGD - 59</v>
          </cell>
        </row>
        <row r="1199">
          <cell r="A1199" t="str">
            <v>BGD - 60</v>
          </cell>
        </row>
        <row r="1200">
          <cell r="A1200" t="str">
            <v>BGD - 61</v>
          </cell>
        </row>
        <row r="1201">
          <cell r="A1201" t="str">
            <v>BGD - 62</v>
          </cell>
        </row>
        <row r="1202">
          <cell r="A1202" t="str">
            <v>BGD - 63</v>
          </cell>
        </row>
        <row r="1203">
          <cell r="A1203" t="str">
            <v>BGD - 64</v>
          </cell>
        </row>
        <row r="1204">
          <cell r="A1204" t="str">
            <v>BGD - 65</v>
          </cell>
        </row>
        <row r="1205">
          <cell r="A1205" t="str">
            <v>BGD - 66</v>
          </cell>
        </row>
        <row r="1206">
          <cell r="A1206" t="str">
            <v>BGD - 67</v>
          </cell>
        </row>
        <row r="1207">
          <cell r="A1207" t="str">
            <v>BGD - 68</v>
          </cell>
        </row>
        <row r="1208">
          <cell r="A1208" t="str">
            <v>BGD - 69</v>
          </cell>
        </row>
        <row r="1209">
          <cell r="A1209" t="str">
            <v>BGD - 70</v>
          </cell>
        </row>
        <row r="1210">
          <cell r="A1210" t="str">
            <v>BGD - 71</v>
          </cell>
        </row>
        <row r="1211">
          <cell r="A1211" t="str">
            <v>BGD - 72</v>
          </cell>
        </row>
        <row r="1212">
          <cell r="A1212" t="str">
            <v>BGD - 73</v>
          </cell>
        </row>
        <row r="1213">
          <cell r="A1213" t="str">
            <v>BGD - 74</v>
          </cell>
        </row>
        <row r="1214">
          <cell r="A1214" t="str">
            <v>BGD - 75</v>
          </cell>
          <cell r="B1214">
            <v>1.57777777777777</v>
          </cell>
        </row>
        <row r="1215">
          <cell r="A1215" t="str">
            <v>BGD - 76</v>
          </cell>
          <cell r="B1215">
            <v>1.2977777777777699</v>
          </cell>
        </row>
        <row r="1216">
          <cell r="A1216" t="str">
            <v>BGD - 77</v>
          </cell>
          <cell r="B1216">
            <v>1.0177777777777699</v>
          </cell>
        </row>
        <row r="1217">
          <cell r="A1217" t="str">
            <v>BGD - 78</v>
          </cell>
          <cell r="B1217">
            <v>0.73777777777777698</v>
          </cell>
        </row>
        <row r="1218">
          <cell r="A1218" t="str">
            <v>BGD - 79</v>
          </cell>
          <cell r="B1218">
            <v>0.45777777777777701</v>
          </cell>
        </row>
        <row r="1219">
          <cell r="A1219" t="str">
            <v>BGD - 80</v>
          </cell>
          <cell r="B1219">
            <v>0.17777777777777701</v>
          </cell>
        </row>
        <row r="1220">
          <cell r="A1220" t="str">
            <v>BGD - 81</v>
          </cell>
          <cell r="B1220">
            <v>0.142222222222222</v>
          </cell>
        </row>
        <row r="1221">
          <cell r="A1221" t="str">
            <v>BGD - 82</v>
          </cell>
          <cell r="B1221">
            <v>0.10666666666666599</v>
          </cell>
        </row>
        <row r="1222">
          <cell r="A1222" t="str">
            <v>BGD - 83</v>
          </cell>
          <cell r="B1222">
            <v>7.1111111111111097E-2</v>
          </cell>
        </row>
        <row r="1223">
          <cell r="A1223" t="str">
            <v>BGD - 84</v>
          </cell>
          <cell r="B1223">
            <v>3.55555555555555E-2</v>
          </cell>
        </row>
        <row r="1224">
          <cell r="A1224" t="str">
            <v>BGD - 85</v>
          </cell>
          <cell r="B1224">
            <v>0</v>
          </cell>
        </row>
        <row r="1225">
          <cell r="A1225" t="str">
            <v>BGD - 86</v>
          </cell>
          <cell r="B1225">
            <v>4.2962962962962897E-2</v>
          </cell>
        </row>
        <row r="1226">
          <cell r="A1226" t="str">
            <v>BGD - 87</v>
          </cell>
          <cell r="B1226">
            <v>8.5925925925925906E-2</v>
          </cell>
        </row>
        <row r="1227">
          <cell r="A1227" t="str">
            <v>BGD - 88</v>
          </cell>
          <cell r="B1227">
            <v>0.128888888888888</v>
          </cell>
        </row>
        <row r="1228">
          <cell r="A1228" t="str">
            <v>BGD - 89</v>
          </cell>
          <cell r="B1228">
            <v>0.17185185185185101</v>
          </cell>
        </row>
        <row r="1229">
          <cell r="A1229" t="str">
            <v>BGD - 90</v>
          </cell>
          <cell r="B1229">
            <v>0.21481481481481399</v>
          </cell>
        </row>
        <row r="1230">
          <cell r="A1230" t="str">
            <v>BGD - 91</v>
          </cell>
          <cell r="B1230">
            <v>0.56000000000000005</v>
          </cell>
        </row>
        <row r="1231">
          <cell r="A1231" t="str">
            <v>BGD - 92</v>
          </cell>
          <cell r="B1231">
            <v>0.90518518518518498</v>
          </cell>
        </row>
        <row r="1232">
          <cell r="A1232" t="str">
            <v>BGD - 93</v>
          </cell>
          <cell r="B1232">
            <v>1.2503703703703699</v>
          </cell>
        </row>
        <row r="1233">
          <cell r="A1233" t="str">
            <v>BGD - 94</v>
          </cell>
          <cell r="B1233">
            <v>1.5955555555555501</v>
          </cell>
        </row>
        <row r="1234">
          <cell r="A1234" t="str">
            <v>BGD - 95</v>
          </cell>
          <cell r="B1234">
            <v>1.94074074074074</v>
          </cell>
        </row>
        <row r="1235">
          <cell r="A1235" t="str">
            <v>BGD - 96</v>
          </cell>
          <cell r="B1235">
            <v>2.6896751203703699</v>
          </cell>
        </row>
        <row r="1236">
          <cell r="A1236" t="str">
            <v>BGD - 97</v>
          </cell>
          <cell r="B1236">
            <v>3.4386095000000001</v>
          </cell>
        </row>
        <row r="1237">
          <cell r="A1237" t="str">
            <v>BGD - 98</v>
          </cell>
          <cell r="B1237">
            <v>4.1875438796296196</v>
          </cell>
        </row>
        <row r="1238">
          <cell r="A1238" t="str">
            <v>BGD - 99</v>
          </cell>
          <cell r="B1238">
            <v>4.9364782592592498</v>
          </cell>
        </row>
        <row r="1239">
          <cell r="A1239" t="str">
            <v>BGD - 00</v>
          </cell>
          <cell r="B1239">
            <v>5.6854126388888799</v>
          </cell>
        </row>
        <row r="1240">
          <cell r="A1240" t="str">
            <v>BGD - 01</v>
          </cell>
          <cell r="B1240">
            <v>5.99031033894813</v>
          </cell>
        </row>
        <row r="1241">
          <cell r="A1241" t="str">
            <v>BGD - 02</v>
          </cell>
          <cell r="B1241">
            <v>6.0810532798582004</v>
          </cell>
        </row>
        <row r="1242">
          <cell r="A1242" t="str">
            <v>BGD - 03</v>
          </cell>
          <cell r="B1242">
            <v>6.1179316239316197</v>
          </cell>
        </row>
        <row r="1243">
          <cell r="A1243" t="str">
            <v>BGD - 04</v>
          </cell>
          <cell r="B1243">
            <v>5.9128898406899699</v>
          </cell>
        </row>
        <row r="1244">
          <cell r="A1244" t="str">
            <v>BGD - 05</v>
          </cell>
          <cell r="B1244">
            <v>5.7662734636481598</v>
          </cell>
        </row>
        <row r="1245">
          <cell r="A1245" t="str">
            <v>BGD - 06</v>
          </cell>
          <cell r="B1245">
            <v>6.10319604886236</v>
          </cell>
        </row>
        <row r="1246">
          <cell r="A1246" t="str">
            <v>BGD - 07</v>
          </cell>
          <cell r="B1246">
            <v>6.0834851960098497</v>
          </cell>
        </row>
        <row r="1247">
          <cell r="A1247" t="str">
            <v>BGD - 08</v>
          </cell>
          <cell r="B1247">
            <v>5.9831918089453602</v>
          </cell>
        </row>
        <row r="1248">
          <cell r="A1248" t="str">
            <v>BGD - 09</v>
          </cell>
          <cell r="B1248">
            <v>5.9312786922772798</v>
          </cell>
        </row>
        <row r="1249">
          <cell r="A1249" t="str">
            <v>BGD - 10</v>
          </cell>
          <cell r="B1249">
            <v>6.0356430252150499</v>
          </cell>
        </row>
        <row r="1250">
          <cell r="A1250" t="str">
            <v>BGD - 11</v>
          </cell>
          <cell r="B1250">
            <v>6.0539179012190001</v>
          </cell>
        </row>
        <row r="1251">
          <cell r="A1251" t="str">
            <v>BGD - 12</v>
          </cell>
          <cell r="B1251">
            <v>6.04581967542362</v>
          </cell>
        </row>
        <row r="1252">
          <cell r="A1252" t="str">
            <v>BGD - 13</v>
          </cell>
          <cell r="B1252">
            <v>6.55129695854954</v>
          </cell>
        </row>
        <row r="1253">
          <cell r="A1253" t="str">
            <v>BGD - 14</v>
          </cell>
        </row>
        <row r="1254">
          <cell r="A1254" t="str">
            <v>BGD - 15</v>
          </cell>
        </row>
        <row r="1255">
          <cell r="A1255" t="str">
            <v>BGR - 50</v>
          </cell>
        </row>
        <row r="1256">
          <cell r="A1256" t="str">
            <v>BGR - 51</v>
          </cell>
        </row>
        <row r="1257">
          <cell r="A1257" t="str">
            <v>BGR - 52</v>
          </cell>
        </row>
        <row r="1258">
          <cell r="A1258" t="str">
            <v>BGR - 53</v>
          </cell>
        </row>
        <row r="1259">
          <cell r="A1259" t="str">
            <v>BGR - 54</v>
          </cell>
        </row>
        <row r="1260">
          <cell r="A1260" t="str">
            <v>BGR - 55</v>
          </cell>
        </row>
        <row r="1261">
          <cell r="A1261" t="str">
            <v>BGR - 56</v>
          </cell>
        </row>
        <row r="1262">
          <cell r="A1262" t="str">
            <v>BGR - 57</v>
          </cell>
        </row>
        <row r="1263">
          <cell r="A1263" t="str">
            <v>BGR - 58</v>
          </cell>
        </row>
        <row r="1264">
          <cell r="A1264" t="str">
            <v>BGR - 59</v>
          </cell>
        </row>
        <row r="1265">
          <cell r="A1265" t="str">
            <v>BGR - 60</v>
          </cell>
        </row>
        <row r="1266">
          <cell r="A1266" t="str">
            <v>BGR - 61</v>
          </cell>
        </row>
        <row r="1267">
          <cell r="A1267" t="str">
            <v>BGR - 62</v>
          </cell>
        </row>
        <row r="1268">
          <cell r="A1268" t="str">
            <v>BGR - 63</v>
          </cell>
        </row>
        <row r="1269">
          <cell r="A1269" t="str">
            <v>BGR - 64</v>
          </cell>
        </row>
        <row r="1270">
          <cell r="A1270" t="str">
            <v>BGR - 65</v>
          </cell>
        </row>
        <row r="1271">
          <cell r="A1271" t="str">
            <v>BGR - 66</v>
          </cell>
        </row>
        <row r="1272">
          <cell r="A1272" t="str">
            <v>BGR - 67</v>
          </cell>
        </row>
        <row r="1273">
          <cell r="A1273" t="str">
            <v>BGR - 68</v>
          </cell>
        </row>
        <row r="1274">
          <cell r="A1274" t="str">
            <v>BGR - 69</v>
          </cell>
        </row>
        <row r="1275">
          <cell r="A1275" t="str">
            <v>BGR - 70</v>
          </cell>
        </row>
        <row r="1276">
          <cell r="A1276" t="str">
            <v>BGR - 71</v>
          </cell>
        </row>
        <row r="1277">
          <cell r="A1277" t="str">
            <v>BGR - 72</v>
          </cell>
        </row>
        <row r="1278">
          <cell r="A1278" t="str">
            <v>BGR - 73</v>
          </cell>
        </row>
        <row r="1279">
          <cell r="A1279" t="str">
            <v>BGR - 74</v>
          </cell>
        </row>
        <row r="1280">
          <cell r="A1280" t="str">
            <v>BGR - 75</v>
          </cell>
        </row>
        <row r="1281">
          <cell r="A1281" t="str">
            <v>BGR - 76</v>
          </cell>
        </row>
        <row r="1282">
          <cell r="A1282" t="str">
            <v>BGR - 77</v>
          </cell>
        </row>
        <row r="1283">
          <cell r="A1283" t="str">
            <v>BGR - 78</v>
          </cell>
        </row>
        <row r="1284">
          <cell r="A1284" t="str">
            <v>BGR - 79</v>
          </cell>
        </row>
        <row r="1285">
          <cell r="A1285" t="str">
            <v>BGR - 80</v>
          </cell>
        </row>
        <row r="1286">
          <cell r="A1286" t="str">
            <v>BGR - 81</v>
          </cell>
        </row>
        <row r="1287">
          <cell r="A1287" t="str">
            <v>BGR - 82</v>
          </cell>
        </row>
        <row r="1288">
          <cell r="A1288" t="str">
            <v>BGR - 83</v>
          </cell>
        </row>
        <row r="1289">
          <cell r="A1289" t="str">
            <v>BGR - 84</v>
          </cell>
        </row>
        <row r="1290">
          <cell r="A1290" t="str">
            <v>BGR - 85</v>
          </cell>
          <cell r="B1290">
            <v>2.1333333333333302</v>
          </cell>
        </row>
        <row r="1291">
          <cell r="A1291" t="str">
            <v>BGR - 86</v>
          </cell>
          <cell r="B1291">
            <v>2.26844444444444</v>
          </cell>
        </row>
        <row r="1292">
          <cell r="A1292" t="str">
            <v>BGR - 87</v>
          </cell>
          <cell r="B1292">
            <v>2.4035555555555499</v>
          </cell>
        </row>
        <row r="1293">
          <cell r="A1293" t="str">
            <v>BGR - 88</v>
          </cell>
          <cell r="B1293">
            <v>2.5386666666666602</v>
          </cell>
        </row>
        <row r="1294">
          <cell r="A1294" t="str">
            <v>BGR - 89</v>
          </cell>
          <cell r="B1294">
            <v>2.67377777777777</v>
          </cell>
        </row>
        <row r="1295">
          <cell r="A1295" t="str">
            <v>BGR - 90</v>
          </cell>
          <cell r="B1295">
            <v>2.8088888888888799</v>
          </cell>
        </row>
        <row r="1296">
          <cell r="A1296" t="str">
            <v>BGR - 91</v>
          </cell>
          <cell r="B1296">
            <v>3.6050370370370302</v>
          </cell>
        </row>
        <row r="1297">
          <cell r="A1297" t="str">
            <v>BGR - 92</v>
          </cell>
          <cell r="B1297">
            <v>4.40118518518518</v>
          </cell>
        </row>
        <row r="1298">
          <cell r="A1298" t="str">
            <v>BGR - 93</v>
          </cell>
          <cell r="B1298">
            <v>5.1973333333333303</v>
          </cell>
        </row>
        <row r="1299">
          <cell r="A1299" t="str">
            <v>BGR - 94</v>
          </cell>
          <cell r="B1299">
            <v>5.9934814814814796</v>
          </cell>
        </row>
        <row r="1300">
          <cell r="A1300" t="str">
            <v>BGR - 95</v>
          </cell>
          <cell r="B1300">
            <v>6.7896296296296299</v>
          </cell>
        </row>
        <row r="1301">
          <cell r="A1301" t="str">
            <v>BGR - 96</v>
          </cell>
          <cell r="B1301">
            <v>6.9352141966993903</v>
          </cell>
        </row>
        <row r="1302">
          <cell r="A1302" t="str">
            <v>BGR - 97</v>
          </cell>
          <cell r="B1302">
            <v>7.0807987637691596</v>
          </cell>
        </row>
        <row r="1303">
          <cell r="A1303" t="str">
            <v>BGR - 98</v>
          </cell>
          <cell r="B1303">
            <v>7.2263833308389298</v>
          </cell>
        </row>
        <row r="1304">
          <cell r="A1304" t="str">
            <v>BGR - 99</v>
          </cell>
          <cell r="B1304">
            <v>7.3719678979087</v>
          </cell>
        </row>
        <row r="1305">
          <cell r="A1305" t="str">
            <v>BGR - 00</v>
          </cell>
          <cell r="B1305">
            <v>7.5175524649784702</v>
          </cell>
        </row>
        <row r="1306">
          <cell r="A1306" t="str">
            <v>BGR - 01</v>
          </cell>
          <cell r="B1306">
            <v>7.1248803013157396</v>
          </cell>
        </row>
        <row r="1307">
          <cell r="A1307" t="str">
            <v>BGR - 02</v>
          </cell>
          <cell r="B1307">
            <v>6.7366826923076903</v>
          </cell>
        </row>
        <row r="1308">
          <cell r="A1308" t="str">
            <v>BGR - 03</v>
          </cell>
          <cell r="B1308">
            <v>7.32752136752136</v>
          </cell>
        </row>
        <row r="1309">
          <cell r="A1309" t="str">
            <v>BGR - 04</v>
          </cell>
          <cell r="B1309">
            <v>7.2780448072771602</v>
          </cell>
        </row>
        <row r="1310">
          <cell r="A1310" t="str">
            <v>BGR - 05</v>
          </cell>
          <cell r="B1310">
            <v>7.2190665315505003</v>
          </cell>
        </row>
        <row r="1311">
          <cell r="A1311" t="str">
            <v>BGR - 06</v>
          </cell>
          <cell r="B1311">
            <v>7.6157245681939996</v>
          </cell>
        </row>
        <row r="1312">
          <cell r="A1312" t="str">
            <v>BGR - 07</v>
          </cell>
          <cell r="B1312">
            <v>7.7834094271801799</v>
          </cell>
        </row>
        <row r="1313">
          <cell r="A1313" t="str">
            <v>BGR - 08</v>
          </cell>
          <cell r="B1313">
            <v>7.6823498444659997</v>
          </cell>
        </row>
        <row r="1314">
          <cell r="A1314" t="str">
            <v>BGR - 09</v>
          </cell>
          <cell r="B1314">
            <v>7.6886843398232996</v>
          </cell>
        </row>
        <row r="1315">
          <cell r="A1315" t="str">
            <v>BGR - 10</v>
          </cell>
          <cell r="B1315">
            <v>7.9415932100289304</v>
          </cell>
        </row>
        <row r="1316">
          <cell r="A1316" t="str">
            <v>BGR - 11</v>
          </cell>
          <cell r="B1316">
            <v>7.5873662972907603</v>
          </cell>
        </row>
        <row r="1317">
          <cell r="A1317" t="str">
            <v>BGR - 12</v>
          </cell>
          <cell r="B1317">
            <v>7.5654393046838804</v>
          </cell>
        </row>
        <row r="1318">
          <cell r="A1318" t="str">
            <v>BGR - 13</v>
          </cell>
          <cell r="B1318">
            <v>7.6248751496600802</v>
          </cell>
        </row>
        <row r="1319">
          <cell r="A1319" t="str">
            <v>BGR - 14</v>
          </cell>
        </row>
        <row r="1320">
          <cell r="A1320" t="str">
            <v>BGR - 15</v>
          </cell>
        </row>
        <row r="1321">
          <cell r="A1321" t="str">
            <v>BHR - 50</v>
          </cell>
        </row>
        <row r="1322">
          <cell r="A1322" t="str">
            <v>BHR - 51</v>
          </cell>
        </row>
        <row r="1323">
          <cell r="A1323" t="str">
            <v>BHR - 52</v>
          </cell>
        </row>
        <row r="1324">
          <cell r="A1324" t="str">
            <v>BHR - 53</v>
          </cell>
        </row>
        <row r="1325">
          <cell r="A1325" t="str">
            <v>BHR - 54</v>
          </cell>
        </row>
        <row r="1326">
          <cell r="A1326" t="str">
            <v>BHR - 55</v>
          </cell>
        </row>
        <row r="1327">
          <cell r="A1327" t="str">
            <v>BHR - 56</v>
          </cell>
        </row>
        <row r="1328">
          <cell r="A1328" t="str">
            <v>BHR - 57</v>
          </cell>
        </row>
        <row r="1329">
          <cell r="A1329" t="str">
            <v>BHR - 58</v>
          </cell>
        </row>
        <row r="1330">
          <cell r="A1330" t="str">
            <v>BHR - 59</v>
          </cell>
        </row>
        <row r="1331">
          <cell r="A1331" t="str">
            <v>BHR - 60</v>
          </cell>
        </row>
        <row r="1332">
          <cell r="A1332" t="str">
            <v>BHR - 61</v>
          </cell>
        </row>
        <row r="1333">
          <cell r="A1333" t="str">
            <v>BHR - 62</v>
          </cell>
        </row>
        <row r="1334">
          <cell r="A1334" t="str">
            <v>BHR - 63</v>
          </cell>
        </row>
        <row r="1335">
          <cell r="A1335" t="str">
            <v>BHR - 64</v>
          </cell>
        </row>
        <row r="1336">
          <cell r="A1336" t="str">
            <v>BHR - 65</v>
          </cell>
        </row>
        <row r="1337">
          <cell r="A1337" t="str">
            <v>BHR - 66</v>
          </cell>
        </row>
        <row r="1338">
          <cell r="A1338" t="str">
            <v>BHR - 67</v>
          </cell>
        </row>
        <row r="1339">
          <cell r="A1339" t="str">
            <v>BHR - 68</v>
          </cell>
        </row>
        <row r="1340">
          <cell r="A1340" t="str">
            <v>BHR - 69</v>
          </cell>
        </row>
        <row r="1341">
          <cell r="A1341" t="str">
            <v>BHR - 70</v>
          </cell>
        </row>
        <row r="1342">
          <cell r="A1342" t="str">
            <v>BHR - 71</v>
          </cell>
        </row>
        <row r="1343">
          <cell r="A1343" t="str">
            <v>BHR - 72</v>
          </cell>
        </row>
        <row r="1344">
          <cell r="A1344" t="str">
            <v>BHR - 73</v>
          </cell>
        </row>
        <row r="1345">
          <cell r="A1345" t="str">
            <v>BHR - 74</v>
          </cell>
        </row>
        <row r="1346">
          <cell r="A1346" t="str">
            <v>BHR - 75</v>
          </cell>
        </row>
        <row r="1347">
          <cell r="A1347" t="str">
            <v>BHR - 76</v>
          </cell>
        </row>
        <row r="1348">
          <cell r="A1348" t="str">
            <v>BHR - 77</v>
          </cell>
        </row>
        <row r="1349">
          <cell r="A1349" t="str">
            <v>BHR - 78</v>
          </cell>
        </row>
        <row r="1350">
          <cell r="A1350" t="str">
            <v>BHR - 79</v>
          </cell>
        </row>
        <row r="1351">
          <cell r="A1351" t="str">
            <v>BHR - 80</v>
          </cell>
          <cell r="B1351">
            <v>7.1311111111111103</v>
          </cell>
        </row>
        <row r="1352">
          <cell r="A1352" t="str">
            <v>BHR - 81</v>
          </cell>
          <cell r="B1352">
            <v>7.1159999999999997</v>
          </cell>
        </row>
        <row r="1353">
          <cell r="A1353" t="str">
            <v>BHR - 82</v>
          </cell>
          <cell r="B1353">
            <v>7.1008888888888801</v>
          </cell>
        </row>
        <row r="1354">
          <cell r="A1354" t="str">
            <v>BHR - 83</v>
          </cell>
          <cell r="B1354">
            <v>7.0857777777777704</v>
          </cell>
        </row>
        <row r="1355">
          <cell r="A1355" t="str">
            <v>BHR - 84</v>
          </cell>
          <cell r="B1355">
            <v>7.0706666666666598</v>
          </cell>
        </row>
        <row r="1356">
          <cell r="A1356" t="str">
            <v>BHR - 85</v>
          </cell>
          <cell r="B1356">
            <v>7.05555555555555</v>
          </cell>
        </row>
        <row r="1357">
          <cell r="A1357" t="str">
            <v>BHR - 86</v>
          </cell>
          <cell r="B1357">
            <v>7.0622222222222204</v>
          </cell>
        </row>
        <row r="1358">
          <cell r="A1358" t="str">
            <v>BHR - 87</v>
          </cell>
          <cell r="B1358">
            <v>7.0688888888888801</v>
          </cell>
        </row>
        <row r="1359">
          <cell r="A1359" t="str">
            <v>BHR - 88</v>
          </cell>
          <cell r="B1359">
            <v>7.0755555555555496</v>
          </cell>
        </row>
        <row r="1360">
          <cell r="A1360" t="str">
            <v>BHR - 89</v>
          </cell>
          <cell r="B1360">
            <v>7.08222222222222</v>
          </cell>
        </row>
        <row r="1361">
          <cell r="A1361" t="str">
            <v>BHR - 90</v>
          </cell>
          <cell r="B1361">
            <v>7.0888888888888797</v>
          </cell>
        </row>
        <row r="1362">
          <cell r="A1362" t="str">
            <v>BHR - 91</v>
          </cell>
          <cell r="B1362">
            <v>7.0755555555555496</v>
          </cell>
        </row>
        <row r="1363">
          <cell r="A1363" t="str">
            <v>BHR - 92</v>
          </cell>
          <cell r="B1363">
            <v>7.0622222222222204</v>
          </cell>
        </row>
        <row r="1364">
          <cell r="A1364" t="str">
            <v>BHR - 93</v>
          </cell>
          <cell r="B1364">
            <v>7.0488888888888797</v>
          </cell>
        </row>
        <row r="1365">
          <cell r="A1365" t="str">
            <v>BHR - 94</v>
          </cell>
          <cell r="B1365">
            <v>7.0355555555555496</v>
          </cell>
        </row>
        <row r="1366">
          <cell r="A1366" t="str">
            <v>BHR - 95</v>
          </cell>
          <cell r="B1366">
            <v>7.0222222222222204</v>
          </cell>
        </row>
        <row r="1367">
          <cell r="A1367" t="str">
            <v>BHR - 96</v>
          </cell>
          <cell r="B1367">
            <v>7.3588717948717903</v>
          </cell>
        </row>
        <row r="1368">
          <cell r="A1368" t="str">
            <v>BHR - 97</v>
          </cell>
          <cell r="B1368">
            <v>7.6955213675213603</v>
          </cell>
        </row>
        <row r="1369">
          <cell r="A1369" t="str">
            <v>BHR - 98</v>
          </cell>
          <cell r="B1369">
            <v>8.0321709401709303</v>
          </cell>
        </row>
        <row r="1370">
          <cell r="A1370" t="str">
            <v>BHR - 99</v>
          </cell>
          <cell r="B1370">
            <v>8.3688205128205109</v>
          </cell>
        </row>
        <row r="1371">
          <cell r="A1371" t="str">
            <v>BHR - 00</v>
          </cell>
          <cell r="B1371">
            <v>8.7054700854700808</v>
          </cell>
        </row>
        <row r="1372">
          <cell r="A1372" t="str">
            <v>BHR - 01</v>
          </cell>
          <cell r="B1372">
            <v>8.6743589743589702</v>
          </cell>
        </row>
        <row r="1373">
          <cell r="A1373" t="str">
            <v>BHR - 02</v>
          </cell>
          <cell r="B1373">
            <v>8.7543589743589703</v>
          </cell>
        </row>
        <row r="1374">
          <cell r="A1374" t="str">
            <v>BHR - 03</v>
          </cell>
          <cell r="B1374">
            <v>8.6895512820512799</v>
          </cell>
        </row>
        <row r="1375">
          <cell r="A1375" t="str">
            <v>BHR - 04</v>
          </cell>
          <cell r="B1375">
            <v>8.2721558704453404</v>
          </cell>
        </row>
        <row r="1376">
          <cell r="A1376" t="str">
            <v>BHR - 05</v>
          </cell>
          <cell r="B1376">
            <v>7.64795117708801</v>
          </cell>
        </row>
        <row r="1377">
          <cell r="A1377" t="str">
            <v>BHR - 06</v>
          </cell>
          <cell r="B1377">
            <v>7.8822041307145003</v>
          </cell>
        </row>
        <row r="1378">
          <cell r="A1378" t="str">
            <v>BHR - 07</v>
          </cell>
          <cell r="B1378">
            <v>7.9024179525618798</v>
          </cell>
        </row>
        <row r="1379">
          <cell r="A1379" t="str">
            <v>BHR - 08</v>
          </cell>
          <cell r="B1379">
            <v>7.7581441276078298</v>
          </cell>
        </row>
        <row r="1380">
          <cell r="A1380" t="str">
            <v>BHR - 09</v>
          </cell>
          <cell r="B1380">
            <v>7.9215389180475198</v>
          </cell>
        </row>
        <row r="1381">
          <cell r="A1381" t="str">
            <v>BHR - 10</v>
          </cell>
          <cell r="B1381">
            <v>7.97754169645681</v>
          </cell>
        </row>
        <row r="1382">
          <cell r="A1382" t="str">
            <v>BHR - 11</v>
          </cell>
          <cell r="B1382">
            <v>7.8887391971480003</v>
          </cell>
        </row>
        <row r="1383">
          <cell r="A1383" t="str">
            <v>BHR - 12</v>
          </cell>
          <cell r="B1383">
            <v>7.6999112928817599</v>
          </cell>
        </row>
        <row r="1384">
          <cell r="A1384" t="str">
            <v>BHR - 13</v>
          </cell>
          <cell r="B1384">
            <v>7.6615966496249399</v>
          </cell>
        </row>
        <row r="1385">
          <cell r="A1385" t="str">
            <v>BHR - 14</v>
          </cell>
        </row>
        <row r="1386">
          <cell r="A1386" t="str">
            <v>BHR - 15</v>
          </cell>
        </row>
        <row r="1387">
          <cell r="A1387" t="str">
            <v>BHS - 50</v>
          </cell>
        </row>
        <row r="1388">
          <cell r="A1388" t="str">
            <v>BHS - 51</v>
          </cell>
        </row>
        <row r="1389">
          <cell r="A1389" t="str">
            <v>BHS - 52</v>
          </cell>
        </row>
        <row r="1390">
          <cell r="A1390" t="str">
            <v>BHS - 53</v>
          </cell>
        </row>
        <row r="1391">
          <cell r="A1391" t="str">
            <v>BHS - 54</v>
          </cell>
        </row>
        <row r="1392">
          <cell r="A1392" t="str">
            <v>BHS - 55</v>
          </cell>
        </row>
        <row r="1393">
          <cell r="A1393" t="str">
            <v>BHS - 56</v>
          </cell>
        </row>
        <row r="1394">
          <cell r="A1394" t="str">
            <v>BHS - 57</v>
          </cell>
        </row>
        <row r="1395">
          <cell r="A1395" t="str">
            <v>BHS - 58</v>
          </cell>
        </row>
        <row r="1396">
          <cell r="A1396" t="str">
            <v>BHS - 59</v>
          </cell>
        </row>
        <row r="1397">
          <cell r="A1397" t="str">
            <v>BHS - 60</v>
          </cell>
        </row>
        <row r="1398">
          <cell r="A1398" t="str">
            <v>BHS - 61</v>
          </cell>
        </row>
        <row r="1399">
          <cell r="A1399" t="str">
            <v>BHS - 62</v>
          </cell>
        </row>
        <row r="1400">
          <cell r="A1400" t="str">
            <v>BHS - 63</v>
          </cell>
        </row>
        <row r="1401">
          <cell r="A1401" t="str">
            <v>BHS - 64</v>
          </cell>
        </row>
        <row r="1402">
          <cell r="A1402" t="str">
            <v>BHS - 65</v>
          </cell>
        </row>
        <row r="1403">
          <cell r="A1403" t="str">
            <v>BHS - 66</v>
          </cell>
        </row>
        <row r="1404">
          <cell r="A1404" t="str">
            <v>BHS - 67</v>
          </cell>
        </row>
        <row r="1405">
          <cell r="A1405" t="str">
            <v>BHS - 68</v>
          </cell>
        </row>
        <row r="1406">
          <cell r="A1406" t="str">
            <v>BHS - 69</v>
          </cell>
        </row>
        <row r="1407">
          <cell r="A1407" t="str">
            <v>BHS - 70</v>
          </cell>
          <cell r="B1407">
            <v>3.9777777777777699</v>
          </cell>
        </row>
        <row r="1408">
          <cell r="A1408" t="str">
            <v>BHS - 71</v>
          </cell>
          <cell r="B1408">
            <v>3.9377777777777698</v>
          </cell>
        </row>
        <row r="1409">
          <cell r="A1409" t="str">
            <v>BHS - 72</v>
          </cell>
          <cell r="B1409">
            <v>3.8977777777777698</v>
          </cell>
        </row>
        <row r="1410">
          <cell r="A1410" t="str">
            <v>BHS - 73</v>
          </cell>
          <cell r="B1410">
            <v>3.8577777777777702</v>
          </cell>
        </row>
        <row r="1411">
          <cell r="A1411" t="str">
            <v>BHS - 74</v>
          </cell>
          <cell r="B1411">
            <v>3.8177777777777702</v>
          </cell>
        </row>
        <row r="1412">
          <cell r="A1412" t="str">
            <v>BHS - 75</v>
          </cell>
          <cell r="B1412">
            <v>3.7777777777777701</v>
          </cell>
        </row>
        <row r="1413">
          <cell r="A1413" t="str">
            <v>BHS - 76</v>
          </cell>
          <cell r="B1413">
            <v>3.7102222222222201</v>
          </cell>
        </row>
        <row r="1414">
          <cell r="A1414" t="str">
            <v>BHS - 77</v>
          </cell>
          <cell r="B1414">
            <v>3.6426666666666598</v>
          </cell>
        </row>
        <row r="1415">
          <cell r="A1415" t="str">
            <v>BHS - 78</v>
          </cell>
          <cell r="B1415">
            <v>3.5751111111111098</v>
          </cell>
        </row>
        <row r="1416">
          <cell r="A1416" t="str">
            <v>BHS - 79</v>
          </cell>
          <cell r="B1416">
            <v>3.50755555555555</v>
          </cell>
        </row>
        <row r="1417">
          <cell r="A1417" t="str">
            <v>BHS - 80</v>
          </cell>
          <cell r="B1417">
            <v>3.44</v>
          </cell>
        </row>
        <row r="1418">
          <cell r="A1418" t="str">
            <v>BHS - 81</v>
          </cell>
          <cell r="B1418">
            <v>3.5166666666666599</v>
          </cell>
        </row>
        <row r="1419">
          <cell r="A1419" t="str">
            <v>BHS - 82</v>
          </cell>
          <cell r="B1419">
            <v>3.5933333333333302</v>
          </cell>
        </row>
        <row r="1420">
          <cell r="A1420" t="str">
            <v>BHS - 83</v>
          </cell>
          <cell r="B1420">
            <v>3.67</v>
          </cell>
        </row>
        <row r="1421">
          <cell r="A1421" t="str">
            <v>BHS - 84</v>
          </cell>
          <cell r="B1421">
            <v>3.7466666666666599</v>
          </cell>
        </row>
        <row r="1422">
          <cell r="A1422" t="str">
            <v>BHS - 85</v>
          </cell>
          <cell r="B1422">
            <v>3.8233333333333301</v>
          </cell>
        </row>
        <row r="1423">
          <cell r="A1423" t="str">
            <v>BHS - 86</v>
          </cell>
          <cell r="B1423">
            <v>3.7919999999999998</v>
          </cell>
        </row>
        <row r="1424">
          <cell r="A1424" t="str">
            <v>BHS - 87</v>
          </cell>
          <cell r="B1424">
            <v>3.7606666666666602</v>
          </cell>
        </row>
        <row r="1425">
          <cell r="A1425" t="str">
            <v>BHS - 88</v>
          </cell>
          <cell r="B1425">
            <v>3.7293333333333298</v>
          </cell>
        </row>
        <row r="1426">
          <cell r="A1426" t="str">
            <v>BHS - 89</v>
          </cell>
          <cell r="B1426">
            <v>3.698</v>
          </cell>
        </row>
        <row r="1427">
          <cell r="A1427" t="str">
            <v>BHS - 90</v>
          </cell>
          <cell r="B1427">
            <v>3.6666666666666599</v>
          </cell>
        </row>
        <row r="1428">
          <cell r="A1428" t="str">
            <v>BHS - 91</v>
          </cell>
          <cell r="B1428">
            <v>3.7822222222222202</v>
          </cell>
        </row>
        <row r="1429">
          <cell r="A1429" t="str">
            <v>BHS - 92</v>
          </cell>
          <cell r="B1429">
            <v>3.8977777777777698</v>
          </cell>
        </row>
        <row r="1430">
          <cell r="A1430" t="str">
            <v>BHS - 93</v>
          </cell>
          <cell r="B1430">
            <v>4.0133333333333301</v>
          </cell>
        </row>
        <row r="1431">
          <cell r="A1431" t="str">
            <v>BHS - 94</v>
          </cell>
          <cell r="B1431">
            <v>4.1288888888888797</v>
          </cell>
        </row>
        <row r="1432">
          <cell r="A1432" t="str">
            <v>BHS - 95</v>
          </cell>
          <cell r="B1432">
            <v>4.24444444444444</v>
          </cell>
        </row>
        <row r="1433">
          <cell r="A1433" t="str">
            <v>BHS - 96</v>
          </cell>
          <cell r="B1433">
            <v>4.40923076923076</v>
          </cell>
        </row>
        <row r="1434">
          <cell r="A1434" t="str">
            <v>BHS - 97</v>
          </cell>
          <cell r="B1434">
            <v>4.5740170940170897</v>
          </cell>
        </row>
        <row r="1435">
          <cell r="A1435" t="str">
            <v>BHS - 98</v>
          </cell>
          <cell r="B1435">
            <v>4.7388034188034096</v>
          </cell>
        </row>
        <row r="1436">
          <cell r="A1436" t="str">
            <v>BHS - 99</v>
          </cell>
          <cell r="B1436">
            <v>4.9035897435897402</v>
          </cell>
        </row>
        <row r="1437">
          <cell r="A1437" t="str">
            <v>BHS - 00</v>
          </cell>
          <cell r="B1437">
            <v>5.0683760683760601</v>
          </cell>
        </row>
        <row r="1438">
          <cell r="A1438" t="str">
            <v>BHS - 01</v>
          </cell>
          <cell r="B1438">
            <v>4.8761538461538398</v>
          </cell>
        </row>
        <row r="1439">
          <cell r="A1439" t="str">
            <v>BHS - 02</v>
          </cell>
          <cell r="B1439">
            <v>4.6808547008546997</v>
          </cell>
        </row>
        <row r="1440">
          <cell r="A1440" t="str">
            <v>BHS - 03</v>
          </cell>
          <cell r="B1440">
            <v>4.6486324786324698</v>
          </cell>
        </row>
        <row r="1441">
          <cell r="A1441" t="str">
            <v>BHS - 04</v>
          </cell>
          <cell r="B1441">
            <v>5.0805982905982896</v>
          </cell>
        </row>
        <row r="1442">
          <cell r="A1442" t="str">
            <v>BHS - 05</v>
          </cell>
          <cell r="B1442">
            <v>6.3436102564102503</v>
          </cell>
        </row>
        <row r="1443">
          <cell r="A1443" t="str">
            <v>BHS - 06</v>
          </cell>
          <cell r="B1443">
            <v>6.60001951342635</v>
          </cell>
        </row>
        <row r="1444">
          <cell r="A1444" t="str">
            <v>BHS - 07</v>
          </cell>
          <cell r="B1444">
            <v>6.7433417356485696</v>
          </cell>
        </row>
        <row r="1445">
          <cell r="A1445" t="str">
            <v>BHS - 08</v>
          </cell>
          <cell r="B1445">
            <v>6.73111951342635</v>
          </cell>
        </row>
        <row r="1446">
          <cell r="A1446" t="str">
            <v>BHS - 09</v>
          </cell>
          <cell r="B1446">
            <v>6.3108928115323604</v>
          </cell>
        </row>
        <row r="1447">
          <cell r="A1447" t="str">
            <v>BHS - 10</v>
          </cell>
          <cell r="B1447">
            <v>6.3503705893101401</v>
          </cell>
        </row>
        <row r="1448">
          <cell r="A1448" t="str">
            <v>BHS - 11</v>
          </cell>
          <cell r="B1448">
            <v>6.3192594781990303</v>
          </cell>
        </row>
        <row r="1449">
          <cell r="A1449" t="str">
            <v>BHS - 12</v>
          </cell>
          <cell r="B1449">
            <v>6.3414817004212498</v>
          </cell>
        </row>
        <row r="1450">
          <cell r="A1450" t="str">
            <v>BHS - 13</v>
          </cell>
          <cell r="B1450">
            <v>6.5155861378194402</v>
          </cell>
        </row>
        <row r="1451">
          <cell r="A1451" t="str">
            <v>BHS - 14</v>
          </cell>
        </row>
        <row r="1452">
          <cell r="A1452" t="str">
            <v>BHS - 15</v>
          </cell>
        </row>
        <row r="1453">
          <cell r="A1453" t="str">
            <v>BIH - 50</v>
          </cell>
        </row>
        <row r="1454">
          <cell r="A1454" t="str">
            <v>BIH - 51</v>
          </cell>
        </row>
        <row r="1455">
          <cell r="A1455" t="str">
            <v>BIH - 52</v>
          </cell>
        </row>
        <row r="1456">
          <cell r="A1456" t="str">
            <v>BIH - 53</v>
          </cell>
        </row>
        <row r="1457">
          <cell r="A1457" t="str">
            <v>BIH - 54</v>
          </cell>
        </row>
        <row r="1458">
          <cell r="A1458" t="str">
            <v>BIH - 55</v>
          </cell>
        </row>
        <row r="1459">
          <cell r="A1459" t="str">
            <v>BIH - 56</v>
          </cell>
        </row>
        <row r="1460">
          <cell r="A1460" t="str">
            <v>BIH - 57</v>
          </cell>
        </row>
        <row r="1461">
          <cell r="A1461" t="str">
            <v>BIH - 58</v>
          </cell>
        </row>
        <row r="1462">
          <cell r="A1462" t="str">
            <v>BIH - 59</v>
          </cell>
        </row>
        <row r="1463">
          <cell r="A1463" t="str">
            <v>BIH - 60</v>
          </cell>
        </row>
        <row r="1464">
          <cell r="A1464" t="str">
            <v>BIH - 61</v>
          </cell>
        </row>
        <row r="1465">
          <cell r="A1465" t="str">
            <v>BIH - 62</v>
          </cell>
        </row>
        <row r="1466">
          <cell r="A1466" t="str">
            <v>BIH - 63</v>
          </cell>
        </row>
        <row r="1467">
          <cell r="A1467" t="str">
            <v>BIH - 64</v>
          </cell>
        </row>
        <row r="1468">
          <cell r="A1468" t="str">
            <v>BIH - 65</v>
          </cell>
        </row>
        <row r="1469">
          <cell r="A1469" t="str">
            <v>BIH - 66</v>
          </cell>
        </row>
        <row r="1470">
          <cell r="A1470" t="str">
            <v>BIH - 67</v>
          </cell>
        </row>
        <row r="1471">
          <cell r="A1471" t="str">
            <v>BIH - 68</v>
          </cell>
        </row>
        <row r="1472">
          <cell r="A1472" t="str">
            <v>BIH - 69</v>
          </cell>
        </row>
        <row r="1473">
          <cell r="A1473" t="str">
            <v>BIH - 70</v>
          </cell>
        </row>
        <row r="1474">
          <cell r="A1474" t="str">
            <v>BIH - 71</v>
          </cell>
        </row>
        <row r="1475">
          <cell r="A1475" t="str">
            <v>BIH - 72</v>
          </cell>
        </row>
        <row r="1476">
          <cell r="A1476" t="str">
            <v>BIH - 73</v>
          </cell>
        </row>
        <row r="1477">
          <cell r="A1477" t="str">
            <v>BIH - 74</v>
          </cell>
        </row>
        <row r="1478">
          <cell r="A1478" t="str">
            <v>BIH - 75</v>
          </cell>
        </row>
        <row r="1479">
          <cell r="A1479" t="str">
            <v>BIH - 76</v>
          </cell>
        </row>
        <row r="1480">
          <cell r="A1480" t="str">
            <v>BIH - 77</v>
          </cell>
        </row>
        <row r="1481">
          <cell r="A1481" t="str">
            <v>BIH - 78</v>
          </cell>
        </row>
        <row r="1482">
          <cell r="A1482" t="str">
            <v>BIH - 79</v>
          </cell>
        </row>
        <row r="1483">
          <cell r="A1483" t="str">
            <v>BIH - 80</v>
          </cell>
        </row>
        <row r="1484">
          <cell r="A1484" t="str">
            <v>BIH - 81</v>
          </cell>
        </row>
        <row r="1485">
          <cell r="A1485" t="str">
            <v>BIH - 82</v>
          </cell>
        </row>
        <row r="1486">
          <cell r="A1486" t="str">
            <v>BIH - 83</v>
          </cell>
        </row>
        <row r="1487">
          <cell r="A1487" t="str">
            <v>BIH - 84</v>
          </cell>
        </row>
        <row r="1488">
          <cell r="A1488" t="str">
            <v>BIH - 85</v>
          </cell>
        </row>
        <row r="1489">
          <cell r="A1489" t="str">
            <v>BIH - 86</v>
          </cell>
        </row>
        <row r="1490">
          <cell r="A1490" t="str">
            <v>BIH - 87</v>
          </cell>
        </row>
        <row r="1491">
          <cell r="A1491" t="str">
            <v>BIH - 88</v>
          </cell>
        </row>
        <row r="1492">
          <cell r="A1492" t="str">
            <v>BIH - 89</v>
          </cell>
        </row>
        <row r="1493">
          <cell r="A1493" t="str">
            <v>BIH - 90</v>
          </cell>
        </row>
        <row r="1494">
          <cell r="A1494" t="str">
            <v>BIH - 91</v>
          </cell>
        </row>
        <row r="1495">
          <cell r="A1495" t="str">
            <v>BIH - 92</v>
          </cell>
        </row>
        <row r="1496">
          <cell r="A1496" t="str">
            <v>BIH - 93</v>
          </cell>
        </row>
        <row r="1497">
          <cell r="A1497" t="str">
            <v>BIH - 94</v>
          </cell>
        </row>
        <row r="1498">
          <cell r="A1498" t="str">
            <v>BIH - 95</v>
          </cell>
        </row>
        <row r="1499">
          <cell r="A1499" t="str">
            <v>BIH - 96</v>
          </cell>
        </row>
        <row r="1500">
          <cell r="A1500" t="str">
            <v>BIH - 97</v>
          </cell>
        </row>
        <row r="1501">
          <cell r="A1501" t="str">
            <v>BIH - 98</v>
          </cell>
        </row>
        <row r="1502">
          <cell r="A1502" t="str">
            <v>BIH - 99</v>
          </cell>
        </row>
        <row r="1503">
          <cell r="A1503" t="str">
            <v>BIH - 00</v>
          </cell>
        </row>
        <row r="1504">
          <cell r="A1504" t="str">
            <v>BIH - 01</v>
          </cell>
        </row>
        <row r="1505">
          <cell r="A1505" t="str">
            <v>BIH - 02</v>
          </cell>
        </row>
        <row r="1506">
          <cell r="A1506" t="str">
            <v>BIH - 03</v>
          </cell>
        </row>
        <row r="1507">
          <cell r="A1507" t="str">
            <v>BIH - 04</v>
          </cell>
        </row>
        <row r="1508">
          <cell r="A1508" t="str">
            <v>BIH - 05</v>
          </cell>
          <cell r="B1508">
            <v>6.7358669518499799</v>
          </cell>
        </row>
        <row r="1509">
          <cell r="A1509" t="str">
            <v>BIH - 06</v>
          </cell>
          <cell r="B1509">
            <v>7.4350932437160102</v>
          </cell>
        </row>
        <row r="1510">
          <cell r="A1510" t="str">
            <v>BIH - 07</v>
          </cell>
          <cell r="B1510">
            <v>7.4907596914294601</v>
          </cell>
        </row>
        <row r="1511">
          <cell r="A1511" t="str">
            <v>BIH - 08</v>
          </cell>
          <cell r="B1511">
            <v>7.3705814152118396</v>
          </cell>
        </row>
        <row r="1512">
          <cell r="A1512" t="str">
            <v>BIH - 09</v>
          </cell>
          <cell r="B1512">
            <v>7.4214422107377702</v>
          </cell>
        </row>
        <row r="1513">
          <cell r="A1513" t="str">
            <v>BIH - 10</v>
          </cell>
          <cell r="B1513">
            <v>7.5593897591662396</v>
          </cell>
        </row>
        <row r="1514">
          <cell r="A1514" t="str">
            <v>BIH - 11</v>
          </cell>
          <cell r="B1514">
            <v>7.5300451835578599</v>
          </cell>
        </row>
        <row r="1515">
          <cell r="A1515" t="str">
            <v>BIH - 12</v>
          </cell>
          <cell r="B1515">
            <v>7.31170061661114</v>
          </cell>
        </row>
        <row r="1516">
          <cell r="A1516" t="str">
            <v>BIH - 13</v>
          </cell>
          <cell r="B1516">
            <v>7.5048835263904996</v>
          </cell>
        </row>
        <row r="1517">
          <cell r="A1517" t="str">
            <v>BIH - 14</v>
          </cell>
        </row>
        <row r="1518">
          <cell r="A1518" t="str">
            <v>BIH - 15</v>
          </cell>
        </row>
        <row r="1519">
          <cell r="A1519" t="str">
            <v>BLR - 50</v>
          </cell>
        </row>
        <row r="1520">
          <cell r="A1520" t="str">
            <v>BLR - 51</v>
          </cell>
        </row>
        <row r="1521">
          <cell r="A1521" t="str">
            <v>BLR - 52</v>
          </cell>
        </row>
        <row r="1522">
          <cell r="A1522" t="str">
            <v>BLR - 53</v>
          </cell>
        </row>
        <row r="1523">
          <cell r="A1523" t="str">
            <v>BLR - 54</v>
          </cell>
        </row>
        <row r="1524">
          <cell r="A1524" t="str">
            <v>BLR - 55</v>
          </cell>
        </row>
        <row r="1525">
          <cell r="A1525" t="str">
            <v>BLR - 56</v>
          </cell>
        </row>
        <row r="1526">
          <cell r="A1526" t="str">
            <v>BLR - 57</v>
          </cell>
        </row>
        <row r="1527">
          <cell r="A1527" t="str">
            <v>BLR - 58</v>
          </cell>
        </row>
        <row r="1528">
          <cell r="A1528" t="str">
            <v>BLR - 59</v>
          </cell>
        </row>
        <row r="1529">
          <cell r="A1529" t="str">
            <v>BLR - 60</v>
          </cell>
        </row>
        <row r="1530">
          <cell r="A1530" t="str">
            <v>BLR - 61</v>
          </cell>
        </row>
        <row r="1531">
          <cell r="A1531" t="str">
            <v>BLR - 62</v>
          </cell>
        </row>
        <row r="1532">
          <cell r="A1532" t="str">
            <v>BLR - 63</v>
          </cell>
        </row>
        <row r="1533">
          <cell r="A1533" t="str">
            <v>BLR - 64</v>
          </cell>
        </row>
        <row r="1534">
          <cell r="A1534" t="str">
            <v>BLR - 65</v>
          </cell>
        </row>
        <row r="1535">
          <cell r="A1535" t="str">
            <v>BLR - 66</v>
          </cell>
        </row>
        <row r="1536">
          <cell r="A1536" t="str">
            <v>BLR - 67</v>
          </cell>
        </row>
        <row r="1537">
          <cell r="A1537" t="str">
            <v>BLR - 68</v>
          </cell>
        </row>
        <row r="1538">
          <cell r="A1538" t="str">
            <v>BLR - 69</v>
          </cell>
        </row>
        <row r="1539">
          <cell r="A1539" t="str">
            <v>BLR - 70</v>
          </cell>
        </row>
        <row r="1540">
          <cell r="A1540" t="str">
            <v>BLR - 71</v>
          </cell>
        </row>
        <row r="1541">
          <cell r="A1541" t="str">
            <v>BLR - 72</v>
          </cell>
        </row>
        <row r="1542">
          <cell r="A1542" t="str">
            <v>BLR - 73</v>
          </cell>
        </row>
        <row r="1543">
          <cell r="A1543" t="str">
            <v>BLR - 74</v>
          </cell>
        </row>
        <row r="1544">
          <cell r="A1544" t="str">
            <v>BLR - 75</v>
          </cell>
        </row>
        <row r="1545">
          <cell r="A1545" t="str">
            <v>BLR - 76</v>
          </cell>
        </row>
        <row r="1546">
          <cell r="A1546" t="str">
            <v>BLR - 77</v>
          </cell>
        </row>
        <row r="1547">
          <cell r="A1547" t="str">
            <v>BLR - 78</v>
          </cell>
        </row>
        <row r="1548">
          <cell r="A1548" t="str">
            <v>BLR - 79</v>
          </cell>
        </row>
        <row r="1549">
          <cell r="A1549" t="str">
            <v>BLR - 80</v>
          </cell>
        </row>
        <row r="1550">
          <cell r="A1550" t="str">
            <v>BLR - 81</v>
          </cell>
        </row>
        <row r="1551">
          <cell r="A1551" t="str">
            <v>BLR - 82</v>
          </cell>
        </row>
        <row r="1552">
          <cell r="A1552" t="str">
            <v>BLR - 83</v>
          </cell>
        </row>
        <row r="1553">
          <cell r="A1553" t="str">
            <v>BLR - 84</v>
          </cell>
        </row>
        <row r="1554">
          <cell r="A1554" t="str">
            <v>BLR - 85</v>
          </cell>
        </row>
        <row r="1555">
          <cell r="A1555" t="str">
            <v>BLR - 86</v>
          </cell>
        </row>
        <row r="1556">
          <cell r="A1556" t="str">
            <v>BLR - 87</v>
          </cell>
        </row>
        <row r="1557">
          <cell r="A1557" t="str">
            <v>BLR - 88</v>
          </cell>
        </row>
        <row r="1558">
          <cell r="A1558" t="str">
            <v>BLR - 89</v>
          </cell>
        </row>
        <row r="1559">
          <cell r="A1559" t="str">
            <v>BLR - 90</v>
          </cell>
        </row>
        <row r="1560">
          <cell r="A1560" t="str">
            <v>BLR - 91</v>
          </cell>
        </row>
        <row r="1561">
          <cell r="A1561" t="str">
            <v>BLR - 92</v>
          </cell>
        </row>
        <row r="1562">
          <cell r="A1562" t="str">
            <v>BLR - 93</v>
          </cell>
        </row>
        <row r="1563">
          <cell r="A1563" t="str">
            <v>BLR - 94</v>
          </cell>
        </row>
        <row r="1564">
          <cell r="A1564" t="str">
            <v>BLR - 95</v>
          </cell>
        </row>
        <row r="1565">
          <cell r="A1565" t="str">
            <v>BLR - 96</v>
          </cell>
        </row>
        <row r="1566">
          <cell r="A1566" t="str">
            <v>BLR - 97</v>
          </cell>
        </row>
        <row r="1567">
          <cell r="A1567" t="str">
            <v>BLR - 98</v>
          </cell>
        </row>
        <row r="1568">
          <cell r="A1568" t="str">
            <v>BLR - 99</v>
          </cell>
        </row>
        <row r="1569">
          <cell r="A1569" t="str">
            <v>BLR - 00</v>
          </cell>
        </row>
        <row r="1570">
          <cell r="A1570" t="str">
            <v>BLR - 01</v>
          </cell>
        </row>
        <row r="1571">
          <cell r="A1571" t="str">
            <v>BLR - 02</v>
          </cell>
        </row>
        <row r="1572">
          <cell r="A1572" t="str">
            <v>BLR - 03</v>
          </cell>
        </row>
        <row r="1573">
          <cell r="A1573" t="str">
            <v>BLR - 04</v>
          </cell>
        </row>
        <row r="1574">
          <cell r="A1574" t="str">
            <v>BLR - 05</v>
          </cell>
        </row>
        <row r="1575">
          <cell r="A1575" t="str">
            <v>BLR - 06</v>
          </cell>
        </row>
        <row r="1576">
          <cell r="A1576" t="str">
            <v>BLR - 07</v>
          </cell>
        </row>
        <row r="1577">
          <cell r="A1577" t="str">
            <v>BLR - 08</v>
          </cell>
        </row>
        <row r="1578">
          <cell r="A1578" t="str">
            <v>BLR - 09</v>
          </cell>
        </row>
        <row r="1579">
          <cell r="A1579" t="str">
            <v>BLR - 10</v>
          </cell>
        </row>
        <row r="1580">
          <cell r="A1580" t="str">
            <v>BLR - 11</v>
          </cell>
        </row>
        <row r="1581">
          <cell r="A1581" t="str">
            <v>BLR - 12</v>
          </cell>
        </row>
        <row r="1582">
          <cell r="A1582" t="str">
            <v>BLR - 13</v>
          </cell>
        </row>
        <row r="1583">
          <cell r="A1583" t="str">
            <v>BLR - 14</v>
          </cell>
        </row>
        <row r="1584">
          <cell r="A1584" t="str">
            <v>BLR - 15</v>
          </cell>
        </row>
        <row r="1585">
          <cell r="A1585" t="str">
            <v>BLZ - 50</v>
          </cell>
        </row>
        <row r="1586">
          <cell r="A1586" t="str">
            <v>BLZ - 51</v>
          </cell>
        </row>
        <row r="1587">
          <cell r="A1587" t="str">
            <v>BLZ - 52</v>
          </cell>
        </row>
        <row r="1588">
          <cell r="A1588" t="str">
            <v>BLZ - 53</v>
          </cell>
        </row>
        <row r="1589">
          <cell r="A1589" t="str">
            <v>BLZ - 54</v>
          </cell>
        </row>
        <row r="1590">
          <cell r="A1590" t="str">
            <v>BLZ - 55</v>
          </cell>
        </row>
        <row r="1591">
          <cell r="A1591" t="str">
            <v>BLZ - 56</v>
          </cell>
        </row>
        <row r="1592">
          <cell r="A1592" t="str">
            <v>BLZ - 57</v>
          </cell>
        </row>
        <row r="1593">
          <cell r="A1593" t="str">
            <v>BLZ - 58</v>
          </cell>
        </row>
        <row r="1594">
          <cell r="A1594" t="str">
            <v>BLZ - 59</v>
          </cell>
        </row>
        <row r="1595">
          <cell r="A1595" t="str">
            <v>BLZ - 60</v>
          </cell>
        </row>
        <row r="1596">
          <cell r="A1596" t="str">
            <v>BLZ - 61</v>
          </cell>
        </row>
        <row r="1597">
          <cell r="A1597" t="str">
            <v>BLZ - 62</v>
          </cell>
        </row>
        <row r="1598">
          <cell r="A1598" t="str">
            <v>BLZ - 63</v>
          </cell>
        </row>
        <row r="1599">
          <cell r="A1599" t="str">
            <v>BLZ - 64</v>
          </cell>
        </row>
        <row r="1600">
          <cell r="A1600" t="str">
            <v>BLZ - 65</v>
          </cell>
        </row>
        <row r="1601">
          <cell r="A1601" t="str">
            <v>BLZ - 66</v>
          </cell>
        </row>
        <row r="1602">
          <cell r="A1602" t="str">
            <v>BLZ - 67</v>
          </cell>
        </row>
        <row r="1603">
          <cell r="A1603" t="str">
            <v>BLZ - 68</v>
          </cell>
        </row>
        <row r="1604">
          <cell r="A1604" t="str">
            <v>BLZ - 69</v>
          </cell>
        </row>
        <row r="1605">
          <cell r="A1605" t="str">
            <v>BLZ - 70</v>
          </cell>
        </row>
        <row r="1606">
          <cell r="A1606" t="str">
            <v>BLZ - 71</v>
          </cell>
        </row>
        <row r="1607">
          <cell r="A1607" t="str">
            <v>BLZ - 72</v>
          </cell>
        </row>
        <row r="1608">
          <cell r="A1608" t="str">
            <v>BLZ - 73</v>
          </cell>
        </row>
        <row r="1609">
          <cell r="A1609" t="str">
            <v>BLZ - 74</v>
          </cell>
        </row>
        <row r="1610">
          <cell r="A1610" t="str">
            <v>BLZ - 75</v>
          </cell>
        </row>
        <row r="1611">
          <cell r="A1611" t="str">
            <v>BLZ - 76</v>
          </cell>
        </row>
        <row r="1612">
          <cell r="A1612" t="str">
            <v>BLZ - 77</v>
          </cell>
        </row>
        <row r="1613">
          <cell r="A1613" t="str">
            <v>BLZ - 78</v>
          </cell>
        </row>
        <row r="1614">
          <cell r="A1614" t="str">
            <v>BLZ - 79</v>
          </cell>
        </row>
        <row r="1615">
          <cell r="A1615" t="str">
            <v>BLZ - 80</v>
          </cell>
          <cell r="B1615">
            <v>4.1333333333333302</v>
          </cell>
        </row>
        <row r="1616">
          <cell r="A1616" t="str">
            <v>BLZ - 81</v>
          </cell>
          <cell r="B1616">
            <v>3.9511111111111101</v>
          </cell>
        </row>
        <row r="1617">
          <cell r="A1617" t="str">
            <v>BLZ - 82</v>
          </cell>
          <cell r="B1617">
            <v>3.7688888888888799</v>
          </cell>
        </row>
        <row r="1618">
          <cell r="A1618" t="str">
            <v>BLZ - 83</v>
          </cell>
          <cell r="B1618">
            <v>3.5866666666666598</v>
          </cell>
        </row>
        <row r="1619">
          <cell r="A1619" t="str">
            <v>BLZ - 84</v>
          </cell>
          <cell r="B1619">
            <v>3.4044444444444402</v>
          </cell>
        </row>
        <row r="1620">
          <cell r="A1620" t="str">
            <v>BLZ - 85</v>
          </cell>
          <cell r="B1620">
            <v>3.2222222222222201</v>
          </cell>
        </row>
        <row r="1621">
          <cell r="A1621" t="str">
            <v>BLZ - 86</v>
          </cell>
          <cell r="B1621">
            <v>3.4311111111111101</v>
          </cell>
        </row>
        <row r="1622">
          <cell r="A1622" t="str">
            <v>BLZ - 87</v>
          </cell>
          <cell r="B1622">
            <v>3.6399999999999899</v>
          </cell>
        </row>
        <row r="1623">
          <cell r="A1623" t="str">
            <v>BLZ - 88</v>
          </cell>
          <cell r="B1623">
            <v>3.8488888888888799</v>
          </cell>
        </row>
        <row r="1624">
          <cell r="A1624" t="str">
            <v>BLZ - 89</v>
          </cell>
          <cell r="B1624">
            <v>4.0577777777777699</v>
          </cell>
        </row>
        <row r="1625">
          <cell r="A1625" t="str">
            <v>BLZ - 90</v>
          </cell>
          <cell r="B1625">
            <v>4.2666666666666604</v>
          </cell>
        </row>
        <row r="1626">
          <cell r="A1626" t="str">
            <v>BLZ - 91</v>
          </cell>
          <cell r="B1626">
            <v>4.55555555555555</v>
          </cell>
        </row>
        <row r="1627">
          <cell r="A1627" t="str">
            <v>BLZ - 92</v>
          </cell>
          <cell r="B1627">
            <v>4.8444444444444397</v>
          </cell>
        </row>
        <row r="1628">
          <cell r="A1628" t="str">
            <v>BLZ - 93</v>
          </cell>
          <cell r="B1628">
            <v>5.1333333333333302</v>
          </cell>
        </row>
        <row r="1629">
          <cell r="A1629" t="str">
            <v>BLZ - 94</v>
          </cell>
          <cell r="B1629">
            <v>5.4222222222222198</v>
          </cell>
        </row>
        <row r="1630">
          <cell r="A1630" t="str">
            <v>BLZ - 95</v>
          </cell>
          <cell r="B1630">
            <v>5.7111111111111104</v>
          </cell>
        </row>
        <row r="1631">
          <cell r="A1631" t="str">
            <v>BLZ - 96</v>
          </cell>
          <cell r="B1631">
            <v>5.6072820512820503</v>
          </cell>
        </row>
        <row r="1632">
          <cell r="A1632" t="str">
            <v>BLZ - 97</v>
          </cell>
          <cell r="B1632">
            <v>5.5034529914529902</v>
          </cell>
        </row>
        <row r="1633">
          <cell r="A1633" t="str">
            <v>BLZ - 98</v>
          </cell>
          <cell r="B1633">
            <v>5.3996239316239301</v>
          </cell>
        </row>
        <row r="1634">
          <cell r="A1634" t="str">
            <v>BLZ - 99</v>
          </cell>
          <cell r="B1634">
            <v>5.29579487179487</v>
          </cell>
        </row>
        <row r="1635">
          <cell r="A1635" t="str">
            <v>BLZ - 00</v>
          </cell>
          <cell r="B1635">
            <v>5.1919658119658099</v>
          </cell>
        </row>
        <row r="1636">
          <cell r="A1636" t="str">
            <v>BLZ - 01</v>
          </cell>
          <cell r="B1636">
            <v>5.1919658119658099</v>
          </cell>
        </row>
        <row r="1637">
          <cell r="A1637" t="str">
            <v>BLZ - 02</v>
          </cell>
          <cell r="B1637">
            <v>5.4586324786324703</v>
          </cell>
        </row>
        <row r="1638">
          <cell r="A1638" t="str">
            <v>BLZ - 03</v>
          </cell>
          <cell r="B1638">
            <v>5.71863247863247</v>
          </cell>
        </row>
        <row r="1639">
          <cell r="A1639" t="str">
            <v>BLZ - 04</v>
          </cell>
          <cell r="B1639">
            <v>5.6708547008546999</v>
          </cell>
        </row>
        <row r="1640">
          <cell r="A1640" t="str">
            <v>BLZ - 05</v>
          </cell>
          <cell r="B1640">
            <v>6.6005414194556202</v>
          </cell>
        </row>
        <row r="1641">
          <cell r="A1641" t="str">
            <v>BLZ - 06</v>
          </cell>
          <cell r="B1641">
            <v>6.3838003955156104</v>
          </cell>
        </row>
        <row r="1642">
          <cell r="A1642" t="str">
            <v>BLZ - 07</v>
          </cell>
          <cell r="B1642">
            <v>6.5334909938061996</v>
          </cell>
        </row>
        <row r="1643">
          <cell r="A1643" t="str">
            <v>BLZ - 08</v>
          </cell>
          <cell r="B1643">
            <v>6.59751321602843</v>
          </cell>
        </row>
        <row r="1644">
          <cell r="A1644" t="str">
            <v>BLZ - 09</v>
          </cell>
          <cell r="B1644">
            <v>6.5028465493617604</v>
          </cell>
        </row>
        <row r="1645">
          <cell r="A1645" t="str">
            <v>BLZ - 10</v>
          </cell>
          <cell r="B1645">
            <v>6.3579485901353197</v>
          </cell>
        </row>
        <row r="1646">
          <cell r="A1646" t="str">
            <v>BLZ - 11</v>
          </cell>
          <cell r="B1646">
            <v>6.38838150954534</v>
          </cell>
        </row>
        <row r="1647">
          <cell r="A1647" t="str">
            <v>BLZ - 12</v>
          </cell>
          <cell r="B1647">
            <v>6.4369699845109096</v>
          </cell>
        </row>
        <row r="1648">
          <cell r="A1648" t="str">
            <v>BLZ - 13</v>
          </cell>
          <cell r="B1648">
            <v>6.4057265527011404</v>
          </cell>
        </row>
        <row r="1649">
          <cell r="A1649" t="str">
            <v>BLZ - 14</v>
          </cell>
        </row>
        <row r="1650">
          <cell r="A1650" t="str">
            <v>BLZ - 15</v>
          </cell>
        </row>
        <row r="1651">
          <cell r="A1651" t="str">
            <v>BMU - 50</v>
          </cell>
        </row>
        <row r="1652">
          <cell r="A1652" t="str">
            <v>BMU - 51</v>
          </cell>
        </row>
        <row r="1653">
          <cell r="A1653" t="str">
            <v>BMU - 52</v>
          </cell>
        </row>
        <row r="1654">
          <cell r="A1654" t="str">
            <v>BMU - 53</v>
          </cell>
        </row>
        <row r="1655">
          <cell r="A1655" t="str">
            <v>BMU - 54</v>
          </cell>
        </row>
        <row r="1656">
          <cell r="A1656" t="str">
            <v>BMU - 55</v>
          </cell>
        </row>
        <row r="1657">
          <cell r="A1657" t="str">
            <v>BMU - 56</v>
          </cell>
        </row>
        <row r="1658">
          <cell r="A1658" t="str">
            <v>BMU - 57</v>
          </cell>
        </row>
        <row r="1659">
          <cell r="A1659" t="str">
            <v>BMU - 58</v>
          </cell>
        </row>
        <row r="1660">
          <cell r="A1660" t="str">
            <v>BMU - 59</v>
          </cell>
        </row>
        <row r="1661">
          <cell r="A1661" t="str">
            <v>BMU - 60</v>
          </cell>
        </row>
        <row r="1662">
          <cell r="A1662" t="str">
            <v>BMU - 61</v>
          </cell>
        </row>
        <row r="1663">
          <cell r="A1663" t="str">
            <v>BMU - 62</v>
          </cell>
        </row>
        <row r="1664">
          <cell r="A1664" t="str">
            <v>BMU - 63</v>
          </cell>
        </row>
        <row r="1665">
          <cell r="A1665" t="str">
            <v>BMU - 64</v>
          </cell>
        </row>
        <row r="1666">
          <cell r="A1666" t="str">
            <v>BMU - 65</v>
          </cell>
        </row>
        <row r="1667">
          <cell r="A1667" t="str">
            <v>BMU - 66</v>
          </cell>
        </row>
        <row r="1668">
          <cell r="A1668" t="str">
            <v>BMU - 67</v>
          </cell>
        </row>
        <row r="1669">
          <cell r="A1669" t="str">
            <v>BMU - 68</v>
          </cell>
        </row>
        <row r="1670">
          <cell r="A1670" t="str">
            <v>BMU - 69</v>
          </cell>
        </row>
        <row r="1671">
          <cell r="A1671" t="str">
            <v>BMU - 70</v>
          </cell>
        </row>
        <row r="1672">
          <cell r="A1672" t="str">
            <v>BMU - 71</v>
          </cell>
        </row>
        <row r="1673">
          <cell r="A1673" t="str">
            <v>BMU - 72</v>
          </cell>
        </row>
        <row r="1674">
          <cell r="A1674" t="str">
            <v>BMU - 73</v>
          </cell>
        </row>
        <row r="1675">
          <cell r="A1675" t="str">
            <v>BMU - 74</v>
          </cell>
        </row>
        <row r="1676">
          <cell r="A1676" t="str">
            <v>BMU - 75</v>
          </cell>
        </row>
        <row r="1677">
          <cell r="A1677" t="str">
            <v>BMU - 76</v>
          </cell>
        </row>
        <row r="1678">
          <cell r="A1678" t="str">
            <v>BMU - 77</v>
          </cell>
        </row>
        <row r="1679">
          <cell r="A1679" t="str">
            <v>BMU - 78</v>
          </cell>
        </row>
        <row r="1680">
          <cell r="A1680" t="str">
            <v>BMU - 79</v>
          </cell>
        </row>
        <row r="1681">
          <cell r="A1681" t="str">
            <v>BMU - 80</v>
          </cell>
        </row>
        <row r="1682">
          <cell r="A1682" t="str">
            <v>BMU - 81</v>
          </cell>
        </row>
        <row r="1683">
          <cell r="A1683" t="str">
            <v>BMU - 82</v>
          </cell>
        </row>
        <row r="1684">
          <cell r="A1684" t="str">
            <v>BMU - 83</v>
          </cell>
        </row>
        <row r="1685">
          <cell r="A1685" t="str">
            <v>BMU - 84</v>
          </cell>
        </row>
        <row r="1686">
          <cell r="A1686" t="str">
            <v>BMU - 85</v>
          </cell>
        </row>
        <row r="1687">
          <cell r="A1687" t="str">
            <v>BMU - 86</v>
          </cell>
        </row>
        <row r="1688">
          <cell r="A1688" t="str">
            <v>BMU - 87</v>
          </cell>
        </row>
        <row r="1689">
          <cell r="A1689" t="str">
            <v>BMU - 88</v>
          </cell>
        </row>
        <row r="1690">
          <cell r="A1690" t="str">
            <v>BMU - 89</v>
          </cell>
        </row>
        <row r="1691">
          <cell r="A1691" t="str">
            <v>BMU - 90</v>
          </cell>
        </row>
        <row r="1692">
          <cell r="A1692" t="str">
            <v>BMU - 91</v>
          </cell>
        </row>
        <row r="1693">
          <cell r="A1693" t="str">
            <v>BMU - 92</v>
          </cell>
        </row>
        <row r="1694">
          <cell r="A1694" t="str">
            <v>BMU - 93</v>
          </cell>
        </row>
        <row r="1695">
          <cell r="A1695" t="str">
            <v>BMU - 94</v>
          </cell>
        </row>
        <row r="1696">
          <cell r="A1696" t="str">
            <v>BMU - 95</v>
          </cell>
        </row>
        <row r="1697">
          <cell r="A1697" t="str">
            <v>BMU - 96</v>
          </cell>
        </row>
        <row r="1698">
          <cell r="A1698" t="str">
            <v>BMU - 97</v>
          </cell>
        </row>
        <row r="1699">
          <cell r="A1699" t="str">
            <v>BMU - 98</v>
          </cell>
        </row>
        <row r="1700">
          <cell r="A1700" t="str">
            <v>BMU - 99</v>
          </cell>
        </row>
        <row r="1701">
          <cell r="A1701" t="str">
            <v>BMU - 00</v>
          </cell>
        </row>
        <row r="1702">
          <cell r="A1702" t="str">
            <v>BMU - 01</v>
          </cell>
        </row>
        <row r="1703">
          <cell r="A1703" t="str">
            <v>BMU - 02</v>
          </cell>
        </row>
        <row r="1704">
          <cell r="A1704" t="str">
            <v>BMU - 03</v>
          </cell>
        </row>
        <row r="1705">
          <cell r="A1705" t="str">
            <v>BMU - 04</v>
          </cell>
        </row>
        <row r="1706">
          <cell r="A1706" t="str">
            <v>BMU - 05</v>
          </cell>
        </row>
        <row r="1707">
          <cell r="A1707" t="str">
            <v>BMU - 06</v>
          </cell>
        </row>
        <row r="1708">
          <cell r="A1708" t="str">
            <v>BMU - 07</v>
          </cell>
        </row>
        <row r="1709">
          <cell r="A1709" t="str">
            <v>BMU - 08</v>
          </cell>
        </row>
        <row r="1710">
          <cell r="A1710" t="str">
            <v>BMU - 09</v>
          </cell>
        </row>
        <row r="1711">
          <cell r="A1711" t="str">
            <v>BMU - 10</v>
          </cell>
        </row>
        <row r="1712">
          <cell r="A1712" t="str">
            <v>BMU - 11</v>
          </cell>
        </row>
        <row r="1713">
          <cell r="A1713" t="str">
            <v>BMU - 12</v>
          </cell>
        </row>
        <row r="1714">
          <cell r="A1714" t="str">
            <v>BMU - 13</v>
          </cell>
        </row>
        <row r="1715">
          <cell r="A1715" t="str">
            <v>BMU - 14</v>
          </cell>
        </row>
        <row r="1716">
          <cell r="A1716" t="str">
            <v>BMU - 15</v>
          </cell>
        </row>
        <row r="1717">
          <cell r="A1717" t="str">
            <v>BOL - 50</v>
          </cell>
        </row>
        <row r="1718">
          <cell r="A1718" t="str">
            <v>BOL - 51</v>
          </cell>
        </row>
        <row r="1719">
          <cell r="A1719" t="str">
            <v>BOL - 52</v>
          </cell>
        </row>
        <row r="1720">
          <cell r="A1720" t="str">
            <v>BOL - 53</v>
          </cell>
        </row>
        <row r="1721">
          <cell r="A1721" t="str">
            <v>BOL - 54</v>
          </cell>
        </row>
        <row r="1722">
          <cell r="A1722" t="str">
            <v>BOL - 55</v>
          </cell>
        </row>
        <row r="1723">
          <cell r="A1723" t="str">
            <v>BOL - 56</v>
          </cell>
        </row>
        <row r="1724">
          <cell r="A1724" t="str">
            <v>BOL - 57</v>
          </cell>
        </row>
        <row r="1725">
          <cell r="A1725" t="str">
            <v>BOL - 58</v>
          </cell>
        </row>
        <row r="1726">
          <cell r="A1726" t="str">
            <v>BOL - 59</v>
          </cell>
        </row>
        <row r="1727">
          <cell r="A1727" t="str">
            <v>BOL - 60</v>
          </cell>
        </row>
        <row r="1728">
          <cell r="A1728" t="str">
            <v>BOL - 61</v>
          </cell>
        </row>
        <row r="1729">
          <cell r="A1729" t="str">
            <v>BOL - 62</v>
          </cell>
        </row>
        <row r="1730">
          <cell r="A1730" t="str">
            <v>BOL - 63</v>
          </cell>
        </row>
        <row r="1731">
          <cell r="A1731" t="str">
            <v>BOL - 64</v>
          </cell>
        </row>
        <row r="1732">
          <cell r="A1732" t="str">
            <v>BOL - 65</v>
          </cell>
        </row>
        <row r="1733">
          <cell r="A1733" t="str">
            <v>BOL - 66</v>
          </cell>
        </row>
        <row r="1734">
          <cell r="A1734" t="str">
            <v>BOL - 67</v>
          </cell>
        </row>
        <row r="1735">
          <cell r="A1735" t="str">
            <v>BOL - 68</v>
          </cell>
        </row>
        <row r="1736">
          <cell r="A1736" t="str">
            <v>BOL - 69</v>
          </cell>
        </row>
        <row r="1737">
          <cell r="A1737" t="str">
            <v>BOL - 70</v>
          </cell>
          <cell r="B1737">
            <v>2.2666666666666599</v>
          </cell>
        </row>
        <row r="1738">
          <cell r="A1738" t="str">
            <v>BOL - 71</v>
          </cell>
          <cell r="B1738">
            <v>2.8177777777777702</v>
          </cell>
        </row>
        <row r="1739">
          <cell r="A1739" t="str">
            <v>BOL - 72</v>
          </cell>
          <cell r="B1739">
            <v>3.3688888888888799</v>
          </cell>
        </row>
        <row r="1740">
          <cell r="A1740" t="str">
            <v>BOL - 73</v>
          </cell>
          <cell r="B1740">
            <v>3.92</v>
          </cell>
        </row>
        <row r="1741">
          <cell r="A1741" t="str">
            <v>BOL - 74</v>
          </cell>
          <cell r="B1741">
            <v>4.4711111111111101</v>
          </cell>
        </row>
        <row r="1742">
          <cell r="A1742" t="str">
            <v>BOL - 75</v>
          </cell>
          <cell r="B1742">
            <v>5.0222222222222204</v>
          </cell>
        </row>
        <row r="1743">
          <cell r="A1743" t="str">
            <v>BOL - 76</v>
          </cell>
          <cell r="B1743">
            <v>4.8444444444444397</v>
          </cell>
        </row>
        <row r="1744">
          <cell r="A1744" t="str">
            <v>BOL - 77</v>
          </cell>
          <cell r="B1744">
            <v>4.6666666666666599</v>
          </cell>
        </row>
        <row r="1745">
          <cell r="A1745" t="str">
            <v>BOL - 78</v>
          </cell>
          <cell r="B1745">
            <v>4.48888888888888</v>
          </cell>
        </row>
        <row r="1746">
          <cell r="A1746" t="str">
            <v>BOL - 79</v>
          </cell>
          <cell r="B1746">
            <v>4.31111111111111</v>
          </cell>
        </row>
        <row r="1747">
          <cell r="A1747" t="str">
            <v>BOL - 80</v>
          </cell>
          <cell r="B1747">
            <v>4.1333333333333302</v>
          </cell>
        </row>
        <row r="1748">
          <cell r="A1748" t="str">
            <v>BOL - 81</v>
          </cell>
          <cell r="B1748">
            <v>4.3657777777777698</v>
          </cell>
        </row>
        <row r="1749">
          <cell r="A1749" t="str">
            <v>BOL - 82</v>
          </cell>
          <cell r="B1749">
            <v>4.59822222222222</v>
          </cell>
        </row>
        <row r="1750">
          <cell r="A1750" t="str">
            <v>BOL - 83</v>
          </cell>
          <cell r="B1750">
            <v>4.8306666666666596</v>
          </cell>
        </row>
        <row r="1751">
          <cell r="A1751" t="str">
            <v>BOL - 84</v>
          </cell>
          <cell r="B1751">
            <v>5.0631111111111098</v>
          </cell>
        </row>
        <row r="1752">
          <cell r="A1752" t="str">
            <v>BOL - 85</v>
          </cell>
          <cell r="B1752">
            <v>5.2955555555555502</v>
          </cell>
        </row>
        <row r="1753">
          <cell r="A1753" t="str">
            <v>BOL - 86</v>
          </cell>
          <cell r="B1753">
            <v>5.5006666666666604</v>
          </cell>
        </row>
        <row r="1754">
          <cell r="A1754" t="str">
            <v>BOL - 87</v>
          </cell>
          <cell r="B1754">
            <v>5.7057777777777696</v>
          </cell>
        </row>
        <row r="1755">
          <cell r="A1755" t="str">
            <v>BOL - 88</v>
          </cell>
          <cell r="B1755">
            <v>5.9108888888888798</v>
          </cell>
        </row>
        <row r="1756">
          <cell r="A1756" t="str">
            <v>BOL - 89</v>
          </cell>
          <cell r="B1756">
            <v>6.1159999999999997</v>
          </cell>
        </row>
        <row r="1757">
          <cell r="A1757" t="str">
            <v>BOL - 90</v>
          </cell>
          <cell r="B1757">
            <v>6.3211111111111098</v>
          </cell>
        </row>
        <row r="1758">
          <cell r="A1758" t="str">
            <v>BOL - 91</v>
          </cell>
          <cell r="B1758">
            <v>6.6262222222222196</v>
          </cell>
        </row>
        <row r="1759">
          <cell r="A1759" t="str">
            <v>BOL - 92</v>
          </cell>
          <cell r="B1759">
            <v>6.9313333333333302</v>
          </cell>
        </row>
        <row r="1760">
          <cell r="A1760" t="str">
            <v>BOL - 93</v>
          </cell>
          <cell r="B1760">
            <v>7.23644444444444</v>
          </cell>
        </row>
        <row r="1761">
          <cell r="A1761" t="str">
            <v>BOL - 94</v>
          </cell>
          <cell r="B1761">
            <v>7.5415555555555498</v>
          </cell>
        </row>
        <row r="1762">
          <cell r="A1762" t="str">
            <v>BOL - 95</v>
          </cell>
          <cell r="B1762">
            <v>7.8466666666666596</v>
          </cell>
        </row>
        <row r="1763">
          <cell r="A1763" t="str">
            <v>BOL - 96</v>
          </cell>
          <cell r="B1763">
            <v>7.8769588258547003</v>
          </cell>
        </row>
        <row r="1764">
          <cell r="A1764" t="str">
            <v>BOL - 97</v>
          </cell>
          <cell r="B1764">
            <v>7.9072509850427304</v>
          </cell>
        </row>
        <row r="1765">
          <cell r="A1765" t="str">
            <v>BOL - 98</v>
          </cell>
          <cell r="B1765">
            <v>7.9375431442307596</v>
          </cell>
        </row>
        <row r="1766">
          <cell r="A1766" t="str">
            <v>BOL - 99</v>
          </cell>
          <cell r="B1766">
            <v>7.9678353034188003</v>
          </cell>
        </row>
        <row r="1767">
          <cell r="A1767" t="str">
            <v>BOL - 00</v>
          </cell>
          <cell r="B1767">
            <v>7.9981274626068304</v>
          </cell>
        </row>
        <row r="1768">
          <cell r="A1768" t="str">
            <v>BOL - 01</v>
          </cell>
          <cell r="B1768">
            <v>7.8329893668941297</v>
          </cell>
        </row>
        <row r="1769">
          <cell r="A1769" t="str">
            <v>BOL - 02</v>
          </cell>
          <cell r="B1769">
            <v>7.6779540598290597</v>
          </cell>
        </row>
        <row r="1770">
          <cell r="A1770" t="str">
            <v>BOL - 03</v>
          </cell>
          <cell r="B1770">
            <v>7.7437179487179399</v>
          </cell>
        </row>
        <row r="1771">
          <cell r="A1771" t="str">
            <v>BOL - 04</v>
          </cell>
          <cell r="B1771">
            <v>7.5554549803786601</v>
          </cell>
        </row>
        <row r="1772">
          <cell r="A1772" t="str">
            <v>BOL - 05</v>
          </cell>
          <cell r="B1772">
            <v>7.2801042214539802</v>
          </cell>
        </row>
        <row r="1773">
          <cell r="A1773" t="str">
            <v>BOL - 06</v>
          </cell>
          <cell r="B1773">
            <v>7.28891548297314</v>
          </cell>
        </row>
        <row r="1774">
          <cell r="A1774" t="str">
            <v>BOL - 07</v>
          </cell>
          <cell r="B1774">
            <v>7.0369298936519398</v>
          </cell>
        </row>
        <row r="1775">
          <cell r="A1775" t="str">
            <v>BOL - 08</v>
          </cell>
          <cell r="B1775">
            <v>7.1386858329900198</v>
          </cell>
        </row>
        <row r="1776">
          <cell r="A1776" t="str">
            <v>BOL - 09</v>
          </cell>
          <cell r="B1776">
            <v>7.0693209558883199</v>
          </cell>
        </row>
        <row r="1777">
          <cell r="A1777" t="str">
            <v>BOL - 10</v>
          </cell>
          <cell r="B1777">
            <v>7.00004846550096</v>
          </cell>
        </row>
        <row r="1778">
          <cell r="A1778" t="str">
            <v>BOL - 11</v>
          </cell>
          <cell r="B1778">
            <v>6.9618849375853298</v>
          </cell>
        </row>
        <row r="1779">
          <cell r="A1779" t="str">
            <v>BOL - 12</v>
          </cell>
          <cell r="B1779">
            <v>6.9912433420689597</v>
          </cell>
        </row>
        <row r="1780">
          <cell r="A1780" t="str">
            <v>BOL - 13</v>
          </cell>
          <cell r="B1780">
            <v>7.3870052729207902</v>
          </cell>
        </row>
        <row r="1781">
          <cell r="A1781" t="str">
            <v>BOL - 14</v>
          </cell>
        </row>
        <row r="1782">
          <cell r="A1782" t="str">
            <v>BOL - 15</v>
          </cell>
        </row>
        <row r="1783">
          <cell r="A1783" t="str">
            <v>BRA - 50</v>
          </cell>
        </row>
        <row r="1784">
          <cell r="A1784" t="str">
            <v>BRA - 51</v>
          </cell>
        </row>
        <row r="1785">
          <cell r="A1785" t="str">
            <v>BRA - 52</v>
          </cell>
        </row>
        <row r="1786">
          <cell r="A1786" t="str">
            <v>BRA - 53</v>
          </cell>
        </row>
        <row r="1787">
          <cell r="A1787" t="str">
            <v>BRA - 54</v>
          </cell>
        </row>
        <row r="1788">
          <cell r="A1788" t="str">
            <v>BRA - 55</v>
          </cell>
        </row>
        <row r="1789">
          <cell r="A1789" t="str">
            <v>BRA - 56</v>
          </cell>
        </row>
        <row r="1790">
          <cell r="A1790" t="str">
            <v>BRA - 57</v>
          </cell>
        </row>
        <row r="1791">
          <cell r="A1791" t="str">
            <v>BRA - 58</v>
          </cell>
        </row>
        <row r="1792">
          <cell r="A1792" t="str">
            <v>BRA - 59</v>
          </cell>
        </row>
        <row r="1793">
          <cell r="A1793" t="str">
            <v>BRA - 60</v>
          </cell>
        </row>
        <row r="1794">
          <cell r="A1794" t="str">
            <v>BRA - 61</v>
          </cell>
        </row>
        <row r="1795">
          <cell r="A1795" t="str">
            <v>BRA - 62</v>
          </cell>
        </row>
        <row r="1796">
          <cell r="A1796" t="str">
            <v>BRA - 63</v>
          </cell>
        </row>
        <row r="1797">
          <cell r="A1797" t="str">
            <v>BRA - 64</v>
          </cell>
        </row>
        <row r="1798">
          <cell r="A1798" t="str">
            <v>BRA - 65</v>
          </cell>
        </row>
        <row r="1799">
          <cell r="A1799" t="str">
            <v>BRA - 66</v>
          </cell>
        </row>
        <row r="1800">
          <cell r="A1800" t="str">
            <v>BRA - 67</v>
          </cell>
        </row>
        <row r="1801">
          <cell r="A1801" t="str">
            <v>BRA - 68</v>
          </cell>
        </row>
        <row r="1802">
          <cell r="A1802" t="str">
            <v>BRA - 69</v>
          </cell>
        </row>
        <row r="1803">
          <cell r="A1803" t="str">
            <v>BRA - 70</v>
          </cell>
          <cell r="B1803">
            <v>4.2666666666666604</v>
          </cell>
        </row>
        <row r="1804">
          <cell r="A1804" t="str">
            <v>BRA - 71</v>
          </cell>
          <cell r="B1804">
            <v>3.84</v>
          </cell>
        </row>
        <row r="1805">
          <cell r="A1805" t="str">
            <v>BRA - 72</v>
          </cell>
          <cell r="B1805">
            <v>3.41333333333333</v>
          </cell>
        </row>
        <row r="1806">
          <cell r="A1806" t="str">
            <v>BRA - 73</v>
          </cell>
          <cell r="B1806">
            <v>2.9866666666666601</v>
          </cell>
        </row>
        <row r="1807">
          <cell r="A1807" t="str">
            <v>BRA - 74</v>
          </cell>
          <cell r="B1807">
            <v>2.56</v>
          </cell>
        </row>
        <row r="1808">
          <cell r="A1808" t="str">
            <v>BRA - 75</v>
          </cell>
          <cell r="B1808">
            <v>2.1333333333333302</v>
          </cell>
        </row>
        <row r="1809">
          <cell r="A1809" t="str">
            <v>BRA - 76</v>
          </cell>
          <cell r="B1809">
            <v>2.3555555555555499</v>
          </cell>
        </row>
        <row r="1810">
          <cell r="A1810" t="str">
            <v>BRA - 77</v>
          </cell>
          <cell r="B1810">
            <v>2.57777777777777</v>
          </cell>
        </row>
        <row r="1811">
          <cell r="A1811" t="str">
            <v>BRA - 78</v>
          </cell>
          <cell r="B1811">
            <v>2.8</v>
          </cell>
        </row>
        <row r="1812">
          <cell r="A1812" t="str">
            <v>BRA - 79</v>
          </cell>
          <cell r="B1812">
            <v>3.0222222222222199</v>
          </cell>
        </row>
        <row r="1813">
          <cell r="A1813" t="str">
            <v>BRA - 80</v>
          </cell>
          <cell r="B1813">
            <v>3.24444444444444</v>
          </cell>
        </row>
        <row r="1814">
          <cell r="A1814" t="str">
            <v>BRA - 81</v>
          </cell>
          <cell r="B1814">
            <v>2.7837037037036998</v>
          </cell>
        </row>
        <row r="1815">
          <cell r="A1815" t="str">
            <v>BRA - 82</v>
          </cell>
          <cell r="B1815">
            <v>2.32296296296296</v>
          </cell>
        </row>
        <row r="1816">
          <cell r="A1816" t="str">
            <v>BRA - 83</v>
          </cell>
          <cell r="B1816">
            <v>1.86222222222222</v>
          </cell>
        </row>
        <row r="1817">
          <cell r="A1817" t="str">
            <v>BRA - 84</v>
          </cell>
          <cell r="B1817">
            <v>1.40148148148148</v>
          </cell>
        </row>
        <row r="1818">
          <cell r="A1818" t="str">
            <v>BRA - 85</v>
          </cell>
          <cell r="B1818">
            <v>0.94074074074073999</v>
          </cell>
        </row>
        <row r="1819">
          <cell r="A1819" t="str">
            <v>BRA - 86</v>
          </cell>
          <cell r="B1819">
            <v>1.6088888888888799</v>
          </cell>
        </row>
        <row r="1820">
          <cell r="A1820" t="str">
            <v>BRA - 87</v>
          </cell>
          <cell r="B1820">
            <v>2.2770370370370299</v>
          </cell>
        </row>
        <row r="1821">
          <cell r="A1821" t="str">
            <v>BRA - 88</v>
          </cell>
          <cell r="B1821">
            <v>2.94518518518518</v>
          </cell>
        </row>
        <row r="1822">
          <cell r="A1822" t="str">
            <v>BRA - 89</v>
          </cell>
          <cell r="B1822">
            <v>3.6133333333333302</v>
          </cell>
        </row>
        <row r="1823">
          <cell r="A1823" t="str">
            <v>BRA - 90</v>
          </cell>
          <cell r="B1823">
            <v>4.2814814814814799</v>
          </cell>
        </row>
        <row r="1824">
          <cell r="A1824" t="str">
            <v>BRA - 91</v>
          </cell>
          <cell r="B1824">
            <v>4.7235046296296304</v>
          </cell>
        </row>
        <row r="1825">
          <cell r="A1825" t="str">
            <v>BRA - 92</v>
          </cell>
          <cell r="B1825">
            <v>5.1655277777777702</v>
          </cell>
        </row>
        <row r="1826">
          <cell r="A1826" t="str">
            <v>BRA - 93</v>
          </cell>
          <cell r="B1826">
            <v>5.6075509259259197</v>
          </cell>
        </row>
        <row r="1827">
          <cell r="A1827" t="str">
            <v>BRA - 94</v>
          </cell>
          <cell r="B1827">
            <v>6.0495740740740702</v>
          </cell>
        </row>
        <row r="1828">
          <cell r="A1828" t="str">
            <v>BRA - 95</v>
          </cell>
          <cell r="B1828">
            <v>6.4915972222222198</v>
          </cell>
        </row>
        <row r="1829">
          <cell r="A1829" t="str">
            <v>BRA - 96</v>
          </cell>
          <cell r="B1829">
            <v>6.5289469914529903</v>
          </cell>
        </row>
        <row r="1830">
          <cell r="A1830" t="str">
            <v>BRA - 97</v>
          </cell>
          <cell r="B1830">
            <v>6.5662967606837599</v>
          </cell>
        </row>
        <row r="1831">
          <cell r="A1831" t="str">
            <v>BRA - 98</v>
          </cell>
          <cell r="B1831">
            <v>6.6036465299145304</v>
          </cell>
        </row>
        <row r="1832">
          <cell r="A1832" t="str">
            <v>BRA - 99</v>
          </cell>
          <cell r="B1832">
            <v>6.6409962991453</v>
          </cell>
        </row>
        <row r="1833">
          <cell r="A1833" t="str">
            <v>BRA - 00</v>
          </cell>
          <cell r="B1833">
            <v>6.6783460683760598</v>
          </cell>
        </row>
        <row r="1834">
          <cell r="A1834" t="str">
            <v>BRA - 01</v>
          </cell>
          <cell r="B1834">
            <v>6.8485360711025098</v>
          </cell>
        </row>
        <row r="1835">
          <cell r="A1835" t="str">
            <v>BRA - 02</v>
          </cell>
          <cell r="B1835">
            <v>6.9702249545847099</v>
          </cell>
        </row>
        <row r="1836">
          <cell r="A1836" t="str">
            <v>BRA - 03</v>
          </cell>
          <cell r="B1836">
            <v>6.8556416212513698</v>
          </cell>
        </row>
        <row r="1837">
          <cell r="A1837" t="str">
            <v>BRA - 04</v>
          </cell>
          <cell r="B1837">
            <v>6.9403813300899797</v>
          </cell>
        </row>
        <row r="1838">
          <cell r="A1838" t="str">
            <v>BRA - 05</v>
          </cell>
          <cell r="B1838">
            <v>7.1465271117102898</v>
          </cell>
        </row>
        <row r="1839">
          <cell r="A1839" t="str">
            <v>BRA - 06</v>
          </cell>
          <cell r="B1839">
            <v>7.38403980412017</v>
          </cell>
        </row>
        <row r="1840">
          <cell r="A1840" t="str">
            <v>BRA - 07</v>
          </cell>
          <cell r="B1840">
            <v>7.2308153482256703</v>
          </cell>
        </row>
        <row r="1841">
          <cell r="A1841" t="str">
            <v>BRA - 08</v>
          </cell>
          <cell r="B1841">
            <v>7.08189733719475</v>
          </cell>
        </row>
        <row r="1842">
          <cell r="A1842" t="str">
            <v>BRA - 09</v>
          </cell>
          <cell r="B1842">
            <v>7.0115240174038904</v>
          </cell>
        </row>
        <row r="1843">
          <cell r="A1843" t="str">
            <v>BRA - 10</v>
          </cell>
          <cell r="B1843">
            <v>7.1470322656554996</v>
          </cell>
        </row>
        <row r="1844">
          <cell r="A1844" t="str">
            <v>BRA - 11</v>
          </cell>
          <cell r="B1844">
            <v>7.10870197167268</v>
          </cell>
        </row>
        <row r="1845">
          <cell r="A1845" t="str">
            <v>BRA - 12</v>
          </cell>
          <cell r="B1845">
            <v>7.0570133723200996</v>
          </cell>
        </row>
        <row r="1846">
          <cell r="A1846" t="str">
            <v>BRA - 13</v>
          </cell>
          <cell r="B1846">
            <v>6.9235032831262604</v>
          </cell>
        </row>
        <row r="1847">
          <cell r="A1847" t="str">
            <v>BRA - 14</v>
          </cell>
        </row>
        <row r="1848">
          <cell r="A1848" t="str">
            <v>BRA - 15</v>
          </cell>
        </row>
        <row r="1849">
          <cell r="A1849" t="str">
            <v>BRB - 50</v>
          </cell>
        </row>
        <row r="1850">
          <cell r="A1850" t="str">
            <v>BRB - 51</v>
          </cell>
        </row>
        <row r="1851">
          <cell r="A1851" t="str">
            <v>BRB - 52</v>
          </cell>
        </row>
        <row r="1852">
          <cell r="A1852" t="str">
            <v>BRB - 53</v>
          </cell>
        </row>
        <row r="1853">
          <cell r="A1853" t="str">
            <v>BRB - 54</v>
          </cell>
        </row>
        <row r="1854">
          <cell r="A1854" t="str">
            <v>BRB - 55</v>
          </cell>
        </row>
        <row r="1855">
          <cell r="A1855" t="str">
            <v>BRB - 56</v>
          </cell>
        </row>
        <row r="1856">
          <cell r="A1856" t="str">
            <v>BRB - 57</v>
          </cell>
        </row>
        <row r="1857">
          <cell r="A1857" t="str">
            <v>BRB - 58</v>
          </cell>
        </row>
        <row r="1858">
          <cell r="A1858" t="str">
            <v>BRB - 59</v>
          </cell>
        </row>
        <row r="1859">
          <cell r="A1859" t="str">
            <v>BRB - 60</v>
          </cell>
        </row>
        <row r="1860">
          <cell r="A1860" t="str">
            <v>BRB - 61</v>
          </cell>
        </row>
        <row r="1861">
          <cell r="A1861" t="str">
            <v>BRB - 62</v>
          </cell>
        </row>
        <row r="1862">
          <cell r="A1862" t="str">
            <v>BRB - 63</v>
          </cell>
        </row>
        <row r="1863">
          <cell r="A1863" t="str">
            <v>BRB - 64</v>
          </cell>
        </row>
        <row r="1864">
          <cell r="A1864" t="str">
            <v>BRB - 65</v>
          </cell>
        </row>
        <row r="1865">
          <cell r="A1865" t="str">
            <v>BRB - 66</v>
          </cell>
        </row>
        <row r="1866">
          <cell r="A1866" t="str">
            <v>BRB - 67</v>
          </cell>
        </row>
        <row r="1867">
          <cell r="A1867" t="str">
            <v>BRB - 68</v>
          </cell>
        </row>
        <row r="1868">
          <cell r="A1868" t="str">
            <v>BRB - 69</v>
          </cell>
        </row>
        <row r="1869">
          <cell r="A1869" t="str">
            <v>BRB - 70</v>
          </cell>
        </row>
        <row r="1870">
          <cell r="A1870" t="str">
            <v>BRB - 71</v>
          </cell>
        </row>
        <row r="1871">
          <cell r="A1871" t="str">
            <v>BRB - 72</v>
          </cell>
        </row>
        <row r="1872">
          <cell r="A1872" t="str">
            <v>BRB - 73</v>
          </cell>
        </row>
        <row r="1873">
          <cell r="A1873" t="str">
            <v>BRB - 74</v>
          </cell>
        </row>
        <row r="1874">
          <cell r="A1874" t="str">
            <v>BRB - 75</v>
          </cell>
        </row>
        <row r="1875">
          <cell r="A1875" t="str">
            <v>BRB - 76</v>
          </cell>
        </row>
        <row r="1876">
          <cell r="A1876" t="str">
            <v>BRB - 77</v>
          </cell>
        </row>
        <row r="1877">
          <cell r="A1877" t="str">
            <v>BRB - 78</v>
          </cell>
        </row>
        <row r="1878">
          <cell r="A1878" t="str">
            <v>BRB - 79</v>
          </cell>
        </row>
        <row r="1879">
          <cell r="A1879" t="str">
            <v>BRB - 80</v>
          </cell>
        </row>
        <row r="1880">
          <cell r="A1880" t="str">
            <v>BRB - 81</v>
          </cell>
        </row>
        <row r="1881">
          <cell r="A1881" t="str">
            <v>BRB - 82</v>
          </cell>
        </row>
        <row r="1882">
          <cell r="A1882" t="str">
            <v>BRB - 83</v>
          </cell>
        </row>
        <row r="1883">
          <cell r="A1883" t="str">
            <v>BRB - 84</v>
          </cell>
        </row>
        <row r="1884">
          <cell r="A1884" t="str">
            <v>BRB - 85</v>
          </cell>
        </row>
        <row r="1885">
          <cell r="A1885" t="str">
            <v>BRB - 86</v>
          </cell>
        </row>
        <row r="1886">
          <cell r="A1886" t="str">
            <v>BRB - 87</v>
          </cell>
        </row>
        <row r="1887">
          <cell r="A1887" t="str">
            <v>BRB - 88</v>
          </cell>
        </row>
        <row r="1888">
          <cell r="A1888" t="str">
            <v>BRB - 89</v>
          </cell>
        </row>
        <row r="1889">
          <cell r="A1889" t="str">
            <v>BRB - 90</v>
          </cell>
        </row>
        <row r="1890">
          <cell r="A1890" t="str">
            <v>BRB - 91</v>
          </cell>
        </row>
        <row r="1891">
          <cell r="A1891" t="str">
            <v>BRB - 92</v>
          </cell>
        </row>
        <row r="1892">
          <cell r="A1892" t="str">
            <v>BRB - 93</v>
          </cell>
        </row>
        <row r="1893">
          <cell r="A1893" t="str">
            <v>BRB - 94</v>
          </cell>
        </row>
        <row r="1894">
          <cell r="A1894" t="str">
            <v>BRB - 95</v>
          </cell>
        </row>
        <row r="1895">
          <cell r="A1895" t="str">
            <v>BRB - 96</v>
          </cell>
        </row>
        <row r="1896">
          <cell r="A1896" t="str">
            <v>BRB - 97</v>
          </cell>
        </row>
        <row r="1897">
          <cell r="A1897" t="str">
            <v>BRB - 98</v>
          </cell>
        </row>
        <row r="1898">
          <cell r="A1898" t="str">
            <v>BRB - 99</v>
          </cell>
        </row>
        <row r="1899">
          <cell r="A1899" t="str">
            <v>BRB - 00</v>
          </cell>
        </row>
        <row r="1900">
          <cell r="A1900" t="str">
            <v>BRB - 01</v>
          </cell>
        </row>
        <row r="1901">
          <cell r="A1901" t="str">
            <v>BRB - 02</v>
          </cell>
        </row>
        <row r="1902">
          <cell r="A1902" t="str">
            <v>BRB - 03</v>
          </cell>
        </row>
        <row r="1903">
          <cell r="A1903" t="str">
            <v>BRB - 04</v>
          </cell>
        </row>
        <row r="1904">
          <cell r="A1904" t="str">
            <v>BRB - 05</v>
          </cell>
        </row>
        <row r="1905">
          <cell r="A1905" t="str">
            <v>BRB - 06</v>
          </cell>
        </row>
        <row r="1906">
          <cell r="A1906" t="str">
            <v>BRB - 07</v>
          </cell>
        </row>
        <row r="1907">
          <cell r="A1907" t="str">
            <v>BRB - 08</v>
          </cell>
        </row>
        <row r="1908">
          <cell r="A1908" t="str">
            <v>BRB - 09</v>
          </cell>
        </row>
        <row r="1909">
          <cell r="A1909" t="str">
            <v>BRB - 10</v>
          </cell>
        </row>
        <row r="1910">
          <cell r="A1910" t="str">
            <v>BRB - 11</v>
          </cell>
        </row>
        <row r="1911">
          <cell r="A1911" t="str">
            <v>BRB - 12</v>
          </cell>
        </row>
        <row r="1912">
          <cell r="A1912" t="str">
            <v>BRB - 13</v>
          </cell>
        </row>
        <row r="1913">
          <cell r="A1913" t="str">
            <v>BRB - 14</v>
          </cell>
        </row>
        <row r="1914">
          <cell r="A1914" t="str">
            <v>BRB - 15</v>
          </cell>
        </row>
        <row r="1915">
          <cell r="A1915" t="str">
            <v>BRN - 50</v>
          </cell>
        </row>
        <row r="1916">
          <cell r="A1916" t="str">
            <v>BRN - 51</v>
          </cell>
        </row>
        <row r="1917">
          <cell r="A1917" t="str">
            <v>BRN - 52</v>
          </cell>
        </row>
        <row r="1918">
          <cell r="A1918" t="str">
            <v>BRN - 53</v>
          </cell>
        </row>
        <row r="1919">
          <cell r="A1919" t="str">
            <v>BRN - 54</v>
          </cell>
        </row>
        <row r="1920">
          <cell r="A1920" t="str">
            <v>BRN - 55</v>
          </cell>
        </row>
        <row r="1921">
          <cell r="A1921" t="str">
            <v>BRN - 56</v>
          </cell>
        </row>
        <row r="1922">
          <cell r="A1922" t="str">
            <v>BRN - 57</v>
          </cell>
        </row>
        <row r="1923">
          <cell r="A1923" t="str">
            <v>BRN - 58</v>
          </cell>
        </row>
        <row r="1924">
          <cell r="A1924" t="str">
            <v>BRN - 59</v>
          </cell>
        </row>
        <row r="1925">
          <cell r="A1925" t="str">
            <v>BRN - 60</v>
          </cell>
        </row>
        <row r="1926">
          <cell r="A1926" t="str">
            <v>BRN - 61</v>
          </cell>
        </row>
        <row r="1927">
          <cell r="A1927" t="str">
            <v>BRN - 62</v>
          </cell>
        </row>
        <row r="1928">
          <cell r="A1928" t="str">
            <v>BRN - 63</v>
          </cell>
        </row>
        <row r="1929">
          <cell r="A1929" t="str">
            <v>BRN - 64</v>
          </cell>
        </row>
        <row r="1930">
          <cell r="A1930" t="str">
            <v>BRN - 65</v>
          </cell>
        </row>
        <row r="1931">
          <cell r="A1931" t="str">
            <v>BRN - 66</v>
          </cell>
        </row>
        <row r="1932">
          <cell r="A1932" t="str">
            <v>BRN - 67</v>
          </cell>
        </row>
        <row r="1933">
          <cell r="A1933" t="str">
            <v>BRN - 68</v>
          </cell>
        </row>
        <row r="1934">
          <cell r="A1934" t="str">
            <v>BRN - 69</v>
          </cell>
        </row>
        <row r="1935">
          <cell r="A1935" t="str">
            <v>BRN - 70</v>
          </cell>
        </row>
        <row r="1936">
          <cell r="A1936" t="str">
            <v>BRN - 71</v>
          </cell>
        </row>
        <row r="1937">
          <cell r="A1937" t="str">
            <v>BRN - 72</v>
          </cell>
        </row>
        <row r="1938">
          <cell r="A1938" t="str">
            <v>BRN - 73</v>
          </cell>
        </row>
        <row r="1939">
          <cell r="A1939" t="str">
            <v>BRN - 74</v>
          </cell>
        </row>
        <row r="1940">
          <cell r="A1940" t="str">
            <v>BRN - 75</v>
          </cell>
        </row>
        <row r="1941">
          <cell r="A1941" t="str">
            <v>BRN - 76</v>
          </cell>
        </row>
        <row r="1942">
          <cell r="A1942" t="str">
            <v>BRN - 77</v>
          </cell>
        </row>
        <row r="1943">
          <cell r="A1943" t="str">
            <v>BRN - 78</v>
          </cell>
        </row>
        <row r="1944">
          <cell r="A1944" t="str">
            <v>BRN - 79</v>
          </cell>
        </row>
        <row r="1945">
          <cell r="A1945" t="str">
            <v>BRN - 80</v>
          </cell>
        </row>
        <row r="1946">
          <cell r="A1946" t="str">
            <v>BRN - 81</v>
          </cell>
        </row>
        <row r="1947">
          <cell r="A1947" t="str">
            <v>BRN - 82</v>
          </cell>
        </row>
        <row r="1948">
          <cell r="A1948" t="str">
            <v>BRN - 83</v>
          </cell>
        </row>
        <row r="1949">
          <cell r="A1949" t="str">
            <v>BRN - 84</v>
          </cell>
        </row>
        <row r="1950">
          <cell r="A1950" t="str">
            <v>BRN - 85</v>
          </cell>
        </row>
        <row r="1951">
          <cell r="A1951" t="str">
            <v>BRN - 86</v>
          </cell>
        </row>
        <row r="1952">
          <cell r="A1952" t="str">
            <v>BRN - 87</v>
          </cell>
        </row>
        <row r="1953">
          <cell r="A1953" t="str">
            <v>BRN - 88</v>
          </cell>
        </row>
        <row r="1954">
          <cell r="A1954" t="str">
            <v>BRN - 89</v>
          </cell>
        </row>
        <row r="1955">
          <cell r="A1955" t="str">
            <v>BRN - 90</v>
          </cell>
        </row>
        <row r="1956">
          <cell r="A1956" t="str">
            <v>BRN - 91</v>
          </cell>
        </row>
        <row r="1957">
          <cell r="A1957" t="str">
            <v>BRN - 92</v>
          </cell>
        </row>
        <row r="1958">
          <cell r="A1958" t="str">
            <v>BRN - 93</v>
          </cell>
        </row>
        <row r="1959">
          <cell r="A1959" t="str">
            <v>BRN - 94</v>
          </cell>
        </row>
        <row r="1960">
          <cell r="A1960" t="str">
            <v>BRN - 95</v>
          </cell>
        </row>
        <row r="1961">
          <cell r="A1961" t="str">
            <v>BRN - 96</v>
          </cell>
        </row>
        <row r="1962">
          <cell r="A1962" t="str">
            <v>BRN - 97</v>
          </cell>
        </row>
        <row r="1963">
          <cell r="A1963" t="str">
            <v>BRN - 98</v>
          </cell>
        </row>
        <row r="1964">
          <cell r="A1964" t="str">
            <v>BRN - 99</v>
          </cell>
        </row>
        <row r="1965">
          <cell r="A1965" t="str">
            <v>BRN - 00</v>
          </cell>
        </row>
        <row r="1966">
          <cell r="A1966" t="str">
            <v>BRN - 01</v>
          </cell>
        </row>
        <row r="1967">
          <cell r="A1967" t="str">
            <v>BRN - 02</v>
          </cell>
        </row>
        <row r="1968">
          <cell r="A1968" t="str">
            <v>BRN - 03</v>
          </cell>
        </row>
        <row r="1969">
          <cell r="A1969" t="str">
            <v>BRN - 04</v>
          </cell>
        </row>
        <row r="1970">
          <cell r="A1970" t="str">
            <v>BRN - 05</v>
          </cell>
        </row>
        <row r="1971">
          <cell r="A1971" t="str">
            <v>BRN - 06</v>
          </cell>
        </row>
        <row r="1972">
          <cell r="A1972" t="str">
            <v>BRN - 07</v>
          </cell>
        </row>
        <row r="1973">
          <cell r="A1973" t="str">
            <v>BRN - 08</v>
          </cell>
        </row>
        <row r="1974">
          <cell r="A1974" t="str">
            <v>BRN - 09</v>
          </cell>
        </row>
        <row r="1975">
          <cell r="A1975" t="str">
            <v>BRN - 10</v>
          </cell>
          <cell r="B1975">
            <v>7.7280842059402097</v>
          </cell>
        </row>
        <row r="1976">
          <cell r="A1976" t="str">
            <v>BRN - 11</v>
          </cell>
          <cell r="B1976">
            <v>7.7186678258638901</v>
          </cell>
        </row>
        <row r="1977">
          <cell r="A1977" t="str">
            <v>BRN - 12</v>
          </cell>
          <cell r="B1977">
            <v>7.6434535796690897</v>
          </cell>
        </row>
        <row r="1978">
          <cell r="A1978" t="str">
            <v>BRN - 13</v>
          </cell>
          <cell r="B1978">
            <v>7.5840796885360602</v>
          </cell>
        </row>
        <row r="1979">
          <cell r="A1979" t="str">
            <v>BRN - 14</v>
          </cell>
        </row>
        <row r="1980">
          <cell r="A1980" t="str">
            <v>BRN - 15</v>
          </cell>
        </row>
        <row r="1981">
          <cell r="A1981" t="str">
            <v>BTN - 50</v>
          </cell>
        </row>
        <row r="1982">
          <cell r="A1982" t="str">
            <v>BTN - 51</v>
          </cell>
        </row>
        <row r="1983">
          <cell r="A1983" t="str">
            <v>BTN - 52</v>
          </cell>
        </row>
        <row r="1984">
          <cell r="A1984" t="str">
            <v>BTN - 53</v>
          </cell>
        </row>
        <row r="1985">
          <cell r="A1985" t="str">
            <v>BTN - 54</v>
          </cell>
        </row>
        <row r="1986">
          <cell r="A1986" t="str">
            <v>BTN - 55</v>
          </cell>
        </row>
        <row r="1987">
          <cell r="A1987" t="str">
            <v>BTN - 56</v>
          </cell>
        </row>
        <row r="1988">
          <cell r="A1988" t="str">
            <v>BTN - 57</v>
          </cell>
        </row>
        <row r="1989">
          <cell r="A1989" t="str">
            <v>BTN - 58</v>
          </cell>
        </row>
        <row r="1990">
          <cell r="A1990" t="str">
            <v>BTN - 59</v>
          </cell>
        </row>
        <row r="1991">
          <cell r="A1991" t="str">
            <v>BTN - 60</v>
          </cell>
        </row>
        <row r="1992">
          <cell r="A1992" t="str">
            <v>BTN - 61</v>
          </cell>
        </row>
        <row r="1993">
          <cell r="A1993" t="str">
            <v>BTN - 62</v>
          </cell>
        </row>
        <row r="1994">
          <cell r="A1994" t="str">
            <v>BTN - 63</v>
          </cell>
        </row>
        <row r="1995">
          <cell r="A1995" t="str">
            <v>BTN - 64</v>
          </cell>
        </row>
        <row r="1996">
          <cell r="A1996" t="str">
            <v>BTN - 65</v>
          </cell>
        </row>
        <row r="1997">
          <cell r="A1997" t="str">
            <v>BTN - 66</v>
          </cell>
        </row>
        <row r="1998">
          <cell r="A1998" t="str">
            <v>BTN - 67</v>
          </cell>
        </row>
        <row r="1999">
          <cell r="A1999" t="str">
            <v>BTN - 68</v>
          </cell>
        </row>
        <row r="2000">
          <cell r="A2000" t="str">
            <v>BTN - 69</v>
          </cell>
        </row>
        <row r="2001">
          <cell r="A2001" t="str">
            <v>BTN - 70</v>
          </cell>
        </row>
        <row r="2002">
          <cell r="A2002" t="str">
            <v>BTN - 71</v>
          </cell>
        </row>
        <row r="2003">
          <cell r="A2003" t="str">
            <v>BTN - 72</v>
          </cell>
        </row>
        <row r="2004">
          <cell r="A2004" t="str">
            <v>BTN - 73</v>
          </cell>
        </row>
        <row r="2005">
          <cell r="A2005" t="str">
            <v>BTN - 74</v>
          </cell>
        </row>
        <row r="2006">
          <cell r="A2006" t="str">
            <v>BTN - 75</v>
          </cell>
        </row>
        <row r="2007">
          <cell r="A2007" t="str">
            <v>BTN - 76</v>
          </cell>
        </row>
        <row r="2008">
          <cell r="A2008" t="str">
            <v>BTN - 77</v>
          </cell>
        </row>
        <row r="2009">
          <cell r="A2009" t="str">
            <v>BTN - 78</v>
          </cell>
        </row>
        <row r="2010">
          <cell r="A2010" t="str">
            <v>BTN - 79</v>
          </cell>
        </row>
        <row r="2011">
          <cell r="A2011" t="str">
            <v>BTN - 80</v>
          </cell>
        </row>
        <row r="2012">
          <cell r="A2012" t="str">
            <v>BTN - 81</v>
          </cell>
        </row>
        <row r="2013">
          <cell r="A2013" t="str">
            <v>BTN - 82</v>
          </cell>
        </row>
        <row r="2014">
          <cell r="A2014" t="str">
            <v>BTN - 83</v>
          </cell>
        </row>
        <row r="2015">
          <cell r="A2015" t="str">
            <v>BTN - 84</v>
          </cell>
        </row>
        <row r="2016">
          <cell r="A2016" t="str">
            <v>BTN - 85</v>
          </cell>
        </row>
        <row r="2017">
          <cell r="A2017" t="str">
            <v>BTN - 86</v>
          </cell>
        </row>
        <row r="2018">
          <cell r="A2018" t="str">
            <v>BTN - 87</v>
          </cell>
        </row>
        <row r="2019">
          <cell r="A2019" t="str">
            <v>BTN - 88</v>
          </cell>
        </row>
        <row r="2020">
          <cell r="A2020" t="str">
            <v>BTN - 89</v>
          </cell>
        </row>
        <row r="2021">
          <cell r="A2021" t="str">
            <v>BTN - 90</v>
          </cell>
        </row>
        <row r="2022">
          <cell r="A2022" t="str">
            <v>BTN - 91</v>
          </cell>
        </row>
        <row r="2023">
          <cell r="A2023" t="str">
            <v>BTN - 92</v>
          </cell>
        </row>
        <row r="2024">
          <cell r="A2024" t="str">
            <v>BTN - 93</v>
          </cell>
        </row>
        <row r="2025">
          <cell r="A2025" t="str">
            <v>BTN - 94</v>
          </cell>
        </row>
        <row r="2026">
          <cell r="A2026" t="str">
            <v>BTN - 95</v>
          </cell>
        </row>
        <row r="2027">
          <cell r="A2027" t="str">
            <v>BTN - 96</v>
          </cell>
        </row>
        <row r="2028">
          <cell r="A2028" t="str">
            <v>BTN - 97</v>
          </cell>
        </row>
        <row r="2029">
          <cell r="A2029" t="str">
            <v>BTN - 98</v>
          </cell>
        </row>
        <row r="2030">
          <cell r="A2030" t="str">
            <v>BTN - 99</v>
          </cell>
        </row>
        <row r="2031">
          <cell r="A2031" t="str">
            <v>BTN - 00</v>
          </cell>
        </row>
        <row r="2032">
          <cell r="A2032" t="str">
            <v>BTN - 01</v>
          </cell>
        </row>
        <row r="2033">
          <cell r="A2033" t="str">
            <v>BTN - 02</v>
          </cell>
        </row>
        <row r="2034">
          <cell r="A2034" t="str">
            <v>BTN - 03</v>
          </cell>
        </row>
        <row r="2035">
          <cell r="A2035" t="str">
            <v>BTN - 04</v>
          </cell>
        </row>
        <row r="2036">
          <cell r="A2036" t="str">
            <v>BTN - 05</v>
          </cell>
        </row>
        <row r="2037">
          <cell r="A2037" t="str">
            <v>BTN - 06</v>
          </cell>
        </row>
        <row r="2038">
          <cell r="A2038" t="str">
            <v>BTN - 07</v>
          </cell>
        </row>
        <row r="2039">
          <cell r="A2039" t="str">
            <v>BTN - 08</v>
          </cell>
        </row>
        <row r="2040">
          <cell r="A2040" t="str">
            <v>BTN - 09</v>
          </cell>
        </row>
        <row r="2041">
          <cell r="A2041" t="str">
            <v>BTN - 10</v>
          </cell>
        </row>
        <row r="2042">
          <cell r="A2042" t="str">
            <v>BTN - 11</v>
          </cell>
        </row>
        <row r="2043">
          <cell r="A2043" t="str">
            <v>BTN - 12</v>
          </cell>
        </row>
        <row r="2044">
          <cell r="A2044" t="str">
            <v>BTN - 13</v>
          </cell>
          <cell r="B2044">
            <v>6.5439287936878898</v>
          </cell>
        </row>
        <row r="2045">
          <cell r="A2045" t="str">
            <v>BTN - 14</v>
          </cell>
        </row>
        <row r="2046">
          <cell r="A2046" t="str">
            <v>BTN - 15</v>
          </cell>
        </row>
        <row r="2047">
          <cell r="A2047" t="str">
            <v>BWA - 50</v>
          </cell>
        </row>
        <row r="2048">
          <cell r="A2048" t="str">
            <v>BWA - 51</v>
          </cell>
        </row>
        <row r="2049">
          <cell r="A2049" t="str">
            <v>BWA - 52</v>
          </cell>
        </row>
        <row r="2050">
          <cell r="A2050" t="str">
            <v>BWA - 53</v>
          </cell>
        </row>
        <row r="2051">
          <cell r="A2051" t="str">
            <v>BWA - 54</v>
          </cell>
        </row>
        <row r="2052">
          <cell r="A2052" t="str">
            <v>BWA - 55</v>
          </cell>
        </row>
        <row r="2053">
          <cell r="A2053" t="str">
            <v>BWA - 56</v>
          </cell>
        </row>
        <row r="2054">
          <cell r="A2054" t="str">
            <v>BWA - 57</v>
          </cell>
        </row>
        <row r="2055">
          <cell r="A2055" t="str">
            <v>BWA - 58</v>
          </cell>
        </row>
        <row r="2056">
          <cell r="A2056" t="str">
            <v>BWA - 59</v>
          </cell>
        </row>
        <row r="2057">
          <cell r="A2057" t="str">
            <v>BWA - 60</v>
          </cell>
        </row>
        <row r="2058">
          <cell r="A2058" t="str">
            <v>BWA - 61</v>
          </cell>
        </row>
        <row r="2059">
          <cell r="A2059" t="str">
            <v>BWA - 62</v>
          </cell>
        </row>
        <row r="2060">
          <cell r="A2060" t="str">
            <v>BWA - 63</v>
          </cell>
        </row>
        <row r="2061">
          <cell r="A2061" t="str">
            <v>BWA - 64</v>
          </cell>
        </row>
        <row r="2062">
          <cell r="A2062" t="str">
            <v>BWA - 65</v>
          </cell>
        </row>
        <row r="2063">
          <cell r="A2063" t="str">
            <v>BWA - 66</v>
          </cell>
        </row>
        <row r="2064">
          <cell r="A2064" t="str">
            <v>BWA - 67</v>
          </cell>
        </row>
        <row r="2065">
          <cell r="A2065" t="str">
            <v>BWA - 68</v>
          </cell>
        </row>
        <row r="2066">
          <cell r="A2066" t="str">
            <v>BWA - 69</v>
          </cell>
        </row>
        <row r="2067">
          <cell r="A2067" t="str">
            <v>BWA - 70</v>
          </cell>
        </row>
        <row r="2068">
          <cell r="A2068" t="str">
            <v>BWA - 71</v>
          </cell>
        </row>
        <row r="2069">
          <cell r="A2069" t="str">
            <v>BWA - 72</v>
          </cell>
        </row>
        <row r="2070">
          <cell r="A2070" t="str">
            <v>BWA - 73</v>
          </cell>
        </row>
        <row r="2071">
          <cell r="A2071" t="str">
            <v>BWA - 74</v>
          </cell>
        </row>
        <row r="2072">
          <cell r="A2072" t="str">
            <v>BWA - 75</v>
          </cell>
        </row>
        <row r="2073">
          <cell r="A2073" t="str">
            <v>BWA - 76</v>
          </cell>
        </row>
        <row r="2074">
          <cell r="A2074" t="str">
            <v>BWA - 77</v>
          </cell>
        </row>
        <row r="2075">
          <cell r="A2075" t="str">
            <v>BWA - 78</v>
          </cell>
        </row>
        <row r="2076">
          <cell r="A2076" t="str">
            <v>BWA - 79</v>
          </cell>
        </row>
        <row r="2077">
          <cell r="A2077" t="str">
            <v>BWA - 80</v>
          </cell>
          <cell r="B2077">
            <v>5.9311111111111101</v>
          </cell>
        </row>
        <row r="2078">
          <cell r="A2078" t="str">
            <v>BWA - 81</v>
          </cell>
          <cell r="B2078">
            <v>5.9204444444444402</v>
          </cell>
        </row>
        <row r="2079">
          <cell r="A2079" t="str">
            <v>BWA - 82</v>
          </cell>
          <cell r="B2079">
            <v>5.9097777777777702</v>
          </cell>
        </row>
        <row r="2080">
          <cell r="A2080" t="str">
            <v>BWA - 83</v>
          </cell>
          <cell r="B2080">
            <v>5.8991111111111101</v>
          </cell>
        </row>
        <row r="2081">
          <cell r="A2081" t="str">
            <v>BWA - 84</v>
          </cell>
          <cell r="B2081">
            <v>5.8884444444444402</v>
          </cell>
        </row>
        <row r="2082">
          <cell r="A2082" t="str">
            <v>BWA - 85</v>
          </cell>
          <cell r="B2082">
            <v>5.8777777777777702</v>
          </cell>
        </row>
        <row r="2083">
          <cell r="A2083" t="str">
            <v>BWA - 86</v>
          </cell>
          <cell r="B2083">
            <v>6.0284444444444398</v>
          </cell>
        </row>
        <row r="2084">
          <cell r="A2084" t="str">
            <v>BWA - 87</v>
          </cell>
          <cell r="B2084">
            <v>6.1791111111111103</v>
          </cell>
        </row>
        <row r="2085">
          <cell r="A2085" t="str">
            <v>BWA - 88</v>
          </cell>
          <cell r="B2085">
            <v>6.3297777777777702</v>
          </cell>
        </row>
        <row r="2086">
          <cell r="A2086" t="str">
            <v>BWA - 89</v>
          </cell>
          <cell r="B2086">
            <v>6.4804444444444398</v>
          </cell>
        </row>
        <row r="2087">
          <cell r="A2087" t="str">
            <v>BWA - 90</v>
          </cell>
          <cell r="B2087">
            <v>6.6311111111111103</v>
          </cell>
        </row>
        <row r="2088">
          <cell r="A2088" t="str">
            <v>BWA - 91</v>
          </cell>
          <cell r="B2088">
            <v>6.5570370370370297</v>
          </cell>
        </row>
        <row r="2089">
          <cell r="A2089" t="str">
            <v>BWA - 92</v>
          </cell>
          <cell r="B2089">
            <v>6.4829629629629597</v>
          </cell>
        </row>
        <row r="2090">
          <cell r="A2090" t="str">
            <v>BWA - 93</v>
          </cell>
          <cell r="B2090">
            <v>6.40888888888888</v>
          </cell>
        </row>
        <row r="2091">
          <cell r="A2091" t="str">
            <v>BWA - 94</v>
          </cell>
          <cell r="B2091">
            <v>6.33481481481481</v>
          </cell>
        </row>
        <row r="2092">
          <cell r="A2092" t="str">
            <v>BWA - 95</v>
          </cell>
          <cell r="B2092">
            <v>6.2607407407407401</v>
          </cell>
        </row>
        <row r="2093">
          <cell r="A2093" t="str">
            <v>BWA - 96</v>
          </cell>
          <cell r="B2093">
            <v>6.5350199430199396</v>
          </cell>
        </row>
        <row r="2094">
          <cell r="A2094" t="str">
            <v>BWA - 97</v>
          </cell>
          <cell r="B2094">
            <v>6.80929914529914</v>
          </cell>
        </row>
        <row r="2095">
          <cell r="A2095" t="str">
            <v>BWA - 98</v>
          </cell>
          <cell r="B2095">
            <v>7.0835783475783396</v>
          </cell>
        </row>
        <row r="2096">
          <cell r="A2096" t="str">
            <v>BWA - 99</v>
          </cell>
          <cell r="B2096">
            <v>7.3578575498575498</v>
          </cell>
        </row>
        <row r="2097">
          <cell r="A2097" t="str">
            <v>BWA - 00</v>
          </cell>
          <cell r="B2097">
            <v>7.6321367521367502</v>
          </cell>
        </row>
        <row r="2098">
          <cell r="A2098" t="str">
            <v>BWA - 01</v>
          </cell>
          <cell r="B2098">
            <v>7.9305274319113801</v>
          </cell>
        </row>
        <row r="2099">
          <cell r="A2099" t="str">
            <v>BWA - 02</v>
          </cell>
          <cell r="B2099">
            <v>8.0599679487179401</v>
          </cell>
        </row>
        <row r="2100">
          <cell r="A2100" t="str">
            <v>BWA - 03</v>
          </cell>
          <cell r="B2100">
            <v>7.7370512820512802</v>
          </cell>
        </row>
        <row r="2101">
          <cell r="A2101" t="str">
            <v>BWA - 04</v>
          </cell>
          <cell r="B2101">
            <v>7.4639623682539904</v>
          </cell>
        </row>
        <row r="2102">
          <cell r="A2102" t="str">
            <v>BWA - 05</v>
          </cell>
          <cell r="B2102">
            <v>7.14860683528119</v>
          </cell>
        </row>
        <row r="2103">
          <cell r="A2103" t="str">
            <v>BWA - 06</v>
          </cell>
          <cell r="B2103">
            <v>6.78763192025915</v>
          </cell>
        </row>
        <row r="2104">
          <cell r="A2104" t="str">
            <v>BWA - 07</v>
          </cell>
          <cell r="B2104">
            <v>6.9897954309868702</v>
          </cell>
        </row>
        <row r="2105">
          <cell r="A2105" t="str">
            <v>BWA - 08</v>
          </cell>
          <cell r="B2105">
            <v>7.0693271724737103</v>
          </cell>
        </row>
        <row r="2106">
          <cell r="A2106" t="str">
            <v>BWA - 09</v>
          </cell>
          <cell r="B2106">
            <v>6.8085977254982097</v>
          </cell>
        </row>
        <row r="2107">
          <cell r="A2107" t="str">
            <v>BWA - 10</v>
          </cell>
          <cell r="B2107">
            <v>7.0617370544518403</v>
          </cell>
        </row>
        <row r="2108">
          <cell r="A2108" t="str">
            <v>BWA - 11</v>
          </cell>
          <cell r="B2108">
            <v>6.9967414560963599</v>
          </cell>
        </row>
        <row r="2109">
          <cell r="A2109" t="str">
            <v>BWA - 12</v>
          </cell>
          <cell r="B2109">
            <v>6.7558811395188103</v>
          </cell>
        </row>
        <row r="2110">
          <cell r="A2110" t="str">
            <v>BWA - 13</v>
          </cell>
          <cell r="B2110">
            <v>6.7913462046142197</v>
          </cell>
        </row>
        <row r="2111">
          <cell r="A2111" t="str">
            <v>BWA - 14</v>
          </cell>
        </row>
        <row r="2112">
          <cell r="A2112" t="str">
            <v>BWA - 15</v>
          </cell>
        </row>
        <row r="2113">
          <cell r="A2113" t="str">
            <v>CAF - 50</v>
          </cell>
        </row>
        <row r="2114">
          <cell r="A2114" t="str">
            <v>CAF - 51</v>
          </cell>
        </row>
        <row r="2115">
          <cell r="A2115" t="str">
            <v>CAF - 52</v>
          </cell>
        </row>
        <row r="2116">
          <cell r="A2116" t="str">
            <v>CAF - 53</v>
          </cell>
        </row>
        <row r="2117">
          <cell r="A2117" t="str">
            <v>CAF - 54</v>
          </cell>
        </row>
        <row r="2118">
          <cell r="A2118" t="str">
            <v>CAF - 55</v>
          </cell>
        </row>
        <row r="2119">
          <cell r="A2119" t="str">
            <v>CAF - 56</v>
          </cell>
        </row>
        <row r="2120">
          <cell r="A2120" t="str">
            <v>CAF - 57</v>
          </cell>
        </row>
        <row r="2121">
          <cell r="A2121" t="str">
            <v>CAF - 58</v>
          </cell>
        </row>
        <row r="2122">
          <cell r="A2122" t="str">
            <v>CAF - 59</v>
          </cell>
        </row>
        <row r="2123">
          <cell r="A2123" t="str">
            <v>CAF - 60</v>
          </cell>
        </row>
        <row r="2124">
          <cell r="A2124" t="str">
            <v>CAF - 61</v>
          </cell>
        </row>
        <row r="2125">
          <cell r="A2125" t="str">
            <v>CAF - 62</v>
          </cell>
        </row>
        <row r="2126">
          <cell r="A2126" t="str">
            <v>CAF - 63</v>
          </cell>
        </row>
        <row r="2127">
          <cell r="A2127" t="str">
            <v>CAF - 64</v>
          </cell>
        </row>
        <row r="2128">
          <cell r="A2128" t="str">
            <v>CAF - 65</v>
          </cell>
        </row>
        <row r="2129">
          <cell r="A2129" t="str">
            <v>CAF - 66</v>
          </cell>
        </row>
        <row r="2130">
          <cell r="A2130" t="str">
            <v>CAF - 67</v>
          </cell>
        </row>
        <row r="2131">
          <cell r="A2131" t="str">
            <v>CAF - 68</v>
          </cell>
        </row>
        <row r="2132">
          <cell r="A2132" t="str">
            <v>CAF - 69</v>
          </cell>
        </row>
        <row r="2133">
          <cell r="A2133" t="str">
            <v>CAF - 70</v>
          </cell>
        </row>
        <row r="2134">
          <cell r="A2134" t="str">
            <v>CAF - 71</v>
          </cell>
        </row>
        <row r="2135">
          <cell r="A2135" t="str">
            <v>CAF - 72</v>
          </cell>
        </row>
        <row r="2136">
          <cell r="A2136" t="str">
            <v>CAF - 73</v>
          </cell>
        </row>
        <row r="2137">
          <cell r="A2137" t="str">
            <v>CAF - 74</v>
          </cell>
        </row>
        <row r="2138">
          <cell r="A2138" t="str">
            <v>CAF - 75</v>
          </cell>
        </row>
        <row r="2139">
          <cell r="A2139" t="str">
            <v>CAF - 76</v>
          </cell>
        </row>
        <row r="2140">
          <cell r="A2140" t="str">
            <v>CAF - 77</v>
          </cell>
        </row>
        <row r="2141">
          <cell r="A2141" t="str">
            <v>CAF - 78</v>
          </cell>
        </row>
        <row r="2142">
          <cell r="A2142" t="str">
            <v>CAF - 79</v>
          </cell>
        </row>
        <row r="2143">
          <cell r="A2143" t="str">
            <v>CAF - 80</v>
          </cell>
          <cell r="B2143">
            <v>4.17777777777777</v>
          </cell>
        </row>
        <row r="2144">
          <cell r="A2144" t="str">
            <v>CAF - 81</v>
          </cell>
          <cell r="B2144">
            <v>4.2355555555555497</v>
          </cell>
        </row>
        <row r="2145">
          <cell r="A2145" t="str">
            <v>CAF - 82</v>
          </cell>
          <cell r="B2145">
            <v>4.2933333333333303</v>
          </cell>
        </row>
        <row r="2146">
          <cell r="A2146" t="str">
            <v>CAF - 83</v>
          </cell>
          <cell r="B2146">
            <v>4.35111111111111</v>
          </cell>
        </row>
        <row r="2147">
          <cell r="A2147" t="str">
            <v>CAF - 84</v>
          </cell>
          <cell r="B2147">
            <v>4.40888888888888</v>
          </cell>
        </row>
        <row r="2148">
          <cell r="A2148" t="str">
            <v>CAF - 85</v>
          </cell>
          <cell r="B2148">
            <v>4.4666666666666597</v>
          </cell>
        </row>
        <row r="2149">
          <cell r="A2149" t="str">
            <v>CAF - 86</v>
          </cell>
          <cell r="B2149">
            <v>4.3844444444444397</v>
          </cell>
        </row>
        <row r="2150">
          <cell r="A2150" t="str">
            <v>CAF - 87</v>
          </cell>
          <cell r="B2150">
            <v>4.3022222222222197</v>
          </cell>
        </row>
        <row r="2151">
          <cell r="A2151" t="str">
            <v>CAF - 88</v>
          </cell>
          <cell r="B2151">
            <v>4.22</v>
          </cell>
        </row>
        <row r="2152">
          <cell r="A2152" t="str">
            <v>CAF - 89</v>
          </cell>
          <cell r="B2152">
            <v>4.13777777777777</v>
          </cell>
        </row>
        <row r="2153">
          <cell r="A2153" t="str">
            <v>CAF - 90</v>
          </cell>
          <cell r="B2153">
            <v>4.05555555555555</v>
          </cell>
        </row>
        <row r="2154">
          <cell r="A2154" t="str">
            <v>CAF - 91</v>
          </cell>
          <cell r="B2154">
            <v>4.3124444444444396</v>
          </cell>
        </row>
        <row r="2155">
          <cell r="A2155" t="str">
            <v>CAF - 92</v>
          </cell>
          <cell r="B2155">
            <v>4.5693333333333301</v>
          </cell>
        </row>
        <row r="2156">
          <cell r="A2156" t="str">
            <v>CAF - 93</v>
          </cell>
          <cell r="B2156">
            <v>4.8262222222222197</v>
          </cell>
        </row>
        <row r="2157">
          <cell r="A2157" t="str">
            <v>CAF - 94</v>
          </cell>
          <cell r="B2157">
            <v>5.0831111111111102</v>
          </cell>
        </row>
        <row r="2158">
          <cell r="A2158" t="str">
            <v>CAF - 95</v>
          </cell>
          <cell r="B2158">
            <v>5.34</v>
          </cell>
        </row>
        <row r="2159">
          <cell r="A2159" t="str">
            <v>CAF - 96</v>
          </cell>
          <cell r="B2159">
            <v>5.2660740740740701</v>
          </cell>
        </row>
        <row r="2160">
          <cell r="A2160" t="str">
            <v>CAF - 97</v>
          </cell>
          <cell r="B2160">
            <v>5.1921481481481404</v>
          </cell>
        </row>
        <row r="2161">
          <cell r="A2161" t="str">
            <v>CAF - 98</v>
          </cell>
          <cell r="B2161">
            <v>5.1182222222222196</v>
          </cell>
        </row>
        <row r="2162">
          <cell r="A2162" t="str">
            <v>CAF - 99</v>
          </cell>
          <cell r="B2162">
            <v>5.0442962962962898</v>
          </cell>
        </row>
        <row r="2163">
          <cell r="A2163" t="str">
            <v>CAF - 00</v>
          </cell>
          <cell r="B2163">
            <v>4.9703703703703699</v>
          </cell>
        </row>
        <row r="2164">
          <cell r="A2164" t="str">
            <v>CAF - 01</v>
          </cell>
          <cell r="B2164">
            <v>5.18074074074074</v>
          </cell>
        </row>
        <row r="2165">
          <cell r="A2165" t="str">
            <v>CAF - 02</v>
          </cell>
          <cell r="B2165">
            <v>5.1696296296296298</v>
          </cell>
        </row>
        <row r="2166">
          <cell r="A2166" t="str">
            <v>CAF - 03</v>
          </cell>
          <cell r="B2166">
            <v>5.1696296296296298</v>
          </cell>
        </row>
        <row r="2167">
          <cell r="A2167" t="str">
            <v>CAF - 04</v>
          </cell>
          <cell r="B2167">
            <v>4.32772768271436</v>
          </cell>
        </row>
        <row r="2168">
          <cell r="A2168" t="str">
            <v>CAF - 05</v>
          </cell>
          <cell r="B2168">
            <v>4.3683943493810302</v>
          </cell>
        </row>
        <row r="2169">
          <cell r="A2169" t="str">
            <v>CAF - 06</v>
          </cell>
          <cell r="B2169">
            <v>4.6551892211758998</v>
          </cell>
        </row>
        <row r="2170">
          <cell r="A2170" t="str">
            <v>CAF - 07</v>
          </cell>
          <cell r="B2170">
            <v>4.3581610160477</v>
          </cell>
        </row>
        <row r="2171">
          <cell r="A2171" t="str">
            <v>CAF - 08</v>
          </cell>
          <cell r="B2171">
            <v>4.5151539422452496</v>
          </cell>
        </row>
        <row r="2172">
          <cell r="A2172" t="str">
            <v>CAF - 09</v>
          </cell>
          <cell r="B2172">
            <v>4.6653394123307201</v>
          </cell>
        </row>
        <row r="2173">
          <cell r="A2173" t="str">
            <v>CAF - 10</v>
          </cell>
          <cell r="B2173">
            <v>4.6570060789973899</v>
          </cell>
        </row>
        <row r="2174">
          <cell r="A2174" t="str">
            <v>CAF - 11</v>
          </cell>
          <cell r="B2174">
            <v>4.6858949678862798</v>
          </cell>
        </row>
        <row r="2175">
          <cell r="A2175" t="str">
            <v>CAF - 12</v>
          </cell>
          <cell r="B2175">
            <v>4.5400802136162897</v>
          </cell>
        </row>
        <row r="2176">
          <cell r="A2176" t="str">
            <v>CAF - 13</v>
          </cell>
          <cell r="B2176">
            <v>4.5626759027453403</v>
          </cell>
        </row>
        <row r="2177">
          <cell r="A2177" t="str">
            <v>CAF - 14</v>
          </cell>
        </row>
        <row r="2178">
          <cell r="A2178" t="str">
            <v>CAF - 15</v>
          </cell>
        </row>
        <row r="2179">
          <cell r="A2179" t="str">
            <v>CAN - 50</v>
          </cell>
        </row>
        <row r="2180">
          <cell r="A2180" t="str">
            <v>CAN - 51</v>
          </cell>
        </row>
        <row r="2181">
          <cell r="A2181" t="str">
            <v>CAN - 52</v>
          </cell>
        </row>
        <row r="2182">
          <cell r="A2182" t="str">
            <v>CAN - 53</v>
          </cell>
        </row>
        <row r="2183">
          <cell r="A2183" t="str">
            <v>CAN - 54</v>
          </cell>
        </row>
        <row r="2184">
          <cell r="A2184" t="str">
            <v>CAN - 55</v>
          </cell>
        </row>
        <row r="2185">
          <cell r="A2185" t="str">
            <v>CAN - 56</v>
          </cell>
        </row>
        <row r="2186">
          <cell r="A2186" t="str">
            <v>CAN - 57</v>
          </cell>
        </row>
        <row r="2187">
          <cell r="A2187" t="str">
            <v>CAN - 58</v>
          </cell>
        </row>
        <row r="2188">
          <cell r="A2188" t="str">
            <v>CAN - 59</v>
          </cell>
        </row>
        <row r="2189">
          <cell r="A2189" t="str">
            <v>CAN - 60</v>
          </cell>
        </row>
        <row r="2190">
          <cell r="A2190" t="str">
            <v>CAN - 61</v>
          </cell>
        </row>
        <row r="2191">
          <cell r="A2191" t="str">
            <v>CAN - 62</v>
          </cell>
        </row>
        <row r="2192">
          <cell r="A2192" t="str">
            <v>CAN - 63</v>
          </cell>
        </row>
        <row r="2193">
          <cell r="A2193" t="str">
            <v>CAN - 64</v>
          </cell>
        </row>
        <row r="2194">
          <cell r="A2194" t="str">
            <v>CAN - 65</v>
          </cell>
        </row>
        <row r="2195">
          <cell r="A2195" t="str">
            <v>CAN - 66</v>
          </cell>
        </row>
        <row r="2196">
          <cell r="A2196" t="str">
            <v>CAN - 67</v>
          </cell>
        </row>
        <row r="2197">
          <cell r="A2197" t="str">
            <v>CAN - 68</v>
          </cell>
        </row>
        <row r="2198">
          <cell r="A2198" t="str">
            <v>CAN - 69</v>
          </cell>
        </row>
        <row r="2199">
          <cell r="A2199" t="str">
            <v>CAN - 70</v>
          </cell>
          <cell r="B2199">
            <v>8.7999999999999901</v>
          </cell>
        </row>
        <row r="2200">
          <cell r="A2200" t="str">
            <v>CAN - 71</v>
          </cell>
          <cell r="B2200">
            <v>8.7377777777777705</v>
          </cell>
        </row>
        <row r="2201">
          <cell r="A2201" t="str">
            <v>CAN - 72</v>
          </cell>
          <cell r="B2201">
            <v>8.6755555555555492</v>
          </cell>
        </row>
        <row r="2202">
          <cell r="A2202" t="str">
            <v>CAN - 73</v>
          </cell>
          <cell r="B2202">
            <v>8.6133333333333297</v>
          </cell>
        </row>
        <row r="2203">
          <cell r="A2203" t="str">
            <v>CAN - 74</v>
          </cell>
          <cell r="B2203">
            <v>8.5511111111111102</v>
          </cell>
        </row>
        <row r="2204">
          <cell r="A2204" t="str">
            <v>CAN - 75</v>
          </cell>
          <cell r="B2204">
            <v>8.48888888888888</v>
          </cell>
        </row>
        <row r="2205">
          <cell r="A2205" t="str">
            <v>CAN - 76</v>
          </cell>
          <cell r="B2205">
            <v>8.5297777777777704</v>
          </cell>
        </row>
        <row r="2206">
          <cell r="A2206" t="str">
            <v>CAN - 77</v>
          </cell>
          <cell r="B2206">
            <v>8.5706666666666607</v>
          </cell>
        </row>
        <row r="2207">
          <cell r="A2207" t="str">
            <v>CAN - 78</v>
          </cell>
          <cell r="B2207">
            <v>8.6115555555555492</v>
          </cell>
        </row>
        <row r="2208">
          <cell r="A2208" t="str">
            <v>CAN - 79</v>
          </cell>
          <cell r="B2208">
            <v>8.6524444444444395</v>
          </cell>
        </row>
        <row r="2209">
          <cell r="A2209" t="str">
            <v>CAN - 80</v>
          </cell>
          <cell r="B2209">
            <v>8.6933333333333298</v>
          </cell>
        </row>
        <row r="2210">
          <cell r="A2210" t="str">
            <v>CAN - 81</v>
          </cell>
          <cell r="B2210">
            <v>8.7135555555555495</v>
          </cell>
        </row>
        <row r="2211">
          <cell r="A2211" t="str">
            <v>CAN - 82</v>
          </cell>
          <cell r="B2211">
            <v>8.7337777777777692</v>
          </cell>
        </row>
        <row r="2212">
          <cell r="A2212" t="str">
            <v>CAN - 83</v>
          </cell>
          <cell r="B2212">
            <v>8.7539999999999996</v>
          </cell>
        </row>
        <row r="2213">
          <cell r="A2213" t="str">
            <v>CAN - 84</v>
          </cell>
          <cell r="B2213">
            <v>8.7742222222222193</v>
          </cell>
        </row>
        <row r="2214">
          <cell r="A2214" t="str">
            <v>CAN - 85</v>
          </cell>
          <cell r="B2214">
            <v>8.7944444444444407</v>
          </cell>
        </row>
        <row r="2215">
          <cell r="A2215" t="str">
            <v>CAN - 86</v>
          </cell>
          <cell r="B2215">
            <v>8.7644444444444396</v>
          </cell>
        </row>
        <row r="2216">
          <cell r="A2216" t="str">
            <v>CAN - 87</v>
          </cell>
          <cell r="B2216">
            <v>8.7344444444444402</v>
          </cell>
        </row>
        <row r="2217">
          <cell r="A2217" t="str">
            <v>CAN - 88</v>
          </cell>
          <cell r="B2217">
            <v>8.7044444444444409</v>
          </cell>
        </row>
        <row r="2218">
          <cell r="A2218" t="str">
            <v>CAN - 89</v>
          </cell>
          <cell r="B2218">
            <v>8.6744444444444397</v>
          </cell>
        </row>
        <row r="2219">
          <cell r="A2219" t="str">
            <v>CAN - 90</v>
          </cell>
          <cell r="B2219">
            <v>8.6444444444444404</v>
          </cell>
        </row>
        <row r="2220">
          <cell r="A2220" t="str">
            <v>CAN - 91</v>
          </cell>
          <cell r="B2220">
            <v>8.4922777777777707</v>
          </cell>
        </row>
        <row r="2221">
          <cell r="A2221" t="str">
            <v>CAN - 92</v>
          </cell>
          <cell r="B2221">
            <v>8.3401111111111099</v>
          </cell>
        </row>
        <row r="2222">
          <cell r="A2222" t="str">
            <v>CAN - 93</v>
          </cell>
          <cell r="B2222">
            <v>8.1879444444444403</v>
          </cell>
        </row>
        <row r="2223">
          <cell r="A2223" t="str">
            <v>CAN - 94</v>
          </cell>
          <cell r="B2223">
            <v>8.0357777777777706</v>
          </cell>
        </row>
        <row r="2224">
          <cell r="A2224" t="str">
            <v>CAN - 95</v>
          </cell>
          <cell r="B2224">
            <v>7.8836111111111098</v>
          </cell>
        </row>
        <row r="2225">
          <cell r="A2225" t="str">
            <v>CAN - 96</v>
          </cell>
          <cell r="B2225">
            <v>8.1114396186163997</v>
          </cell>
        </row>
        <row r="2226">
          <cell r="A2226" t="str">
            <v>CAN - 97</v>
          </cell>
          <cell r="B2226">
            <v>8.3392681261216897</v>
          </cell>
        </row>
        <row r="2227">
          <cell r="A2227" t="str">
            <v>CAN - 98</v>
          </cell>
          <cell r="B2227">
            <v>8.5670966336269903</v>
          </cell>
        </row>
        <row r="2228">
          <cell r="A2228" t="str">
            <v>CAN - 99</v>
          </cell>
          <cell r="B2228">
            <v>8.7949251411322802</v>
          </cell>
        </row>
        <row r="2229">
          <cell r="A2229" t="str">
            <v>CAN - 00</v>
          </cell>
          <cell r="B2229">
            <v>9.0227536486375701</v>
          </cell>
        </row>
        <row r="2230">
          <cell r="A2230" t="str">
            <v>CAN - 01</v>
          </cell>
          <cell r="B2230">
            <v>8.8990523688008096</v>
          </cell>
        </row>
        <row r="2231">
          <cell r="A2231" t="str">
            <v>CAN - 02</v>
          </cell>
          <cell r="B2231">
            <v>8.62540161896397</v>
          </cell>
        </row>
        <row r="2232">
          <cell r="A2232" t="str">
            <v>CAN - 03</v>
          </cell>
          <cell r="B2232">
            <v>8.7509586523533294</v>
          </cell>
        </row>
        <row r="2233">
          <cell r="A2233" t="str">
            <v>CAN - 04</v>
          </cell>
          <cell r="B2233">
            <v>8.68387275682033</v>
          </cell>
        </row>
        <row r="2234">
          <cell r="A2234" t="str">
            <v>CAN - 05</v>
          </cell>
          <cell r="B2234">
            <v>7.7699693916939303</v>
          </cell>
        </row>
        <row r="2235">
          <cell r="A2235" t="str">
            <v>CAN - 06</v>
          </cell>
          <cell r="B2235">
            <v>7.7596387017348398</v>
          </cell>
        </row>
        <row r="2236">
          <cell r="A2236" t="str">
            <v>CAN - 07</v>
          </cell>
          <cell r="B2236">
            <v>7.7985034548613799</v>
          </cell>
        </row>
        <row r="2237">
          <cell r="A2237" t="str">
            <v>CAN - 08</v>
          </cell>
          <cell r="B2237">
            <v>7.8236698037816197</v>
          </cell>
        </row>
        <row r="2238">
          <cell r="A2238" t="str">
            <v>CAN - 09</v>
          </cell>
          <cell r="B2238">
            <v>7.8633776782344</v>
          </cell>
        </row>
        <row r="2239">
          <cell r="A2239" t="str">
            <v>CAN - 10</v>
          </cell>
          <cell r="B2239">
            <v>7.8366624489005403</v>
          </cell>
        </row>
        <row r="2240">
          <cell r="A2240" t="str">
            <v>CAN - 11</v>
          </cell>
          <cell r="B2240">
            <v>7.6178424079091096</v>
          </cell>
        </row>
        <row r="2241">
          <cell r="A2241" t="str">
            <v>CAN - 12</v>
          </cell>
          <cell r="B2241">
            <v>7.6543326350009</v>
          </cell>
        </row>
        <row r="2242">
          <cell r="A2242" t="str">
            <v>CAN - 13</v>
          </cell>
          <cell r="B2242">
            <v>7.5423301497391204</v>
          </cell>
        </row>
        <row r="2243">
          <cell r="A2243" t="str">
            <v>CAN - 14</v>
          </cell>
        </row>
        <row r="2244">
          <cell r="A2244" t="str">
            <v>CAN - 15</v>
          </cell>
        </row>
        <row r="2245">
          <cell r="A2245" t="str">
            <v>CEB - 50</v>
          </cell>
        </row>
        <row r="2246">
          <cell r="A2246" t="str">
            <v>CEB - 51</v>
          </cell>
        </row>
        <row r="2247">
          <cell r="A2247" t="str">
            <v>CEB - 52</v>
          </cell>
        </row>
        <row r="2248">
          <cell r="A2248" t="str">
            <v>CEB - 53</v>
          </cell>
        </row>
        <row r="2249">
          <cell r="A2249" t="str">
            <v>CEB - 54</v>
          </cell>
        </row>
        <row r="2250">
          <cell r="A2250" t="str">
            <v>CEB - 55</v>
          </cell>
        </row>
        <row r="2251">
          <cell r="A2251" t="str">
            <v>CEB - 56</v>
          </cell>
        </row>
        <row r="2252">
          <cell r="A2252" t="str">
            <v>CEB - 57</v>
          </cell>
        </row>
        <row r="2253">
          <cell r="A2253" t="str">
            <v>CEB - 58</v>
          </cell>
        </row>
        <row r="2254">
          <cell r="A2254" t="str">
            <v>CEB - 59</v>
          </cell>
        </row>
        <row r="2255">
          <cell r="A2255" t="str">
            <v>CEB - 60</v>
          </cell>
        </row>
        <row r="2256">
          <cell r="A2256" t="str">
            <v>CEB - 61</v>
          </cell>
        </row>
        <row r="2257">
          <cell r="A2257" t="str">
            <v>CEB - 62</v>
          </cell>
        </row>
        <row r="2258">
          <cell r="A2258" t="str">
            <v>CEB - 63</v>
          </cell>
        </row>
        <row r="2259">
          <cell r="A2259" t="str">
            <v>CEB - 64</v>
          </cell>
        </row>
        <row r="2260">
          <cell r="A2260" t="str">
            <v>CEB - 65</v>
          </cell>
        </row>
        <row r="2261">
          <cell r="A2261" t="str">
            <v>CEB - 66</v>
          </cell>
        </row>
        <row r="2262">
          <cell r="A2262" t="str">
            <v>CEB - 67</v>
          </cell>
        </row>
        <row r="2263">
          <cell r="A2263" t="str">
            <v>CEB - 68</v>
          </cell>
        </row>
        <row r="2264">
          <cell r="A2264" t="str">
            <v>CEB - 69</v>
          </cell>
        </row>
        <row r="2265">
          <cell r="A2265" t="str">
            <v>CEB - 70</v>
          </cell>
        </row>
        <row r="2266">
          <cell r="A2266" t="str">
            <v>CEB - 71</v>
          </cell>
        </row>
        <row r="2267">
          <cell r="A2267" t="str">
            <v>CEB - 72</v>
          </cell>
        </row>
        <row r="2268">
          <cell r="A2268" t="str">
            <v>CEB - 73</v>
          </cell>
        </row>
        <row r="2269">
          <cell r="A2269" t="str">
            <v>CEB - 74</v>
          </cell>
        </row>
        <row r="2270">
          <cell r="A2270" t="str">
            <v>CEB - 75</v>
          </cell>
        </row>
        <row r="2271">
          <cell r="A2271" t="str">
            <v>CEB - 76</v>
          </cell>
        </row>
        <row r="2272">
          <cell r="A2272" t="str">
            <v>CEB - 77</v>
          </cell>
        </row>
        <row r="2273">
          <cell r="A2273" t="str">
            <v>CEB - 78</v>
          </cell>
        </row>
        <row r="2274">
          <cell r="A2274" t="str">
            <v>CEB - 79</v>
          </cell>
        </row>
        <row r="2275">
          <cell r="A2275" t="str">
            <v>CEB - 80</v>
          </cell>
        </row>
        <row r="2276">
          <cell r="A2276" t="str">
            <v>CEB - 81</v>
          </cell>
        </row>
        <row r="2277">
          <cell r="A2277" t="str">
            <v>CEB - 82</v>
          </cell>
        </row>
        <row r="2278">
          <cell r="A2278" t="str">
            <v>CEB - 83</v>
          </cell>
        </row>
        <row r="2279">
          <cell r="A2279" t="str">
            <v>CEB - 84</v>
          </cell>
        </row>
        <row r="2280">
          <cell r="A2280" t="str">
            <v>CEB - 85</v>
          </cell>
        </row>
        <row r="2281">
          <cell r="A2281" t="str">
            <v>CEB - 86</v>
          </cell>
        </row>
        <row r="2282">
          <cell r="A2282" t="str">
            <v>CEB - 87</v>
          </cell>
        </row>
        <row r="2283">
          <cell r="A2283" t="str">
            <v>CEB - 88</v>
          </cell>
        </row>
        <row r="2284">
          <cell r="A2284" t="str">
            <v>CEB - 89</v>
          </cell>
        </row>
        <row r="2285">
          <cell r="A2285" t="str">
            <v>CEB - 90</v>
          </cell>
        </row>
        <row r="2286">
          <cell r="A2286" t="str">
            <v>CEB - 91</v>
          </cell>
        </row>
        <row r="2287">
          <cell r="A2287" t="str">
            <v>CEB - 92</v>
          </cell>
        </row>
        <row r="2288">
          <cell r="A2288" t="str">
            <v>CEB - 93</v>
          </cell>
        </row>
        <row r="2289">
          <cell r="A2289" t="str">
            <v>CEB - 94</v>
          </cell>
        </row>
        <row r="2290">
          <cell r="A2290" t="str">
            <v>CEB - 95</v>
          </cell>
        </row>
        <row r="2291">
          <cell r="A2291" t="str">
            <v>CEB - 96</v>
          </cell>
        </row>
        <row r="2292">
          <cell r="A2292" t="str">
            <v>CEB - 97</v>
          </cell>
        </row>
        <row r="2293">
          <cell r="A2293" t="str">
            <v>CEB - 98</v>
          </cell>
        </row>
        <row r="2294">
          <cell r="A2294" t="str">
            <v>CEB - 99</v>
          </cell>
        </row>
        <row r="2295">
          <cell r="A2295" t="str">
            <v>CEB - 00</v>
          </cell>
        </row>
        <row r="2296">
          <cell r="A2296" t="str">
            <v>CEB - 01</v>
          </cell>
        </row>
        <row r="2297">
          <cell r="A2297" t="str">
            <v>CEB - 02</v>
          </cell>
        </row>
        <row r="2298">
          <cell r="A2298" t="str">
            <v>CEB - 03</v>
          </cell>
        </row>
        <row r="2299">
          <cell r="A2299" t="str">
            <v>CEB - 04</v>
          </cell>
        </row>
        <row r="2300">
          <cell r="A2300" t="str">
            <v>CEB - 05</v>
          </cell>
        </row>
        <row r="2301">
          <cell r="A2301" t="str">
            <v>CEB - 06</v>
          </cell>
        </row>
        <row r="2302">
          <cell r="A2302" t="str">
            <v>CEB - 07</v>
          </cell>
        </row>
        <row r="2303">
          <cell r="A2303" t="str">
            <v>CEB - 08</v>
          </cell>
        </row>
        <row r="2304">
          <cell r="A2304" t="str">
            <v>CEB - 09</v>
          </cell>
        </row>
        <row r="2305">
          <cell r="A2305" t="str">
            <v>CEB - 10</v>
          </cell>
        </row>
        <row r="2306">
          <cell r="A2306" t="str">
            <v>CEB - 11</v>
          </cell>
        </row>
        <row r="2307">
          <cell r="A2307" t="str">
            <v>CEB - 12</v>
          </cell>
        </row>
        <row r="2308">
          <cell r="A2308" t="str">
            <v>CEB - 13</v>
          </cell>
        </row>
        <row r="2309">
          <cell r="A2309" t="str">
            <v>CEB - 14</v>
          </cell>
        </row>
        <row r="2310">
          <cell r="A2310" t="str">
            <v>CEB - 15</v>
          </cell>
        </row>
        <row r="2311">
          <cell r="A2311" t="str">
            <v>CHE - 50</v>
          </cell>
        </row>
        <row r="2312">
          <cell r="A2312" t="str">
            <v>CHE - 51</v>
          </cell>
        </row>
        <row r="2313">
          <cell r="A2313" t="str">
            <v>CHE - 52</v>
          </cell>
        </row>
        <row r="2314">
          <cell r="A2314" t="str">
            <v>CHE - 53</v>
          </cell>
        </row>
        <row r="2315">
          <cell r="A2315" t="str">
            <v>CHE - 54</v>
          </cell>
        </row>
        <row r="2316">
          <cell r="A2316" t="str">
            <v>CHE - 55</v>
          </cell>
        </row>
        <row r="2317">
          <cell r="A2317" t="str">
            <v>CHE - 56</v>
          </cell>
        </row>
        <row r="2318">
          <cell r="A2318" t="str">
            <v>CHE - 57</v>
          </cell>
        </row>
        <row r="2319">
          <cell r="A2319" t="str">
            <v>CHE - 58</v>
          </cell>
        </row>
        <row r="2320">
          <cell r="A2320" t="str">
            <v>CHE - 59</v>
          </cell>
        </row>
        <row r="2321">
          <cell r="A2321" t="str">
            <v>CHE - 60</v>
          </cell>
        </row>
        <row r="2322">
          <cell r="A2322" t="str">
            <v>CHE - 61</v>
          </cell>
        </row>
        <row r="2323">
          <cell r="A2323" t="str">
            <v>CHE - 62</v>
          </cell>
        </row>
        <row r="2324">
          <cell r="A2324" t="str">
            <v>CHE - 63</v>
          </cell>
        </row>
        <row r="2325">
          <cell r="A2325" t="str">
            <v>CHE - 64</v>
          </cell>
        </row>
        <row r="2326">
          <cell r="A2326" t="str">
            <v>CHE - 65</v>
          </cell>
        </row>
        <row r="2327">
          <cell r="A2327" t="str">
            <v>CHE - 66</v>
          </cell>
        </row>
        <row r="2328">
          <cell r="A2328" t="str">
            <v>CHE - 67</v>
          </cell>
        </row>
        <row r="2329">
          <cell r="A2329" t="str">
            <v>CHE - 68</v>
          </cell>
        </row>
        <row r="2330">
          <cell r="A2330" t="str">
            <v>CHE - 69</v>
          </cell>
        </row>
        <row r="2331">
          <cell r="A2331" t="str">
            <v>CHE - 70</v>
          </cell>
          <cell r="B2331">
            <v>6.4711111111111101</v>
          </cell>
        </row>
        <row r="2332">
          <cell r="A2332" t="str">
            <v>CHE - 71</v>
          </cell>
          <cell r="B2332">
            <v>6.5271111111111102</v>
          </cell>
        </row>
        <row r="2333">
          <cell r="A2333" t="str">
            <v>CHE - 72</v>
          </cell>
          <cell r="B2333">
            <v>6.5831111111111102</v>
          </cell>
        </row>
        <row r="2334">
          <cell r="A2334" t="str">
            <v>CHE - 73</v>
          </cell>
          <cell r="B2334">
            <v>6.6391111111111103</v>
          </cell>
        </row>
        <row r="2335">
          <cell r="A2335" t="str">
            <v>CHE - 74</v>
          </cell>
          <cell r="B2335">
            <v>6.6951111111111103</v>
          </cell>
        </row>
        <row r="2336">
          <cell r="A2336" t="str">
            <v>CHE - 75</v>
          </cell>
          <cell r="B2336">
            <v>6.7511111111111104</v>
          </cell>
        </row>
        <row r="2337">
          <cell r="A2337" t="str">
            <v>CHE - 76</v>
          </cell>
          <cell r="B2337">
            <v>7.3168888888888901</v>
          </cell>
        </row>
        <row r="2338">
          <cell r="A2338" t="str">
            <v>CHE - 77</v>
          </cell>
          <cell r="B2338">
            <v>7.88266666666666</v>
          </cell>
        </row>
        <row r="2339">
          <cell r="A2339" t="str">
            <v>CHE - 78</v>
          </cell>
          <cell r="B2339">
            <v>8.4484444444444406</v>
          </cell>
        </row>
        <row r="2340">
          <cell r="A2340" t="str">
            <v>CHE - 79</v>
          </cell>
          <cell r="B2340">
            <v>9.0142222222222195</v>
          </cell>
        </row>
        <row r="2341">
          <cell r="A2341" t="str">
            <v>CHE - 80</v>
          </cell>
          <cell r="B2341">
            <v>9.58</v>
          </cell>
        </row>
        <row r="2342">
          <cell r="A2342" t="str">
            <v>CHE - 81</v>
          </cell>
          <cell r="B2342">
            <v>9.59022222222222</v>
          </cell>
        </row>
        <row r="2343">
          <cell r="A2343" t="str">
            <v>CHE - 82</v>
          </cell>
          <cell r="B2343">
            <v>9.6004444444444399</v>
          </cell>
        </row>
        <row r="2344">
          <cell r="A2344" t="str">
            <v>CHE - 83</v>
          </cell>
          <cell r="B2344">
            <v>9.6106666666666598</v>
          </cell>
        </row>
        <row r="2345">
          <cell r="A2345" t="str">
            <v>CHE - 84</v>
          </cell>
          <cell r="B2345">
            <v>9.6208888888888904</v>
          </cell>
        </row>
        <row r="2346">
          <cell r="A2346" t="str">
            <v>CHE - 85</v>
          </cell>
          <cell r="B2346">
            <v>9.6311111111111103</v>
          </cell>
        </row>
        <row r="2347">
          <cell r="A2347" t="str">
            <v>CHE - 86</v>
          </cell>
          <cell r="B2347">
            <v>9.6571851851851793</v>
          </cell>
        </row>
        <row r="2348">
          <cell r="A2348" t="str">
            <v>CHE - 87</v>
          </cell>
          <cell r="B2348">
            <v>9.6832592592592501</v>
          </cell>
        </row>
        <row r="2349">
          <cell r="A2349" t="str">
            <v>CHE - 88</v>
          </cell>
          <cell r="B2349">
            <v>9.7093333333333298</v>
          </cell>
        </row>
        <row r="2350">
          <cell r="A2350" t="str">
            <v>CHE - 89</v>
          </cell>
          <cell r="B2350">
            <v>9.7354074074074006</v>
          </cell>
        </row>
        <row r="2351">
          <cell r="A2351" t="str">
            <v>CHE - 90</v>
          </cell>
          <cell r="B2351">
            <v>9.7614814814814803</v>
          </cell>
        </row>
        <row r="2352">
          <cell r="A2352" t="str">
            <v>CHE - 91</v>
          </cell>
          <cell r="B2352">
            <v>9.4955046296296306</v>
          </cell>
        </row>
        <row r="2353">
          <cell r="A2353" t="str">
            <v>CHE - 92</v>
          </cell>
          <cell r="B2353">
            <v>9.2295277777777702</v>
          </cell>
        </row>
        <row r="2354">
          <cell r="A2354" t="str">
            <v>CHE - 93</v>
          </cell>
          <cell r="B2354">
            <v>8.9635509259259205</v>
          </cell>
        </row>
        <row r="2355">
          <cell r="A2355" t="str">
            <v>CHE - 94</v>
          </cell>
          <cell r="B2355">
            <v>8.6975740740740708</v>
          </cell>
        </row>
        <row r="2356">
          <cell r="A2356" t="str">
            <v>CHE - 95</v>
          </cell>
          <cell r="B2356">
            <v>8.4315972222222193</v>
          </cell>
        </row>
        <row r="2357">
          <cell r="A2357" t="str">
            <v>CHE - 96</v>
          </cell>
          <cell r="B2357">
            <v>8.6388738655197503</v>
          </cell>
        </row>
        <row r="2358">
          <cell r="A2358" t="str">
            <v>CHE - 97</v>
          </cell>
          <cell r="B2358">
            <v>8.8461505088172903</v>
          </cell>
        </row>
        <row r="2359">
          <cell r="A2359" t="str">
            <v>CHE - 98</v>
          </cell>
          <cell r="B2359">
            <v>9.0534271521148195</v>
          </cell>
        </row>
        <row r="2360">
          <cell r="A2360" t="str">
            <v>CHE - 99</v>
          </cell>
          <cell r="B2360">
            <v>9.2607037954123506</v>
          </cell>
        </row>
        <row r="2361">
          <cell r="A2361" t="str">
            <v>CHE - 00</v>
          </cell>
          <cell r="B2361">
            <v>9.4679804387098905</v>
          </cell>
        </row>
        <row r="2362">
          <cell r="A2362" t="str">
            <v>CHE - 01</v>
          </cell>
          <cell r="B2362">
            <v>9.2647643477282298</v>
          </cell>
        </row>
        <row r="2363">
          <cell r="A2363" t="str">
            <v>CHE - 02</v>
          </cell>
          <cell r="B2363">
            <v>9.0709140946502007</v>
          </cell>
        </row>
        <row r="2364">
          <cell r="A2364" t="str">
            <v>CHE - 03</v>
          </cell>
          <cell r="B2364">
            <v>8.9873750000000001</v>
          </cell>
        </row>
        <row r="2365">
          <cell r="A2365" t="str">
            <v>CHE - 04</v>
          </cell>
          <cell r="B2365">
            <v>8.6058884212377702</v>
          </cell>
        </row>
        <row r="2366">
          <cell r="A2366" t="str">
            <v>CHE - 05</v>
          </cell>
          <cell r="B2366">
            <v>7.4007759205686998</v>
          </cell>
        </row>
        <row r="2367">
          <cell r="A2367" t="str">
            <v>CHE - 06</v>
          </cell>
          <cell r="B2367">
            <v>7.3792938222782398</v>
          </cell>
        </row>
        <row r="2368">
          <cell r="A2368" t="str">
            <v>CHE - 07</v>
          </cell>
          <cell r="B2368">
            <v>7.3758958803596402</v>
          </cell>
        </row>
        <row r="2369">
          <cell r="A2369" t="str">
            <v>CHE - 08</v>
          </cell>
          <cell r="B2369">
            <v>7.3271197196049203</v>
          </cell>
        </row>
        <row r="2370">
          <cell r="A2370" t="str">
            <v>CHE - 09</v>
          </cell>
          <cell r="B2370">
            <v>7.3912760000588102</v>
          </cell>
        </row>
        <row r="2371">
          <cell r="A2371" t="str">
            <v>CHE - 10</v>
          </cell>
          <cell r="B2371">
            <v>7.3712811087338803</v>
          </cell>
        </row>
        <row r="2372">
          <cell r="A2372" t="str">
            <v>CHE - 11</v>
          </cell>
          <cell r="B2372">
            <v>7.2242348170007604</v>
          </cell>
        </row>
        <row r="2373">
          <cell r="A2373" t="str">
            <v>CHE - 12</v>
          </cell>
          <cell r="B2373">
            <v>7.1833926422609302</v>
          </cell>
        </row>
        <row r="2374">
          <cell r="A2374" t="str">
            <v>CHE - 13</v>
          </cell>
          <cell r="B2374">
            <v>7.0520409056208599</v>
          </cell>
        </row>
        <row r="2375">
          <cell r="A2375" t="str">
            <v>CHE - 14</v>
          </cell>
        </row>
        <row r="2376">
          <cell r="A2376" t="str">
            <v>CHE - 15</v>
          </cell>
        </row>
        <row r="2377">
          <cell r="A2377" t="str">
            <v>CHI - 50</v>
          </cell>
        </row>
        <row r="2378">
          <cell r="A2378" t="str">
            <v>CHI - 51</v>
          </cell>
        </row>
        <row r="2379">
          <cell r="A2379" t="str">
            <v>CHI - 52</v>
          </cell>
        </row>
        <row r="2380">
          <cell r="A2380" t="str">
            <v>CHI - 53</v>
          </cell>
        </row>
        <row r="2381">
          <cell r="A2381" t="str">
            <v>CHI - 54</v>
          </cell>
        </row>
        <row r="2382">
          <cell r="A2382" t="str">
            <v>CHI - 55</v>
          </cell>
        </row>
        <row r="2383">
          <cell r="A2383" t="str">
            <v>CHI - 56</v>
          </cell>
        </row>
        <row r="2384">
          <cell r="A2384" t="str">
            <v>CHI - 57</v>
          </cell>
        </row>
        <row r="2385">
          <cell r="A2385" t="str">
            <v>CHI - 58</v>
          </cell>
        </row>
        <row r="2386">
          <cell r="A2386" t="str">
            <v>CHI - 59</v>
          </cell>
        </row>
        <row r="2387">
          <cell r="A2387" t="str">
            <v>CHI - 60</v>
          </cell>
        </row>
        <row r="2388">
          <cell r="A2388" t="str">
            <v>CHI - 61</v>
          </cell>
        </row>
        <row r="2389">
          <cell r="A2389" t="str">
            <v>CHI - 62</v>
          </cell>
        </row>
        <row r="2390">
          <cell r="A2390" t="str">
            <v>CHI - 63</v>
          </cell>
        </row>
        <row r="2391">
          <cell r="A2391" t="str">
            <v>CHI - 64</v>
          </cell>
        </row>
        <row r="2392">
          <cell r="A2392" t="str">
            <v>CHI - 65</v>
          </cell>
        </row>
        <row r="2393">
          <cell r="A2393" t="str">
            <v>CHI - 66</v>
          </cell>
        </row>
        <row r="2394">
          <cell r="A2394" t="str">
            <v>CHI - 67</v>
          </cell>
        </row>
        <row r="2395">
          <cell r="A2395" t="str">
            <v>CHI - 68</v>
          </cell>
        </row>
        <row r="2396">
          <cell r="A2396" t="str">
            <v>CHI - 69</v>
          </cell>
        </row>
        <row r="2397">
          <cell r="A2397" t="str">
            <v>CHI - 70</v>
          </cell>
        </row>
        <row r="2398">
          <cell r="A2398" t="str">
            <v>CHI - 71</v>
          </cell>
        </row>
        <row r="2399">
          <cell r="A2399" t="str">
            <v>CHI - 72</v>
          </cell>
        </row>
        <row r="2400">
          <cell r="A2400" t="str">
            <v>CHI - 73</v>
          </cell>
        </row>
        <row r="2401">
          <cell r="A2401" t="str">
            <v>CHI - 74</v>
          </cell>
        </row>
        <row r="2402">
          <cell r="A2402" t="str">
            <v>CHI - 75</v>
          </cell>
        </row>
        <row r="2403">
          <cell r="A2403" t="str">
            <v>CHI - 76</v>
          </cell>
        </row>
        <row r="2404">
          <cell r="A2404" t="str">
            <v>CHI - 77</v>
          </cell>
        </row>
        <row r="2405">
          <cell r="A2405" t="str">
            <v>CHI - 78</v>
          </cell>
        </row>
        <row r="2406">
          <cell r="A2406" t="str">
            <v>CHI - 79</v>
          </cell>
        </row>
        <row r="2407">
          <cell r="A2407" t="str">
            <v>CHI - 80</v>
          </cell>
        </row>
        <row r="2408">
          <cell r="A2408" t="str">
            <v>CHI - 81</v>
          </cell>
        </row>
        <row r="2409">
          <cell r="A2409" t="str">
            <v>CHI - 82</v>
          </cell>
        </row>
        <row r="2410">
          <cell r="A2410" t="str">
            <v>CHI - 83</v>
          </cell>
        </row>
        <row r="2411">
          <cell r="A2411" t="str">
            <v>CHI - 84</v>
          </cell>
        </row>
        <row r="2412">
          <cell r="A2412" t="str">
            <v>CHI - 85</v>
          </cell>
        </row>
        <row r="2413">
          <cell r="A2413" t="str">
            <v>CHI - 86</v>
          </cell>
        </row>
        <row r="2414">
          <cell r="A2414" t="str">
            <v>CHI - 87</v>
          </cell>
        </row>
        <row r="2415">
          <cell r="A2415" t="str">
            <v>CHI - 88</v>
          </cell>
        </row>
        <row r="2416">
          <cell r="A2416" t="str">
            <v>CHI - 89</v>
          </cell>
        </row>
        <row r="2417">
          <cell r="A2417" t="str">
            <v>CHI - 90</v>
          </cell>
        </row>
        <row r="2418">
          <cell r="A2418" t="str">
            <v>CHI - 91</v>
          </cell>
        </row>
        <row r="2419">
          <cell r="A2419" t="str">
            <v>CHI - 92</v>
          </cell>
        </row>
        <row r="2420">
          <cell r="A2420" t="str">
            <v>CHI - 93</v>
          </cell>
        </row>
        <row r="2421">
          <cell r="A2421" t="str">
            <v>CHI - 94</v>
          </cell>
        </row>
        <row r="2422">
          <cell r="A2422" t="str">
            <v>CHI - 95</v>
          </cell>
        </row>
        <row r="2423">
          <cell r="A2423" t="str">
            <v>CHI - 96</v>
          </cell>
        </row>
        <row r="2424">
          <cell r="A2424" t="str">
            <v>CHI - 97</v>
          </cell>
        </row>
        <row r="2425">
          <cell r="A2425" t="str">
            <v>CHI - 98</v>
          </cell>
        </row>
        <row r="2426">
          <cell r="A2426" t="str">
            <v>CHI - 99</v>
          </cell>
        </row>
        <row r="2427">
          <cell r="A2427" t="str">
            <v>CHI - 00</v>
          </cell>
        </row>
        <row r="2428">
          <cell r="A2428" t="str">
            <v>CHI - 01</v>
          </cell>
        </row>
        <row r="2429">
          <cell r="A2429" t="str">
            <v>CHI - 02</v>
          </cell>
        </row>
        <row r="2430">
          <cell r="A2430" t="str">
            <v>CHI - 03</v>
          </cell>
        </row>
        <row r="2431">
          <cell r="A2431" t="str">
            <v>CHI - 04</v>
          </cell>
        </row>
        <row r="2432">
          <cell r="A2432" t="str">
            <v>CHI - 05</v>
          </cell>
        </row>
        <row r="2433">
          <cell r="A2433" t="str">
            <v>CHI - 06</v>
          </cell>
        </row>
        <row r="2434">
          <cell r="A2434" t="str">
            <v>CHI - 07</v>
          </cell>
        </row>
        <row r="2435">
          <cell r="A2435" t="str">
            <v>CHI - 08</v>
          </cell>
        </row>
        <row r="2436">
          <cell r="A2436" t="str">
            <v>CHI - 09</v>
          </cell>
        </row>
        <row r="2437">
          <cell r="A2437" t="str">
            <v>CHI - 10</v>
          </cell>
        </row>
        <row r="2438">
          <cell r="A2438" t="str">
            <v>CHI - 11</v>
          </cell>
        </row>
        <row r="2439">
          <cell r="A2439" t="str">
            <v>CHI - 12</v>
          </cell>
        </row>
        <row r="2440">
          <cell r="A2440" t="str">
            <v>CHI - 13</v>
          </cell>
        </row>
        <row r="2441">
          <cell r="A2441" t="str">
            <v>CHI - 14</v>
          </cell>
        </row>
        <row r="2442">
          <cell r="A2442" t="str">
            <v>CHI - 15</v>
          </cell>
        </row>
        <row r="2443">
          <cell r="A2443" t="str">
            <v>CHL - 50</v>
          </cell>
        </row>
        <row r="2444">
          <cell r="A2444" t="str">
            <v>CHL - 51</v>
          </cell>
        </row>
        <row r="2445">
          <cell r="A2445" t="str">
            <v>CHL - 52</v>
          </cell>
        </row>
        <row r="2446">
          <cell r="A2446" t="str">
            <v>CHL - 53</v>
          </cell>
        </row>
        <row r="2447">
          <cell r="A2447" t="str">
            <v>CHL - 54</v>
          </cell>
        </row>
        <row r="2448">
          <cell r="A2448" t="str">
            <v>CHL - 55</v>
          </cell>
        </row>
        <row r="2449">
          <cell r="A2449" t="str">
            <v>CHL - 56</v>
          </cell>
        </row>
        <row r="2450">
          <cell r="A2450" t="str">
            <v>CHL - 57</v>
          </cell>
        </row>
        <row r="2451">
          <cell r="A2451" t="str">
            <v>CHL - 58</v>
          </cell>
        </row>
        <row r="2452">
          <cell r="A2452" t="str">
            <v>CHL - 59</v>
          </cell>
        </row>
        <row r="2453">
          <cell r="A2453" t="str">
            <v>CHL - 60</v>
          </cell>
        </row>
        <row r="2454">
          <cell r="A2454" t="str">
            <v>CHL - 61</v>
          </cell>
        </row>
        <row r="2455">
          <cell r="A2455" t="str">
            <v>CHL - 62</v>
          </cell>
        </row>
        <row r="2456">
          <cell r="A2456" t="str">
            <v>CHL - 63</v>
          </cell>
        </row>
        <row r="2457">
          <cell r="A2457" t="str">
            <v>CHL - 64</v>
          </cell>
        </row>
        <row r="2458">
          <cell r="A2458" t="str">
            <v>CHL - 65</v>
          </cell>
        </row>
        <row r="2459">
          <cell r="A2459" t="str">
            <v>CHL - 66</v>
          </cell>
        </row>
        <row r="2460">
          <cell r="A2460" t="str">
            <v>CHL - 67</v>
          </cell>
        </row>
        <row r="2461">
          <cell r="A2461" t="str">
            <v>CHL - 68</v>
          </cell>
        </row>
        <row r="2462">
          <cell r="A2462" t="str">
            <v>CHL - 69</v>
          </cell>
        </row>
        <row r="2463">
          <cell r="A2463" t="str">
            <v>CHL - 70</v>
          </cell>
          <cell r="B2463">
            <v>2.2666666666666599</v>
          </cell>
        </row>
        <row r="2464">
          <cell r="A2464" t="str">
            <v>CHL - 71</v>
          </cell>
          <cell r="B2464">
            <v>2.7555555555555502</v>
          </cell>
        </row>
        <row r="2465">
          <cell r="A2465" t="str">
            <v>CHL - 72</v>
          </cell>
          <cell r="B2465">
            <v>3.24444444444444</v>
          </cell>
        </row>
        <row r="2466">
          <cell r="A2466" t="str">
            <v>CHL - 73</v>
          </cell>
          <cell r="B2466">
            <v>3.7333333333333298</v>
          </cell>
        </row>
        <row r="2467">
          <cell r="A2467" t="str">
            <v>CHL - 74</v>
          </cell>
          <cell r="B2467">
            <v>4.2222222222222197</v>
          </cell>
        </row>
        <row r="2468">
          <cell r="A2468" t="str">
            <v>CHL - 75</v>
          </cell>
          <cell r="B2468">
            <v>4.7111111111111104</v>
          </cell>
        </row>
        <row r="2469">
          <cell r="A2469" t="str">
            <v>CHL - 76</v>
          </cell>
          <cell r="B2469">
            <v>5.0696296296296302</v>
          </cell>
        </row>
        <row r="2470">
          <cell r="A2470" t="str">
            <v>CHL - 77</v>
          </cell>
          <cell r="B2470">
            <v>5.4281481481481402</v>
          </cell>
        </row>
        <row r="2471">
          <cell r="A2471" t="str">
            <v>CHL - 78</v>
          </cell>
          <cell r="B2471">
            <v>5.78666666666666</v>
          </cell>
        </row>
        <row r="2472">
          <cell r="A2472" t="str">
            <v>CHL - 79</v>
          </cell>
          <cell r="B2472">
            <v>6.1451851851851798</v>
          </cell>
        </row>
        <row r="2473">
          <cell r="A2473" t="str">
            <v>CHL - 80</v>
          </cell>
          <cell r="B2473">
            <v>6.5037037037037004</v>
          </cell>
        </row>
        <row r="2474">
          <cell r="A2474" t="str">
            <v>CHL - 81</v>
          </cell>
          <cell r="B2474">
            <v>6.1585185185185196</v>
          </cell>
        </row>
        <row r="2475">
          <cell r="A2475" t="str">
            <v>CHL - 82</v>
          </cell>
          <cell r="B2475">
            <v>5.8133333333333299</v>
          </cell>
        </row>
        <row r="2476">
          <cell r="A2476" t="str">
            <v>CHL - 83</v>
          </cell>
          <cell r="B2476">
            <v>5.4681481481481402</v>
          </cell>
        </row>
        <row r="2477">
          <cell r="A2477" t="str">
            <v>CHL - 84</v>
          </cell>
          <cell r="B2477">
            <v>5.1229629629629603</v>
          </cell>
        </row>
        <row r="2478">
          <cell r="A2478" t="str">
            <v>CHL - 85</v>
          </cell>
          <cell r="B2478">
            <v>4.7777777777777697</v>
          </cell>
        </row>
        <row r="2479">
          <cell r="A2479" t="str">
            <v>CHL - 86</v>
          </cell>
          <cell r="B2479">
            <v>5.1674074074074001</v>
          </cell>
        </row>
        <row r="2480">
          <cell r="A2480" t="str">
            <v>CHL - 87</v>
          </cell>
          <cell r="B2480">
            <v>5.5570370370370297</v>
          </cell>
        </row>
        <row r="2481">
          <cell r="A2481" t="str">
            <v>CHL - 88</v>
          </cell>
          <cell r="B2481">
            <v>5.9466666666666601</v>
          </cell>
        </row>
        <row r="2482">
          <cell r="A2482" t="str">
            <v>CHL - 89</v>
          </cell>
          <cell r="B2482">
            <v>6.3362962962962897</v>
          </cell>
        </row>
        <row r="2483">
          <cell r="A2483" t="str">
            <v>CHL - 90</v>
          </cell>
          <cell r="B2483">
            <v>6.7259259259259201</v>
          </cell>
        </row>
        <row r="2484">
          <cell r="A2484" t="str">
            <v>CHL - 91</v>
          </cell>
          <cell r="B2484">
            <v>6.9623587962962903</v>
          </cell>
        </row>
        <row r="2485">
          <cell r="A2485" t="str">
            <v>CHL - 92</v>
          </cell>
          <cell r="B2485">
            <v>7.1987916666666596</v>
          </cell>
        </row>
        <row r="2486">
          <cell r="A2486" t="str">
            <v>CHL - 93</v>
          </cell>
          <cell r="B2486">
            <v>7.4352245370370298</v>
          </cell>
        </row>
        <row r="2487">
          <cell r="A2487" t="str">
            <v>CHL - 94</v>
          </cell>
          <cell r="B2487">
            <v>7.6716574074074</v>
          </cell>
        </row>
        <row r="2488">
          <cell r="A2488" t="str">
            <v>CHL - 95</v>
          </cell>
          <cell r="B2488">
            <v>7.9080902777777702</v>
          </cell>
        </row>
        <row r="2489">
          <cell r="A2489" t="str">
            <v>CHL - 96</v>
          </cell>
          <cell r="B2489">
            <v>7.91236220833333</v>
          </cell>
        </row>
        <row r="2490">
          <cell r="A2490" t="str">
            <v>CHL - 97</v>
          </cell>
          <cell r="B2490">
            <v>7.9166341388888801</v>
          </cell>
        </row>
        <row r="2491">
          <cell r="A2491" t="str">
            <v>CHL - 98</v>
          </cell>
          <cell r="B2491">
            <v>7.92090606944444</v>
          </cell>
        </row>
        <row r="2492">
          <cell r="A2492" t="str">
            <v>CHL - 99</v>
          </cell>
          <cell r="B2492">
            <v>7.9251779999999998</v>
          </cell>
        </row>
        <row r="2493">
          <cell r="A2493" t="str">
            <v>CHL - 00</v>
          </cell>
          <cell r="B2493">
            <v>7.9294499305555499</v>
          </cell>
        </row>
        <row r="2494">
          <cell r="A2494" t="str">
            <v>CHL - 01</v>
          </cell>
          <cell r="B2494">
            <v>8.7196619976425307</v>
          </cell>
        </row>
        <row r="2495">
          <cell r="A2495" t="str">
            <v>CHL - 02</v>
          </cell>
          <cell r="B2495">
            <v>8.69571581196581</v>
          </cell>
        </row>
        <row r="2496">
          <cell r="A2496" t="str">
            <v>CHL - 03</v>
          </cell>
          <cell r="B2496">
            <v>8.8355769230769194</v>
          </cell>
        </row>
        <row r="2497">
          <cell r="A2497" t="str">
            <v>CHL - 04</v>
          </cell>
          <cell r="B2497">
            <v>8.6663646317102998</v>
          </cell>
        </row>
        <row r="2498">
          <cell r="A2498" t="str">
            <v>CHL - 05</v>
          </cell>
          <cell r="B2498">
            <v>8.4504396065153902</v>
          </cell>
        </row>
        <row r="2499">
          <cell r="A2499" t="str">
            <v>CHL - 06</v>
          </cell>
          <cell r="B2499">
            <v>8.5739214720997801</v>
          </cell>
        </row>
        <row r="2500">
          <cell r="A2500" t="str">
            <v>CHL - 07</v>
          </cell>
          <cell r="B2500">
            <v>8.6534223450333805</v>
          </cell>
        </row>
        <row r="2501">
          <cell r="A2501" t="str">
            <v>CHL - 08</v>
          </cell>
          <cell r="B2501">
            <v>8.6811002965990696</v>
          </cell>
        </row>
        <row r="2502">
          <cell r="A2502" t="str">
            <v>CHL - 09</v>
          </cell>
          <cell r="B2502">
            <v>8.2871815887909399</v>
          </cell>
        </row>
        <row r="2503">
          <cell r="A2503" t="str">
            <v>CHL - 10</v>
          </cell>
          <cell r="B2503">
            <v>8.2499699058807092</v>
          </cell>
        </row>
        <row r="2504">
          <cell r="A2504" t="str">
            <v>CHL - 11</v>
          </cell>
          <cell r="B2504">
            <v>8.1636423587487599</v>
          </cell>
        </row>
        <row r="2505">
          <cell r="A2505" t="str">
            <v>CHL - 12</v>
          </cell>
          <cell r="B2505">
            <v>8.0269884411445904</v>
          </cell>
        </row>
        <row r="2506">
          <cell r="A2506" t="str">
            <v>CHL - 13</v>
          </cell>
          <cell r="B2506">
            <v>8.1096322101614398</v>
          </cell>
        </row>
        <row r="2507">
          <cell r="A2507" t="str">
            <v>CHL - 14</v>
          </cell>
        </row>
        <row r="2508">
          <cell r="A2508" t="str">
            <v>CHL - 15</v>
          </cell>
        </row>
        <row r="2509">
          <cell r="A2509" t="str">
            <v>CHN - 50</v>
          </cell>
        </row>
        <row r="2510">
          <cell r="A2510" t="str">
            <v>CHN - 51</v>
          </cell>
        </row>
        <row r="2511">
          <cell r="A2511" t="str">
            <v>CHN - 52</v>
          </cell>
        </row>
        <row r="2512">
          <cell r="A2512" t="str">
            <v>CHN - 53</v>
          </cell>
        </row>
        <row r="2513">
          <cell r="A2513" t="str">
            <v>CHN - 54</v>
          </cell>
        </row>
        <row r="2514">
          <cell r="A2514" t="str">
            <v>CHN - 55</v>
          </cell>
        </row>
        <row r="2515">
          <cell r="A2515" t="str">
            <v>CHN - 56</v>
          </cell>
        </row>
        <row r="2516">
          <cell r="A2516" t="str">
            <v>CHN - 57</v>
          </cell>
        </row>
        <row r="2517">
          <cell r="A2517" t="str">
            <v>CHN - 58</v>
          </cell>
        </row>
        <row r="2518">
          <cell r="A2518" t="str">
            <v>CHN - 59</v>
          </cell>
        </row>
        <row r="2519">
          <cell r="A2519" t="str">
            <v>CHN - 60</v>
          </cell>
        </row>
        <row r="2520">
          <cell r="A2520" t="str">
            <v>CHN - 61</v>
          </cell>
        </row>
        <row r="2521">
          <cell r="A2521" t="str">
            <v>CHN - 62</v>
          </cell>
        </row>
        <row r="2522">
          <cell r="A2522" t="str">
            <v>CHN - 63</v>
          </cell>
        </row>
        <row r="2523">
          <cell r="A2523" t="str">
            <v>CHN - 64</v>
          </cell>
        </row>
        <row r="2524">
          <cell r="A2524" t="str">
            <v>CHN - 65</v>
          </cell>
        </row>
        <row r="2525">
          <cell r="A2525" t="str">
            <v>CHN - 66</v>
          </cell>
        </row>
        <row r="2526">
          <cell r="A2526" t="str">
            <v>CHN - 67</v>
          </cell>
        </row>
        <row r="2527">
          <cell r="A2527" t="str">
            <v>CHN - 68</v>
          </cell>
        </row>
        <row r="2528">
          <cell r="A2528" t="str">
            <v>CHN - 69</v>
          </cell>
        </row>
        <row r="2529">
          <cell r="A2529" t="str">
            <v>CHN - 70</v>
          </cell>
        </row>
        <row r="2530">
          <cell r="A2530" t="str">
            <v>CHN - 71</v>
          </cell>
        </row>
        <row r="2531">
          <cell r="A2531" t="str">
            <v>CHN - 72</v>
          </cell>
        </row>
        <row r="2532">
          <cell r="A2532" t="str">
            <v>CHN - 73</v>
          </cell>
        </row>
        <row r="2533">
          <cell r="A2533" t="str">
            <v>CHN - 74</v>
          </cell>
        </row>
        <row r="2534">
          <cell r="A2534" t="str">
            <v>CHN - 75</v>
          </cell>
        </row>
        <row r="2535">
          <cell r="A2535" t="str">
            <v>CHN - 76</v>
          </cell>
        </row>
        <row r="2536">
          <cell r="A2536" t="str">
            <v>CHN - 77</v>
          </cell>
        </row>
        <row r="2537">
          <cell r="A2537" t="str">
            <v>CHN - 78</v>
          </cell>
        </row>
        <row r="2538">
          <cell r="A2538" t="str">
            <v>CHN - 79</v>
          </cell>
        </row>
        <row r="2539">
          <cell r="A2539" t="str">
            <v>CHN - 80</v>
          </cell>
          <cell r="B2539">
            <v>2.7166666666666601</v>
          </cell>
        </row>
        <row r="2540">
          <cell r="A2540" t="str">
            <v>CHN - 81</v>
          </cell>
          <cell r="B2540">
            <v>3.0077777777777701</v>
          </cell>
        </row>
        <row r="2541">
          <cell r="A2541" t="str">
            <v>CHN - 82</v>
          </cell>
          <cell r="B2541">
            <v>3.2988888888888801</v>
          </cell>
        </row>
        <row r="2542">
          <cell r="A2542" t="str">
            <v>CHN - 83</v>
          </cell>
          <cell r="B2542">
            <v>3.59</v>
          </cell>
        </row>
        <row r="2543">
          <cell r="A2543" t="str">
            <v>CHN - 84</v>
          </cell>
          <cell r="B2543">
            <v>3.8811111111111098</v>
          </cell>
        </row>
        <row r="2544">
          <cell r="A2544" t="str">
            <v>CHN - 85</v>
          </cell>
          <cell r="B2544">
            <v>4.1722222222222198</v>
          </cell>
        </row>
        <row r="2545">
          <cell r="A2545" t="str">
            <v>CHN - 86</v>
          </cell>
          <cell r="B2545">
            <v>3.8816296296296202</v>
          </cell>
        </row>
        <row r="2546">
          <cell r="A2546" t="str">
            <v>CHN - 87</v>
          </cell>
          <cell r="B2546">
            <v>3.5910370370370299</v>
          </cell>
        </row>
        <row r="2547">
          <cell r="A2547" t="str">
            <v>CHN - 88</v>
          </cell>
          <cell r="B2547">
            <v>3.3004444444444401</v>
          </cell>
        </row>
        <row r="2548">
          <cell r="A2548" t="str">
            <v>CHN - 89</v>
          </cell>
          <cell r="B2548">
            <v>3.0098518518518498</v>
          </cell>
        </row>
        <row r="2549">
          <cell r="A2549" t="str">
            <v>CHN - 90</v>
          </cell>
          <cell r="B2549">
            <v>2.7192592592592502</v>
          </cell>
        </row>
        <row r="2550">
          <cell r="A2550" t="str">
            <v>CHN - 91</v>
          </cell>
          <cell r="B2550">
            <v>3.2775115740740701</v>
          </cell>
        </row>
        <row r="2551">
          <cell r="A2551" t="str">
            <v>CHN - 92</v>
          </cell>
          <cell r="B2551">
            <v>3.8357638888888799</v>
          </cell>
        </row>
        <row r="2552">
          <cell r="A2552" t="str">
            <v>CHN - 93</v>
          </cell>
          <cell r="B2552">
            <v>4.3940162037036998</v>
          </cell>
        </row>
        <row r="2553">
          <cell r="A2553" t="str">
            <v>CHN - 94</v>
          </cell>
          <cell r="B2553">
            <v>4.95226851851851</v>
          </cell>
        </row>
        <row r="2554">
          <cell r="A2554" t="str">
            <v>CHN - 95</v>
          </cell>
          <cell r="B2554">
            <v>5.51052083333333</v>
          </cell>
        </row>
        <row r="2555">
          <cell r="A2555" t="str">
            <v>CHN - 96</v>
          </cell>
          <cell r="B2555">
            <v>5.7350207275641001</v>
          </cell>
        </row>
        <row r="2556">
          <cell r="A2556" t="str">
            <v>CHN - 97</v>
          </cell>
          <cell r="B2556">
            <v>5.9595206217948702</v>
          </cell>
        </row>
        <row r="2557">
          <cell r="A2557" t="str">
            <v>CHN - 98</v>
          </cell>
          <cell r="B2557">
            <v>6.1840205160256403</v>
          </cell>
        </row>
        <row r="2558">
          <cell r="A2558" t="str">
            <v>CHN - 99</v>
          </cell>
          <cell r="B2558">
            <v>6.4085204102564104</v>
          </cell>
        </row>
        <row r="2559">
          <cell r="A2559" t="str">
            <v>CHN - 00</v>
          </cell>
          <cell r="B2559">
            <v>6.6330203044871698</v>
          </cell>
        </row>
        <row r="2560">
          <cell r="A2560" t="str">
            <v>CHN - 01</v>
          </cell>
          <cell r="B2560">
            <v>6.8615568244398499</v>
          </cell>
        </row>
        <row r="2561">
          <cell r="A2561" t="str">
            <v>CHN - 02</v>
          </cell>
          <cell r="B2561">
            <v>6.6882908446507496</v>
          </cell>
        </row>
        <row r="2562">
          <cell r="A2562" t="str">
            <v>CHN - 03</v>
          </cell>
          <cell r="B2562">
            <v>6.7664158446507496</v>
          </cell>
        </row>
        <row r="2563">
          <cell r="A2563" t="str">
            <v>CHN - 04</v>
          </cell>
          <cell r="B2563">
            <v>6.7877961533547797</v>
          </cell>
        </row>
        <row r="2564">
          <cell r="A2564" t="str">
            <v>CHN - 05</v>
          </cell>
          <cell r="B2564">
            <v>6.6364243549886099</v>
          </cell>
        </row>
        <row r="2565">
          <cell r="A2565" t="str">
            <v>CHN - 06</v>
          </cell>
          <cell r="B2565">
            <v>6.6403830034258702</v>
          </cell>
        </row>
        <row r="2566">
          <cell r="A2566" t="str">
            <v>CHN - 07</v>
          </cell>
          <cell r="B2566">
            <v>6.69394751558821</v>
          </cell>
        </row>
        <row r="2567">
          <cell r="A2567" t="str">
            <v>CHN - 08</v>
          </cell>
          <cell r="B2567">
            <v>6.5469779077626296</v>
          </cell>
        </row>
        <row r="2568">
          <cell r="A2568" t="str">
            <v>CHN - 09</v>
          </cell>
          <cell r="B2568">
            <v>6.5647252961953901</v>
          </cell>
        </row>
        <row r="2569">
          <cell r="A2569" t="str">
            <v>CHN - 10</v>
          </cell>
          <cell r="B2569">
            <v>6.6761888053435197</v>
          </cell>
        </row>
        <row r="2570">
          <cell r="A2570" t="str">
            <v>CHN - 11</v>
          </cell>
          <cell r="B2570">
            <v>6.5870980229645699</v>
          </cell>
        </row>
        <row r="2571">
          <cell r="A2571" t="str">
            <v>CHN - 12</v>
          </cell>
          <cell r="B2571">
            <v>6.6605203735254701</v>
          </cell>
        </row>
        <row r="2572">
          <cell r="A2572" t="str">
            <v>CHN - 13</v>
          </cell>
          <cell r="B2572">
            <v>6.7298446429732204</v>
          </cell>
        </row>
        <row r="2573">
          <cell r="A2573" t="str">
            <v>CHN - 14</v>
          </cell>
        </row>
        <row r="2574">
          <cell r="A2574" t="str">
            <v>CHN - 15</v>
          </cell>
        </row>
        <row r="2575">
          <cell r="A2575" t="str">
            <v>CIV - 50</v>
          </cell>
        </row>
        <row r="2576">
          <cell r="A2576" t="str">
            <v>CIV - 51</v>
          </cell>
        </row>
        <row r="2577">
          <cell r="A2577" t="str">
            <v>CIV - 52</v>
          </cell>
        </row>
        <row r="2578">
          <cell r="A2578" t="str">
            <v>CIV - 53</v>
          </cell>
        </row>
        <row r="2579">
          <cell r="A2579" t="str">
            <v>CIV - 54</v>
          </cell>
        </row>
        <row r="2580">
          <cell r="A2580" t="str">
            <v>CIV - 55</v>
          </cell>
        </row>
        <row r="2581">
          <cell r="A2581" t="str">
            <v>CIV - 56</v>
          </cell>
        </row>
        <row r="2582">
          <cell r="A2582" t="str">
            <v>CIV - 57</v>
          </cell>
        </row>
        <row r="2583">
          <cell r="A2583" t="str">
            <v>CIV - 58</v>
          </cell>
        </row>
        <row r="2584">
          <cell r="A2584" t="str">
            <v>CIV - 59</v>
          </cell>
        </row>
        <row r="2585">
          <cell r="A2585" t="str">
            <v>CIV - 60</v>
          </cell>
        </row>
        <row r="2586">
          <cell r="A2586" t="str">
            <v>CIV - 61</v>
          </cell>
        </row>
        <row r="2587">
          <cell r="A2587" t="str">
            <v>CIV - 62</v>
          </cell>
        </row>
        <row r="2588">
          <cell r="A2588" t="str">
            <v>CIV - 63</v>
          </cell>
        </row>
        <row r="2589">
          <cell r="A2589" t="str">
            <v>CIV - 64</v>
          </cell>
        </row>
        <row r="2590">
          <cell r="A2590" t="str">
            <v>CIV - 65</v>
          </cell>
        </row>
        <row r="2591">
          <cell r="A2591" t="str">
            <v>CIV - 66</v>
          </cell>
        </row>
        <row r="2592">
          <cell r="A2592" t="str">
            <v>CIV - 67</v>
          </cell>
        </row>
        <row r="2593">
          <cell r="A2593" t="str">
            <v>CIV - 68</v>
          </cell>
        </row>
        <row r="2594">
          <cell r="A2594" t="str">
            <v>CIV - 69</v>
          </cell>
        </row>
        <row r="2595">
          <cell r="A2595" t="str">
            <v>CIV - 70</v>
          </cell>
        </row>
        <row r="2596">
          <cell r="A2596" t="str">
            <v>CIV - 71</v>
          </cell>
        </row>
        <row r="2597">
          <cell r="A2597" t="str">
            <v>CIV - 72</v>
          </cell>
        </row>
        <row r="2598">
          <cell r="A2598" t="str">
            <v>CIV - 73</v>
          </cell>
        </row>
        <row r="2599">
          <cell r="A2599" t="str">
            <v>CIV - 74</v>
          </cell>
        </row>
        <row r="2600">
          <cell r="A2600" t="str">
            <v>CIV - 75</v>
          </cell>
        </row>
        <row r="2601">
          <cell r="A2601" t="str">
            <v>CIV - 76</v>
          </cell>
        </row>
        <row r="2602">
          <cell r="A2602" t="str">
            <v>CIV - 77</v>
          </cell>
        </row>
        <row r="2603">
          <cell r="A2603" t="str">
            <v>CIV - 78</v>
          </cell>
        </row>
        <row r="2604">
          <cell r="A2604" t="str">
            <v>CIV - 79</v>
          </cell>
        </row>
        <row r="2605">
          <cell r="A2605" t="str">
            <v>CIV - 80</v>
          </cell>
          <cell r="B2605">
            <v>4.1944444444444402</v>
          </cell>
        </row>
        <row r="2606">
          <cell r="A2606" t="str">
            <v>CIV - 81</v>
          </cell>
          <cell r="B2606">
            <v>4.258</v>
          </cell>
        </row>
        <row r="2607">
          <cell r="A2607" t="str">
            <v>CIV - 82</v>
          </cell>
          <cell r="B2607">
            <v>4.32155555555555</v>
          </cell>
        </row>
        <row r="2608">
          <cell r="A2608" t="str">
            <v>CIV - 83</v>
          </cell>
          <cell r="B2608">
            <v>4.3851111111111098</v>
          </cell>
        </row>
        <row r="2609">
          <cell r="A2609" t="str">
            <v>CIV - 84</v>
          </cell>
          <cell r="B2609">
            <v>4.4486666666666599</v>
          </cell>
        </row>
        <row r="2610">
          <cell r="A2610" t="str">
            <v>CIV - 85</v>
          </cell>
          <cell r="B2610">
            <v>4.5122222222222197</v>
          </cell>
        </row>
        <row r="2611">
          <cell r="A2611" t="str">
            <v>CIV - 86</v>
          </cell>
          <cell r="B2611">
            <v>4.4275555555555499</v>
          </cell>
        </row>
        <row r="2612">
          <cell r="A2612" t="str">
            <v>CIV - 87</v>
          </cell>
          <cell r="B2612">
            <v>4.3428888888888801</v>
          </cell>
        </row>
        <row r="2613">
          <cell r="A2613" t="str">
            <v>CIV - 88</v>
          </cell>
          <cell r="B2613">
            <v>4.2582222222222201</v>
          </cell>
        </row>
        <row r="2614">
          <cell r="A2614" t="str">
            <v>CIV - 89</v>
          </cell>
          <cell r="B2614">
            <v>4.1735555555555504</v>
          </cell>
        </row>
        <row r="2615">
          <cell r="A2615" t="str">
            <v>CIV - 90</v>
          </cell>
          <cell r="B2615">
            <v>4.0888888888888797</v>
          </cell>
        </row>
        <row r="2616">
          <cell r="A2616" t="str">
            <v>CIV - 91</v>
          </cell>
          <cell r="B2616">
            <v>4.2088888888888798</v>
          </cell>
        </row>
        <row r="2617">
          <cell r="A2617" t="str">
            <v>CIV - 92</v>
          </cell>
          <cell r="B2617">
            <v>4.3288888888888799</v>
          </cell>
        </row>
        <row r="2618">
          <cell r="A2618" t="str">
            <v>CIV - 93</v>
          </cell>
          <cell r="B2618">
            <v>4.44888888888888</v>
          </cell>
        </row>
        <row r="2619">
          <cell r="A2619" t="str">
            <v>CIV - 94</v>
          </cell>
          <cell r="B2619">
            <v>4.5688888888888801</v>
          </cell>
        </row>
        <row r="2620">
          <cell r="A2620" t="str">
            <v>CIV - 95</v>
          </cell>
          <cell r="B2620">
            <v>4.6888888888888802</v>
          </cell>
        </row>
        <row r="2621">
          <cell r="A2621" t="str">
            <v>CIV - 96</v>
          </cell>
          <cell r="B2621">
            <v>4.7220740740740696</v>
          </cell>
        </row>
        <row r="2622">
          <cell r="A2622" t="str">
            <v>CIV - 97</v>
          </cell>
          <cell r="B2622">
            <v>4.75525925925926</v>
          </cell>
        </row>
        <row r="2623">
          <cell r="A2623" t="str">
            <v>CIV - 98</v>
          </cell>
          <cell r="B2623">
            <v>4.7884444444444396</v>
          </cell>
        </row>
        <row r="2624">
          <cell r="A2624" t="str">
            <v>CIV - 99</v>
          </cell>
          <cell r="B2624">
            <v>4.8216296296296299</v>
          </cell>
        </row>
        <row r="2625">
          <cell r="A2625" t="str">
            <v>CIV - 00</v>
          </cell>
          <cell r="B2625">
            <v>4.8548148148148096</v>
          </cell>
        </row>
        <row r="2626">
          <cell r="A2626" t="str">
            <v>CIV - 01</v>
          </cell>
          <cell r="B2626">
            <v>5.3777777777777702</v>
          </cell>
        </row>
        <row r="2627">
          <cell r="A2627" t="str">
            <v>CIV - 02</v>
          </cell>
          <cell r="B2627">
            <v>5.3740740740740698</v>
          </cell>
        </row>
        <row r="2628">
          <cell r="A2628" t="str">
            <v>CIV - 03</v>
          </cell>
          <cell r="B2628">
            <v>5.3355555555555503</v>
          </cell>
        </row>
        <row r="2629">
          <cell r="A2629" t="str">
            <v>CIV - 04</v>
          </cell>
          <cell r="B2629">
            <v>5.4094462791102096</v>
          </cell>
        </row>
        <row r="2630">
          <cell r="A2630" t="str">
            <v>CIV - 05</v>
          </cell>
          <cell r="B2630">
            <v>5.9001001252640597</v>
          </cell>
        </row>
        <row r="2631">
          <cell r="A2631" t="str">
            <v>CIV - 06</v>
          </cell>
          <cell r="B2631">
            <v>5.8929924337164001</v>
          </cell>
        </row>
        <row r="2632">
          <cell r="A2632" t="str">
            <v>CIV - 07</v>
          </cell>
          <cell r="B2632">
            <v>6.3889259926258903</v>
          </cell>
        </row>
        <row r="2633">
          <cell r="A2633" t="str">
            <v>CIV - 08</v>
          </cell>
          <cell r="B2633">
            <v>6.3058560363925604</v>
          </cell>
        </row>
        <row r="2634">
          <cell r="A2634" t="str">
            <v>CIV - 09</v>
          </cell>
          <cell r="B2634">
            <v>6.4073851123100303</v>
          </cell>
        </row>
        <row r="2635">
          <cell r="A2635" t="str">
            <v>CIV - 10</v>
          </cell>
          <cell r="B2635">
            <v>6.3543952564289601</v>
          </cell>
        </row>
        <row r="2636">
          <cell r="A2636" t="str">
            <v>CIV - 11</v>
          </cell>
          <cell r="B2636">
            <v>6.3477163641508998</v>
          </cell>
        </row>
        <row r="2637">
          <cell r="A2637" t="str">
            <v>CIV - 12</v>
          </cell>
          <cell r="B2637">
            <v>6.3614551219800601</v>
          </cell>
        </row>
        <row r="2638">
          <cell r="A2638" t="str">
            <v>CIV - 13</v>
          </cell>
          <cell r="B2638">
            <v>6.3336080990798198</v>
          </cell>
        </row>
        <row r="2639">
          <cell r="A2639" t="str">
            <v>CIV - 14</v>
          </cell>
        </row>
        <row r="2640">
          <cell r="A2640" t="str">
            <v>CIV - 15</v>
          </cell>
        </row>
        <row r="2641">
          <cell r="A2641" t="str">
            <v>CMR - 50</v>
          </cell>
        </row>
        <row r="2642">
          <cell r="A2642" t="str">
            <v>CMR - 51</v>
          </cell>
        </row>
        <row r="2643">
          <cell r="A2643" t="str">
            <v>CMR - 52</v>
          </cell>
        </row>
        <row r="2644">
          <cell r="A2644" t="str">
            <v>CMR - 53</v>
          </cell>
        </row>
        <row r="2645">
          <cell r="A2645" t="str">
            <v>CMR - 54</v>
          </cell>
        </row>
        <row r="2646">
          <cell r="A2646" t="str">
            <v>CMR - 55</v>
          </cell>
        </row>
        <row r="2647">
          <cell r="A2647" t="str">
            <v>CMR - 56</v>
          </cell>
        </row>
        <row r="2648">
          <cell r="A2648" t="str">
            <v>CMR - 57</v>
          </cell>
        </row>
        <row r="2649">
          <cell r="A2649" t="str">
            <v>CMR - 58</v>
          </cell>
        </row>
        <row r="2650">
          <cell r="A2650" t="str">
            <v>CMR - 59</v>
          </cell>
        </row>
        <row r="2651">
          <cell r="A2651" t="str">
            <v>CMR - 60</v>
          </cell>
        </row>
        <row r="2652">
          <cell r="A2652" t="str">
            <v>CMR - 61</v>
          </cell>
        </row>
        <row r="2653">
          <cell r="A2653" t="str">
            <v>CMR - 62</v>
          </cell>
        </row>
        <row r="2654">
          <cell r="A2654" t="str">
            <v>CMR - 63</v>
          </cell>
        </row>
        <row r="2655">
          <cell r="A2655" t="str">
            <v>CMR - 64</v>
          </cell>
        </row>
        <row r="2656">
          <cell r="A2656" t="str">
            <v>CMR - 65</v>
          </cell>
        </row>
        <row r="2657">
          <cell r="A2657" t="str">
            <v>CMR - 66</v>
          </cell>
        </row>
        <row r="2658">
          <cell r="A2658" t="str">
            <v>CMR - 67</v>
          </cell>
        </row>
        <row r="2659">
          <cell r="A2659" t="str">
            <v>CMR - 68</v>
          </cell>
        </row>
        <row r="2660">
          <cell r="A2660" t="str">
            <v>CMR - 69</v>
          </cell>
        </row>
        <row r="2661">
          <cell r="A2661" t="str">
            <v>CMR - 70</v>
          </cell>
        </row>
        <row r="2662">
          <cell r="A2662" t="str">
            <v>CMR - 71</v>
          </cell>
        </row>
        <row r="2663">
          <cell r="A2663" t="str">
            <v>CMR - 72</v>
          </cell>
        </row>
        <row r="2664">
          <cell r="A2664" t="str">
            <v>CMR - 73</v>
          </cell>
        </row>
        <row r="2665">
          <cell r="A2665" t="str">
            <v>CMR - 74</v>
          </cell>
        </row>
        <row r="2666">
          <cell r="A2666" t="str">
            <v>CMR - 75</v>
          </cell>
          <cell r="B2666">
            <v>3.55555555555555</v>
          </cell>
        </row>
        <row r="2667">
          <cell r="A2667" t="str">
            <v>CMR - 76</v>
          </cell>
          <cell r="B2667">
            <v>3.66222222222222</v>
          </cell>
        </row>
        <row r="2668">
          <cell r="A2668" t="str">
            <v>CMR - 77</v>
          </cell>
          <cell r="B2668">
            <v>3.7688888888888799</v>
          </cell>
        </row>
        <row r="2669">
          <cell r="A2669" t="str">
            <v>CMR - 78</v>
          </cell>
          <cell r="B2669">
            <v>3.8755555555555499</v>
          </cell>
        </row>
        <row r="2670">
          <cell r="A2670" t="str">
            <v>CMR - 79</v>
          </cell>
          <cell r="B2670">
            <v>3.9822222222222199</v>
          </cell>
        </row>
        <row r="2671">
          <cell r="A2671" t="str">
            <v>CMR - 80</v>
          </cell>
          <cell r="B2671">
            <v>4.0888888888888797</v>
          </cell>
        </row>
        <row r="2672">
          <cell r="A2672" t="str">
            <v>CMR - 81</v>
          </cell>
          <cell r="B2672">
            <v>4.32</v>
          </cell>
        </row>
        <row r="2673">
          <cell r="A2673" t="str">
            <v>CMR - 82</v>
          </cell>
          <cell r="B2673">
            <v>4.5511111111111102</v>
          </cell>
        </row>
        <row r="2674">
          <cell r="A2674" t="str">
            <v>CMR - 83</v>
          </cell>
          <cell r="B2674">
            <v>4.7822222222222202</v>
          </cell>
        </row>
        <row r="2675">
          <cell r="A2675" t="str">
            <v>CMR - 84</v>
          </cell>
          <cell r="B2675">
            <v>5.0133333333333301</v>
          </cell>
        </row>
        <row r="2676">
          <cell r="A2676" t="str">
            <v>CMR - 85</v>
          </cell>
          <cell r="B2676">
            <v>5.24444444444444</v>
          </cell>
        </row>
        <row r="2677">
          <cell r="A2677" t="str">
            <v>CMR - 86</v>
          </cell>
          <cell r="B2677">
            <v>5.2355555555555497</v>
          </cell>
        </row>
        <row r="2678">
          <cell r="A2678" t="str">
            <v>CMR - 87</v>
          </cell>
          <cell r="B2678">
            <v>5.2266666666666604</v>
          </cell>
        </row>
        <row r="2679">
          <cell r="A2679" t="str">
            <v>CMR - 88</v>
          </cell>
          <cell r="B2679">
            <v>5.2177777777777701</v>
          </cell>
        </row>
        <row r="2680">
          <cell r="A2680" t="str">
            <v>CMR - 89</v>
          </cell>
          <cell r="B2680">
            <v>5.2088888888888798</v>
          </cell>
        </row>
        <row r="2681">
          <cell r="A2681" t="str">
            <v>CMR - 90</v>
          </cell>
          <cell r="B2681">
            <v>5.2</v>
          </cell>
        </row>
        <row r="2682">
          <cell r="A2682" t="str">
            <v>CMR - 91</v>
          </cell>
          <cell r="B2682">
            <v>5.0605925925925899</v>
          </cell>
        </row>
        <row r="2683">
          <cell r="A2683" t="str">
            <v>CMR - 92</v>
          </cell>
          <cell r="B2683">
            <v>4.9211851851851804</v>
          </cell>
        </row>
        <row r="2684">
          <cell r="A2684" t="str">
            <v>CMR - 93</v>
          </cell>
          <cell r="B2684">
            <v>4.7817777777777701</v>
          </cell>
        </row>
        <row r="2685">
          <cell r="A2685" t="str">
            <v>CMR - 94</v>
          </cell>
          <cell r="B2685">
            <v>4.6423703703703696</v>
          </cell>
        </row>
        <row r="2686">
          <cell r="A2686" t="str">
            <v>CMR - 95</v>
          </cell>
          <cell r="B2686">
            <v>4.5029629629629602</v>
          </cell>
        </row>
        <row r="2687">
          <cell r="A2687" t="str">
            <v>CMR - 96</v>
          </cell>
          <cell r="B2687">
            <v>4.5763190883190799</v>
          </cell>
        </row>
        <row r="2688">
          <cell r="A2688" t="str">
            <v>CMR - 97</v>
          </cell>
          <cell r="B2688">
            <v>4.6496752136752102</v>
          </cell>
        </row>
        <row r="2689">
          <cell r="A2689" t="str">
            <v>CMR - 98</v>
          </cell>
          <cell r="B2689">
            <v>4.7230313390313299</v>
          </cell>
        </row>
        <row r="2690">
          <cell r="A2690" t="str">
            <v>CMR - 99</v>
          </cell>
          <cell r="B2690">
            <v>4.7963874643874602</v>
          </cell>
        </row>
        <row r="2691">
          <cell r="A2691" t="str">
            <v>CMR - 00</v>
          </cell>
          <cell r="B2691">
            <v>4.8697435897435799</v>
          </cell>
        </row>
        <row r="2692">
          <cell r="A2692" t="str">
            <v>CMR - 01</v>
          </cell>
          <cell r="B2692">
            <v>5.4119658119658096</v>
          </cell>
        </row>
        <row r="2693">
          <cell r="A2693" t="str">
            <v>CMR - 02</v>
          </cell>
          <cell r="B2693">
            <v>5.8465705128205103</v>
          </cell>
        </row>
        <row r="2694">
          <cell r="A2694" t="str">
            <v>CMR - 03</v>
          </cell>
          <cell r="B2694">
            <v>5.6278205128205103</v>
          </cell>
        </row>
        <row r="2695">
          <cell r="A2695" t="str">
            <v>CMR - 04</v>
          </cell>
          <cell r="B2695">
            <v>6.0988663218452999</v>
          </cell>
        </row>
        <row r="2696">
          <cell r="A2696" t="str">
            <v>CMR - 05</v>
          </cell>
          <cell r="B2696">
            <v>5.8565453414401096</v>
          </cell>
        </row>
        <row r="2697">
          <cell r="A2697" t="str">
            <v>CMR - 06</v>
          </cell>
          <cell r="B2697">
            <v>5.9182493784841101</v>
          </cell>
        </row>
        <row r="2698">
          <cell r="A2698" t="str">
            <v>CMR - 07</v>
          </cell>
          <cell r="B2698">
            <v>5.8333237561426303</v>
          </cell>
        </row>
        <row r="2699">
          <cell r="A2699" t="str">
            <v>CMR - 08</v>
          </cell>
          <cell r="B2699">
            <v>5.9157935683782199</v>
          </cell>
        </row>
        <row r="2700">
          <cell r="A2700" t="str">
            <v>CMR - 09</v>
          </cell>
          <cell r="B2700">
            <v>6.1636547967366697</v>
          </cell>
        </row>
        <row r="2701">
          <cell r="A2701" t="str">
            <v>CMR - 10</v>
          </cell>
          <cell r="B2701">
            <v>6.1623602164367703</v>
          </cell>
        </row>
        <row r="2702">
          <cell r="A2702" t="str">
            <v>CMR - 11</v>
          </cell>
          <cell r="B2702">
            <v>6.1436562564016004</v>
          </cell>
        </row>
        <row r="2703">
          <cell r="A2703" t="str">
            <v>CMR - 12</v>
          </cell>
          <cell r="B2703">
            <v>6.0874125111767601</v>
          </cell>
        </row>
        <row r="2704">
          <cell r="A2704" t="str">
            <v>CMR - 13</v>
          </cell>
          <cell r="B2704">
            <v>5.9808220671281704</v>
          </cell>
        </row>
        <row r="2705">
          <cell r="A2705" t="str">
            <v>CMR - 14</v>
          </cell>
        </row>
        <row r="2706">
          <cell r="A2706" t="str">
            <v>CMR - 15</v>
          </cell>
        </row>
        <row r="2707">
          <cell r="A2707" t="str">
            <v>COD - 50</v>
          </cell>
        </row>
        <row r="2708">
          <cell r="A2708" t="str">
            <v>COD - 51</v>
          </cell>
        </row>
        <row r="2709">
          <cell r="A2709" t="str">
            <v>COD - 52</v>
          </cell>
        </row>
        <row r="2710">
          <cell r="A2710" t="str">
            <v>COD - 53</v>
          </cell>
        </row>
        <row r="2711">
          <cell r="A2711" t="str">
            <v>COD - 54</v>
          </cell>
        </row>
        <row r="2712">
          <cell r="A2712" t="str">
            <v>COD - 55</v>
          </cell>
        </row>
        <row r="2713">
          <cell r="A2713" t="str">
            <v>COD - 56</v>
          </cell>
        </row>
        <row r="2714">
          <cell r="A2714" t="str">
            <v>COD - 57</v>
          </cell>
        </row>
        <row r="2715">
          <cell r="A2715" t="str">
            <v>COD - 58</v>
          </cell>
        </row>
        <row r="2716">
          <cell r="A2716" t="str">
            <v>COD - 59</v>
          </cell>
        </row>
        <row r="2717">
          <cell r="A2717" t="str">
            <v>COD - 60</v>
          </cell>
        </row>
        <row r="2718">
          <cell r="A2718" t="str">
            <v>COD - 61</v>
          </cell>
        </row>
        <row r="2719">
          <cell r="A2719" t="str">
            <v>COD - 62</v>
          </cell>
        </row>
        <row r="2720">
          <cell r="A2720" t="str">
            <v>COD - 63</v>
          </cell>
        </row>
        <row r="2721">
          <cell r="A2721" t="str">
            <v>COD - 64</v>
          </cell>
        </row>
        <row r="2722">
          <cell r="A2722" t="str">
            <v>COD - 65</v>
          </cell>
        </row>
        <row r="2723">
          <cell r="A2723" t="str">
            <v>COD - 66</v>
          </cell>
        </row>
        <row r="2724">
          <cell r="A2724" t="str">
            <v>COD - 67</v>
          </cell>
        </row>
        <row r="2725">
          <cell r="A2725" t="str">
            <v>COD - 68</v>
          </cell>
        </row>
        <row r="2726">
          <cell r="A2726" t="str">
            <v>COD - 69</v>
          </cell>
        </row>
        <row r="2727">
          <cell r="A2727" t="str">
            <v>COD - 70</v>
          </cell>
          <cell r="B2727">
            <v>2.7333333333333298</v>
          </cell>
        </row>
        <row r="2728">
          <cell r="A2728" t="str">
            <v>COD - 71</v>
          </cell>
          <cell r="B2728">
            <v>2.3199999999999998</v>
          </cell>
        </row>
        <row r="2729">
          <cell r="A2729" t="str">
            <v>COD - 72</v>
          </cell>
          <cell r="B2729">
            <v>1.9066666666666601</v>
          </cell>
        </row>
        <row r="2730">
          <cell r="A2730" t="str">
            <v>COD - 73</v>
          </cell>
          <cell r="B2730">
            <v>1.4933333333333301</v>
          </cell>
        </row>
        <row r="2731">
          <cell r="A2731" t="str">
            <v>COD - 74</v>
          </cell>
          <cell r="B2731">
            <v>1.08</v>
          </cell>
        </row>
        <row r="2732">
          <cell r="A2732" t="str">
            <v>COD - 75</v>
          </cell>
          <cell r="B2732">
            <v>0.66666666666666596</v>
          </cell>
        </row>
        <row r="2733">
          <cell r="A2733" t="str">
            <v>COD - 76</v>
          </cell>
          <cell r="B2733">
            <v>0.94711111111111101</v>
          </cell>
        </row>
        <row r="2734">
          <cell r="A2734" t="str">
            <v>COD - 77</v>
          </cell>
          <cell r="B2734">
            <v>1.22755555555555</v>
          </cell>
        </row>
        <row r="2735">
          <cell r="A2735" t="str">
            <v>COD - 78</v>
          </cell>
          <cell r="B2735">
            <v>1.508</v>
          </cell>
        </row>
        <row r="2736">
          <cell r="A2736" t="str">
            <v>COD - 79</v>
          </cell>
          <cell r="B2736">
            <v>1.7884444444444401</v>
          </cell>
        </row>
        <row r="2737">
          <cell r="A2737" t="str">
            <v>COD - 80</v>
          </cell>
          <cell r="B2737">
            <v>2.0688888888888801</v>
          </cell>
        </row>
        <row r="2738">
          <cell r="A2738" t="str">
            <v>COD - 81</v>
          </cell>
          <cell r="B2738">
            <v>2.7057777777777701</v>
          </cell>
        </row>
        <row r="2739">
          <cell r="A2739" t="str">
            <v>COD - 82</v>
          </cell>
          <cell r="B2739">
            <v>3.34266666666666</v>
          </cell>
        </row>
        <row r="2740">
          <cell r="A2740" t="str">
            <v>COD - 83</v>
          </cell>
          <cell r="B2740">
            <v>3.97955555555555</v>
          </cell>
        </row>
        <row r="2741">
          <cell r="A2741" t="str">
            <v>COD - 84</v>
          </cell>
          <cell r="B2741">
            <v>4.6164444444444399</v>
          </cell>
        </row>
        <row r="2742">
          <cell r="A2742" t="str">
            <v>COD - 85</v>
          </cell>
          <cell r="B2742">
            <v>5.2533333333333303</v>
          </cell>
        </row>
        <row r="2743">
          <cell r="A2743" t="str">
            <v>COD - 86</v>
          </cell>
          <cell r="B2743">
            <v>5.0624444444444396</v>
          </cell>
        </row>
        <row r="2744">
          <cell r="A2744" t="str">
            <v>COD - 87</v>
          </cell>
          <cell r="B2744">
            <v>4.8715555555555499</v>
          </cell>
        </row>
        <row r="2745">
          <cell r="A2745" t="str">
            <v>COD - 88</v>
          </cell>
          <cell r="B2745">
            <v>4.6806666666666601</v>
          </cell>
        </row>
        <row r="2746">
          <cell r="A2746" t="str">
            <v>COD - 89</v>
          </cell>
          <cell r="B2746">
            <v>4.4897777777777703</v>
          </cell>
        </row>
        <row r="2747">
          <cell r="A2747" t="str">
            <v>COD - 90</v>
          </cell>
          <cell r="B2747">
            <v>4.2988888888888797</v>
          </cell>
        </row>
        <row r="2748">
          <cell r="A2748" t="str">
            <v>COD - 91</v>
          </cell>
          <cell r="B2748">
            <v>4.7039999999999997</v>
          </cell>
        </row>
        <row r="2749">
          <cell r="A2749" t="str">
            <v>COD - 92</v>
          </cell>
          <cell r="B2749">
            <v>5.10911111111111</v>
          </cell>
        </row>
        <row r="2750">
          <cell r="A2750" t="str">
            <v>COD - 93</v>
          </cell>
          <cell r="B2750">
            <v>5.5142222222222204</v>
          </cell>
        </row>
        <row r="2751">
          <cell r="A2751" t="str">
            <v>COD - 94</v>
          </cell>
          <cell r="B2751">
            <v>5.9193333333333298</v>
          </cell>
        </row>
        <row r="2752">
          <cell r="A2752" t="str">
            <v>COD - 95</v>
          </cell>
          <cell r="B2752">
            <v>6.3244444444444401</v>
          </cell>
        </row>
        <row r="2753">
          <cell r="A2753" t="str">
            <v>COD - 96</v>
          </cell>
          <cell r="B2753">
            <v>5.8886017094017102</v>
          </cell>
        </row>
        <row r="2754">
          <cell r="A2754" t="str">
            <v>COD - 97</v>
          </cell>
          <cell r="B2754">
            <v>5.4527589743589697</v>
          </cell>
        </row>
        <row r="2755">
          <cell r="A2755" t="str">
            <v>COD - 98</v>
          </cell>
          <cell r="B2755">
            <v>5.0169162393162399</v>
          </cell>
        </row>
        <row r="2756">
          <cell r="A2756" t="str">
            <v>COD - 99</v>
          </cell>
          <cell r="B2756">
            <v>4.5810735042735002</v>
          </cell>
        </row>
        <row r="2757">
          <cell r="A2757" t="str">
            <v>COD - 00</v>
          </cell>
          <cell r="B2757">
            <v>4.1452307692307597</v>
          </cell>
        </row>
        <row r="2758">
          <cell r="A2758" t="str">
            <v>COD - 01</v>
          </cell>
          <cell r="B2758">
            <v>3.9794188034187998</v>
          </cell>
        </row>
        <row r="2759">
          <cell r="A2759" t="str">
            <v>COD - 02</v>
          </cell>
          <cell r="B2759">
            <v>6.6300854700854703</v>
          </cell>
        </row>
        <row r="2760">
          <cell r="A2760" t="str">
            <v>COD - 03</v>
          </cell>
          <cell r="B2760">
            <v>6.78564102564102</v>
          </cell>
        </row>
        <row r="2761">
          <cell r="A2761" t="str">
            <v>COD - 04</v>
          </cell>
          <cell r="B2761">
            <v>5.3621533624343796</v>
          </cell>
        </row>
        <row r="2762">
          <cell r="A2762" t="str">
            <v>COD - 05</v>
          </cell>
          <cell r="B2762">
            <v>4.8954070711404496</v>
          </cell>
        </row>
        <row r="2763">
          <cell r="A2763" t="str">
            <v>COD - 06</v>
          </cell>
          <cell r="B2763">
            <v>4.8487404044737801</v>
          </cell>
        </row>
        <row r="2764">
          <cell r="A2764" t="str">
            <v>COD - 07</v>
          </cell>
          <cell r="B2764">
            <v>5.0465609172942898</v>
          </cell>
        </row>
        <row r="2765">
          <cell r="A2765" t="str">
            <v>COD - 08</v>
          </cell>
          <cell r="B2765">
            <v>5.0969820904883303</v>
          </cell>
        </row>
        <row r="2766">
          <cell r="A2766" t="str">
            <v>COD - 09</v>
          </cell>
          <cell r="B2766">
            <v>5.0736487571550004</v>
          </cell>
        </row>
        <row r="2767">
          <cell r="A2767" t="str">
            <v>COD - 10</v>
          </cell>
          <cell r="B2767">
            <v>5.1657598682661101</v>
          </cell>
        </row>
        <row r="2768">
          <cell r="A2768" t="str">
            <v>COD - 11</v>
          </cell>
          <cell r="B2768">
            <v>5.1657598682661101</v>
          </cell>
        </row>
        <row r="2769">
          <cell r="A2769" t="str">
            <v>COD - 12</v>
          </cell>
          <cell r="B2769">
            <v>5.1657598682661101</v>
          </cell>
        </row>
        <row r="2770">
          <cell r="A2770" t="str">
            <v>COD - 13</v>
          </cell>
          <cell r="B2770">
            <v>5.1972025258983203</v>
          </cell>
        </row>
        <row r="2771">
          <cell r="A2771" t="str">
            <v>COD - 14</v>
          </cell>
        </row>
        <row r="2772">
          <cell r="A2772" t="str">
            <v>COD - 15</v>
          </cell>
        </row>
        <row r="2773">
          <cell r="A2773" t="str">
            <v>COG - 50</v>
          </cell>
        </row>
        <row r="2774">
          <cell r="A2774" t="str">
            <v>COG - 51</v>
          </cell>
        </row>
        <row r="2775">
          <cell r="A2775" t="str">
            <v>COG - 52</v>
          </cell>
        </row>
        <row r="2776">
          <cell r="A2776" t="str">
            <v>COG - 53</v>
          </cell>
        </row>
        <row r="2777">
          <cell r="A2777" t="str">
            <v>COG - 54</v>
          </cell>
        </row>
        <row r="2778">
          <cell r="A2778" t="str">
            <v>COG - 55</v>
          </cell>
        </row>
        <row r="2779">
          <cell r="A2779" t="str">
            <v>COG - 56</v>
          </cell>
        </row>
        <row r="2780">
          <cell r="A2780" t="str">
            <v>COG - 57</v>
          </cell>
        </row>
        <row r="2781">
          <cell r="A2781" t="str">
            <v>COG - 58</v>
          </cell>
        </row>
        <row r="2782">
          <cell r="A2782" t="str">
            <v>COG - 59</v>
          </cell>
        </row>
        <row r="2783">
          <cell r="A2783" t="str">
            <v>COG - 60</v>
          </cell>
        </row>
        <row r="2784">
          <cell r="A2784" t="str">
            <v>COG - 61</v>
          </cell>
        </row>
        <row r="2785">
          <cell r="A2785" t="str">
            <v>COG - 62</v>
          </cell>
        </row>
        <row r="2786">
          <cell r="A2786" t="str">
            <v>COG - 63</v>
          </cell>
        </row>
        <row r="2787">
          <cell r="A2787" t="str">
            <v>COG - 64</v>
          </cell>
        </row>
        <row r="2788">
          <cell r="A2788" t="str">
            <v>COG - 65</v>
          </cell>
        </row>
        <row r="2789">
          <cell r="A2789" t="str">
            <v>COG - 66</v>
          </cell>
        </row>
        <row r="2790">
          <cell r="A2790" t="str">
            <v>COG - 67</v>
          </cell>
        </row>
        <row r="2791">
          <cell r="A2791" t="str">
            <v>COG - 68</v>
          </cell>
        </row>
        <row r="2792">
          <cell r="A2792" t="str">
            <v>COG - 69</v>
          </cell>
        </row>
        <row r="2793">
          <cell r="A2793" t="str">
            <v>COG - 70</v>
          </cell>
          <cell r="B2793">
            <v>4.82666666666666</v>
          </cell>
        </row>
        <row r="2794">
          <cell r="A2794" t="str">
            <v>COG - 71</v>
          </cell>
          <cell r="B2794">
            <v>4.9279999999999999</v>
          </cell>
        </row>
        <row r="2795">
          <cell r="A2795" t="str">
            <v>COG - 72</v>
          </cell>
          <cell r="B2795">
            <v>5.0293333333333301</v>
          </cell>
        </row>
        <row r="2796">
          <cell r="A2796" t="str">
            <v>COG - 73</v>
          </cell>
          <cell r="B2796">
            <v>5.1306666666666603</v>
          </cell>
        </row>
        <row r="2797">
          <cell r="A2797" t="str">
            <v>COG - 74</v>
          </cell>
          <cell r="B2797">
            <v>5.2320000000000002</v>
          </cell>
        </row>
        <row r="2798">
          <cell r="A2798" t="str">
            <v>COG - 75</v>
          </cell>
          <cell r="B2798">
            <v>5.3333333333333304</v>
          </cell>
        </row>
        <row r="2799">
          <cell r="A2799" t="str">
            <v>COG - 76</v>
          </cell>
          <cell r="B2799">
            <v>5.4044444444444402</v>
          </cell>
        </row>
        <row r="2800">
          <cell r="A2800" t="str">
            <v>COG - 77</v>
          </cell>
          <cell r="B2800">
            <v>5.47555555555555</v>
          </cell>
        </row>
        <row r="2801">
          <cell r="A2801" t="str">
            <v>COG - 78</v>
          </cell>
          <cell r="B2801">
            <v>5.5466666666666598</v>
          </cell>
        </row>
        <row r="2802">
          <cell r="A2802" t="str">
            <v>COG - 79</v>
          </cell>
          <cell r="B2802">
            <v>5.6177777777777704</v>
          </cell>
        </row>
        <row r="2803">
          <cell r="A2803" t="str">
            <v>COG - 80</v>
          </cell>
          <cell r="B2803">
            <v>5.6888888888888802</v>
          </cell>
        </row>
        <row r="2804">
          <cell r="A2804" t="str">
            <v>COG - 81</v>
          </cell>
          <cell r="B2804">
            <v>5.4444444444444402</v>
          </cell>
        </row>
        <row r="2805">
          <cell r="A2805" t="str">
            <v>COG - 82</v>
          </cell>
          <cell r="B2805">
            <v>5.2</v>
          </cell>
        </row>
        <row r="2806">
          <cell r="A2806" t="str">
            <v>COG - 83</v>
          </cell>
          <cell r="B2806">
            <v>4.9555555555555504</v>
          </cell>
        </row>
        <row r="2807">
          <cell r="A2807" t="str">
            <v>COG - 84</v>
          </cell>
          <cell r="B2807">
            <v>4.7111111111111104</v>
          </cell>
        </row>
        <row r="2808">
          <cell r="A2808" t="str">
            <v>COG - 85</v>
          </cell>
          <cell r="B2808">
            <v>4.4666666666666597</v>
          </cell>
        </row>
        <row r="2809">
          <cell r="A2809" t="str">
            <v>COG - 86</v>
          </cell>
          <cell r="B2809">
            <v>4.48888888888888</v>
          </cell>
        </row>
        <row r="2810">
          <cell r="A2810" t="str">
            <v>COG - 87</v>
          </cell>
          <cell r="B2810">
            <v>4.5111111111111102</v>
          </cell>
        </row>
        <row r="2811">
          <cell r="A2811" t="str">
            <v>COG - 88</v>
          </cell>
          <cell r="B2811">
            <v>4.5333333333333297</v>
          </cell>
        </row>
        <row r="2812">
          <cell r="A2812" t="str">
            <v>COG - 89</v>
          </cell>
          <cell r="B2812">
            <v>4.55555555555555</v>
          </cell>
        </row>
        <row r="2813">
          <cell r="A2813" t="str">
            <v>COG - 90</v>
          </cell>
          <cell r="B2813">
            <v>4.5777777777777704</v>
          </cell>
        </row>
        <row r="2814">
          <cell r="A2814" t="str">
            <v>COG - 91</v>
          </cell>
          <cell r="B2814">
            <v>4.7620740740740697</v>
          </cell>
        </row>
        <row r="2815">
          <cell r="A2815" t="str">
            <v>COG - 92</v>
          </cell>
          <cell r="B2815">
            <v>4.9463703703703699</v>
          </cell>
        </row>
        <row r="2816">
          <cell r="A2816" t="str">
            <v>COG - 93</v>
          </cell>
          <cell r="B2816">
            <v>5.1306666666666603</v>
          </cell>
        </row>
        <row r="2817">
          <cell r="A2817" t="str">
            <v>COG - 94</v>
          </cell>
          <cell r="B2817">
            <v>5.3149629629629596</v>
          </cell>
        </row>
        <row r="2818">
          <cell r="A2818" t="str">
            <v>COG - 95</v>
          </cell>
          <cell r="B2818">
            <v>5.49925925925925</v>
          </cell>
        </row>
        <row r="2819">
          <cell r="A2819" t="str">
            <v>COG - 96</v>
          </cell>
          <cell r="B2819">
            <v>5.6228148148148103</v>
          </cell>
        </row>
        <row r="2820">
          <cell r="A2820" t="str">
            <v>COG - 97</v>
          </cell>
          <cell r="B2820">
            <v>5.7463703703703697</v>
          </cell>
        </row>
        <row r="2821">
          <cell r="A2821" t="str">
            <v>COG - 98</v>
          </cell>
          <cell r="B2821">
            <v>5.8699259259259202</v>
          </cell>
        </row>
        <row r="2822">
          <cell r="A2822" t="str">
            <v>COG - 99</v>
          </cell>
          <cell r="B2822">
            <v>5.9934814814814796</v>
          </cell>
        </row>
        <row r="2823">
          <cell r="A2823" t="str">
            <v>COG - 00</v>
          </cell>
          <cell r="B2823">
            <v>6.1170370370370302</v>
          </cell>
        </row>
        <row r="2824">
          <cell r="A2824" t="str">
            <v>COG - 01</v>
          </cell>
          <cell r="B2824">
            <v>5.7018619859919202</v>
          </cell>
        </row>
        <row r="2825">
          <cell r="A2825" t="str">
            <v>COG - 02</v>
          </cell>
          <cell r="B2825">
            <v>5.67777777777777</v>
          </cell>
        </row>
        <row r="2826">
          <cell r="A2826" t="str">
            <v>COG - 03</v>
          </cell>
          <cell r="B2826">
            <v>5.6992592592592599</v>
          </cell>
        </row>
        <row r="2827">
          <cell r="A2827" t="str">
            <v>COG - 04</v>
          </cell>
          <cell r="B2827">
            <v>4.7913413966224097</v>
          </cell>
        </row>
        <row r="2828">
          <cell r="A2828" t="str">
            <v>COG - 05</v>
          </cell>
          <cell r="B2828">
            <v>4.8274302855112996</v>
          </cell>
        </row>
        <row r="2829">
          <cell r="A2829" t="str">
            <v>COG - 06</v>
          </cell>
          <cell r="B2829">
            <v>5.1492251573061703</v>
          </cell>
        </row>
        <row r="2830">
          <cell r="A2830" t="str">
            <v>COG - 07</v>
          </cell>
          <cell r="B2830">
            <v>4.8663899442877696</v>
          </cell>
        </row>
        <row r="2831">
          <cell r="A2831" t="str">
            <v>COG - 08</v>
          </cell>
          <cell r="B2831">
            <v>4.8663899442877696</v>
          </cell>
        </row>
        <row r="2832">
          <cell r="A2832" t="str">
            <v>COG - 09</v>
          </cell>
          <cell r="B2832">
            <v>5.0586976365954603</v>
          </cell>
        </row>
        <row r="2833">
          <cell r="A2833" t="str">
            <v>COG - 10</v>
          </cell>
          <cell r="B2833">
            <v>5.0586976365954603</v>
          </cell>
        </row>
        <row r="2834">
          <cell r="A2834" t="str">
            <v>COG - 11</v>
          </cell>
          <cell r="B2834">
            <v>5.0621309699287904</v>
          </cell>
        </row>
        <row r="2835">
          <cell r="A2835" t="str">
            <v>COG - 12</v>
          </cell>
          <cell r="B2835">
            <v>5.1870189740914903</v>
          </cell>
        </row>
        <row r="2836">
          <cell r="A2836" t="str">
            <v>COG - 13</v>
          </cell>
          <cell r="B2836">
            <v>5.3268847097084802</v>
          </cell>
        </row>
        <row r="2837">
          <cell r="A2837" t="str">
            <v>COG - 14</v>
          </cell>
        </row>
        <row r="2838">
          <cell r="A2838" t="str">
            <v>COG - 15</v>
          </cell>
        </row>
        <row r="2839">
          <cell r="A2839" t="str">
            <v>COL - 50</v>
          </cell>
        </row>
        <row r="2840">
          <cell r="A2840" t="str">
            <v>COL - 51</v>
          </cell>
        </row>
        <row r="2841">
          <cell r="A2841" t="str">
            <v>COL - 52</v>
          </cell>
        </row>
        <row r="2842">
          <cell r="A2842" t="str">
            <v>COL - 53</v>
          </cell>
        </row>
        <row r="2843">
          <cell r="A2843" t="str">
            <v>COL - 54</v>
          </cell>
        </row>
        <row r="2844">
          <cell r="A2844" t="str">
            <v>COL - 55</v>
          </cell>
        </row>
        <row r="2845">
          <cell r="A2845" t="str">
            <v>COL - 56</v>
          </cell>
        </row>
        <row r="2846">
          <cell r="A2846" t="str">
            <v>COL - 57</v>
          </cell>
        </row>
        <row r="2847">
          <cell r="A2847" t="str">
            <v>COL - 58</v>
          </cell>
        </row>
        <row r="2848">
          <cell r="A2848" t="str">
            <v>COL - 59</v>
          </cell>
        </row>
        <row r="2849">
          <cell r="A2849" t="str">
            <v>COL - 60</v>
          </cell>
        </row>
        <row r="2850">
          <cell r="A2850" t="str">
            <v>COL - 61</v>
          </cell>
        </row>
        <row r="2851">
          <cell r="A2851" t="str">
            <v>COL - 62</v>
          </cell>
        </row>
        <row r="2852">
          <cell r="A2852" t="str">
            <v>COL - 63</v>
          </cell>
        </row>
        <row r="2853">
          <cell r="A2853" t="str">
            <v>COL - 64</v>
          </cell>
        </row>
        <row r="2854">
          <cell r="A2854" t="str">
            <v>COL - 65</v>
          </cell>
        </row>
        <row r="2855">
          <cell r="A2855" t="str">
            <v>COL - 66</v>
          </cell>
        </row>
        <row r="2856">
          <cell r="A2856" t="str">
            <v>COL - 67</v>
          </cell>
        </row>
        <row r="2857">
          <cell r="A2857" t="str">
            <v>COL - 68</v>
          </cell>
        </row>
        <row r="2858">
          <cell r="A2858" t="str">
            <v>COL - 69</v>
          </cell>
        </row>
        <row r="2859">
          <cell r="A2859" t="str">
            <v>COL - 70</v>
          </cell>
          <cell r="B2859">
            <v>4.1333333333333302</v>
          </cell>
        </row>
        <row r="2860">
          <cell r="A2860" t="str">
            <v>COL - 71</v>
          </cell>
          <cell r="B2860">
            <v>3.9244444444444402</v>
          </cell>
        </row>
        <row r="2861">
          <cell r="A2861" t="str">
            <v>COL - 72</v>
          </cell>
          <cell r="B2861">
            <v>3.7155555555555502</v>
          </cell>
        </row>
        <row r="2862">
          <cell r="A2862" t="str">
            <v>COL - 73</v>
          </cell>
          <cell r="B2862">
            <v>3.5066666666666602</v>
          </cell>
        </row>
        <row r="2863">
          <cell r="A2863" t="str">
            <v>COL - 74</v>
          </cell>
          <cell r="B2863">
            <v>3.2977777777777701</v>
          </cell>
        </row>
        <row r="2864">
          <cell r="A2864" t="str">
            <v>COL - 75</v>
          </cell>
          <cell r="B2864">
            <v>3.0888888888888801</v>
          </cell>
        </row>
        <row r="2865">
          <cell r="A2865" t="str">
            <v>COL - 76</v>
          </cell>
          <cell r="B2865">
            <v>3.1944444444444402</v>
          </cell>
        </row>
        <row r="2866">
          <cell r="A2866" t="str">
            <v>COL - 77</v>
          </cell>
          <cell r="B2866">
            <v>3.3</v>
          </cell>
        </row>
        <row r="2867">
          <cell r="A2867" t="str">
            <v>COL - 78</v>
          </cell>
          <cell r="B2867">
            <v>3.4055555555555501</v>
          </cell>
        </row>
        <row r="2868">
          <cell r="A2868" t="str">
            <v>COL - 79</v>
          </cell>
          <cell r="B2868">
            <v>3.5111111111111102</v>
          </cell>
        </row>
        <row r="2869">
          <cell r="A2869" t="str">
            <v>COL - 80</v>
          </cell>
          <cell r="B2869">
            <v>3.61666666666666</v>
          </cell>
        </row>
        <row r="2870">
          <cell r="A2870" t="str">
            <v>COL - 81</v>
          </cell>
          <cell r="B2870">
            <v>3.7160000000000002</v>
          </cell>
        </row>
        <row r="2871">
          <cell r="A2871" t="str">
            <v>COL - 82</v>
          </cell>
          <cell r="B2871">
            <v>3.8153333333333301</v>
          </cell>
        </row>
        <row r="2872">
          <cell r="A2872" t="str">
            <v>COL - 83</v>
          </cell>
          <cell r="B2872">
            <v>3.9146666666666601</v>
          </cell>
        </row>
        <row r="2873">
          <cell r="A2873" t="str">
            <v>COL - 84</v>
          </cell>
          <cell r="B2873">
            <v>4.0140000000000002</v>
          </cell>
        </row>
        <row r="2874">
          <cell r="A2874" t="str">
            <v>COL - 85</v>
          </cell>
          <cell r="B2874">
            <v>4.1133333333333297</v>
          </cell>
        </row>
        <row r="2875">
          <cell r="A2875" t="str">
            <v>COL - 86</v>
          </cell>
          <cell r="B2875">
            <v>4.0994074074073996</v>
          </cell>
        </row>
        <row r="2876">
          <cell r="A2876" t="str">
            <v>COL - 87</v>
          </cell>
          <cell r="B2876">
            <v>4.0854814814814802</v>
          </cell>
        </row>
        <row r="2877">
          <cell r="A2877" t="str">
            <v>COL - 88</v>
          </cell>
          <cell r="B2877">
            <v>4.07155555555555</v>
          </cell>
        </row>
        <row r="2878">
          <cell r="A2878" t="str">
            <v>COL - 89</v>
          </cell>
          <cell r="B2878">
            <v>4.0576296296296199</v>
          </cell>
        </row>
        <row r="2879">
          <cell r="A2879" t="str">
            <v>COL - 90</v>
          </cell>
          <cell r="B2879">
            <v>4.0437037037036996</v>
          </cell>
        </row>
        <row r="2880">
          <cell r="A2880" t="str">
            <v>COL - 91</v>
          </cell>
          <cell r="B2880">
            <v>4.6137962962962904</v>
          </cell>
        </row>
        <row r="2881">
          <cell r="A2881" t="str">
            <v>COL - 92</v>
          </cell>
          <cell r="B2881">
            <v>5.1838888888888803</v>
          </cell>
        </row>
        <row r="2882">
          <cell r="A2882" t="str">
            <v>COL - 93</v>
          </cell>
          <cell r="B2882">
            <v>5.75398148148148</v>
          </cell>
        </row>
        <row r="2883">
          <cell r="A2883" t="str">
            <v>COL - 94</v>
          </cell>
          <cell r="B2883">
            <v>6.32407407407407</v>
          </cell>
        </row>
        <row r="2884">
          <cell r="A2884" t="str">
            <v>COL - 95</v>
          </cell>
          <cell r="B2884">
            <v>6.8941666666666599</v>
          </cell>
        </row>
        <row r="2885">
          <cell r="A2885" t="str">
            <v>COL - 96</v>
          </cell>
          <cell r="B2885">
            <v>6.9223547988864302</v>
          </cell>
        </row>
        <row r="2886">
          <cell r="A2886" t="str">
            <v>COL - 97</v>
          </cell>
          <cell r="B2886">
            <v>6.9505429311061997</v>
          </cell>
        </row>
        <row r="2887">
          <cell r="A2887" t="str">
            <v>COL - 98</v>
          </cell>
          <cell r="B2887">
            <v>6.97873106332597</v>
          </cell>
        </row>
        <row r="2888">
          <cell r="A2888" t="str">
            <v>COL - 99</v>
          </cell>
          <cell r="B2888">
            <v>7.0069191955457297</v>
          </cell>
        </row>
        <row r="2889">
          <cell r="A2889" t="str">
            <v>COL - 00</v>
          </cell>
          <cell r="B2889">
            <v>7.0351073277655001</v>
          </cell>
        </row>
        <row r="2890">
          <cell r="A2890" t="str">
            <v>COL - 01</v>
          </cell>
          <cell r="B2890">
            <v>6.94327925615959</v>
          </cell>
        </row>
        <row r="2891">
          <cell r="A2891" t="str">
            <v>COL - 02</v>
          </cell>
          <cell r="B2891">
            <v>6.3950451940035196</v>
          </cell>
        </row>
        <row r="2892">
          <cell r="A2892" t="str">
            <v>COL - 03</v>
          </cell>
          <cell r="B2892">
            <v>6.7432556640889896</v>
          </cell>
        </row>
        <row r="2893">
          <cell r="A2893" t="str">
            <v>COL - 04</v>
          </cell>
          <cell r="B2893">
            <v>6.1175572869484096</v>
          </cell>
        </row>
        <row r="2894">
          <cell r="A2894" t="str">
            <v>COL - 05</v>
          </cell>
          <cell r="B2894">
            <v>6.48223819554575</v>
          </cell>
        </row>
        <row r="2895">
          <cell r="A2895" t="str">
            <v>COL - 06</v>
          </cell>
          <cell r="B2895">
            <v>6.7457655579953899</v>
          </cell>
        </row>
        <row r="2896">
          <cell r="A2896" t="str">
            <v>COL - 07</v>
          </cell>
          <cell r="B2896">
            <v>6.9967006199344004</v>
          </cell>
        </row>
        <row r="2897">
          <cell r="A2897" t="str">
            <v>COL - 08</v>
          </cell>
          <cell r="B2897">
            <v>6.6433403252084497</v>
          </cell>
        </row>
        <row r="2898">
          <cell r="A2898" t="str">
            <v>COL - 09</v>
          </cell>
          <cell r="B2898">
            <v>6.8797495995908902</v>
          </cell>
        </row>
        <row r="2899">
          <cell r="A2899" t="str">
            <v>COL - 10</v>
          </cell>
          <cell r="B2899">
            <v>6.9442416584965097</v>
          </cell>
        </row>
        <row r="2900">
          <cell r="A2900" t="str">
            <v>COL - 11</v>
          </cell>
          <cell r="B2900">
            <v>7.26876168198251</v>
          </cell>
        </row>
        <row r="2901">
          <cell r="A2901" t="str">
            <v>COL - 12</v>
          </cell>
          <cell r="B2901">
            <v>7.3530064760289902</v>
          </cell>
        </row>
        <row r="2902">
          <cell r="A2902" t="str">
            <v>COL - 13</v>
          </cell>
          <cell r="B2902">
            <v>7.3549058662587701</v>
          </cell>
        </row>
        <row r="2903">
          <cell r="A2903" t="str">
            <v>COL - 14</v>
          </cell>
        </row>
        <row r="2904">
          <cell r="A2904" t="str">
            <v>COL - 15</v>
          </cell>
        </row>
        <row r="2905">
          <cell r="A2905" t="str">
            <v>COM - 50</v>
          </cell>
        </row>
        <row r="2906">
          <cell r="A2906" t="str">
            <v>COM - 51</v>
          </cell>
        </row>
        <row r="2907">
          <cell r="A2907" t="str">
            <v>COM - 52</v>
          </cell>
        </row>
        <row r="2908">
          <cell r="A2908" t="str">
            <v>COM - 53</v>
          </cell>
        </row>
        <row r="2909">
          <cell r="A2909" t="str">
            <v>COM - 54</v>
          </cell>
        </row>
        <row r="2910">
          <cell r="A2910" t="str">
            <v>COM - 55</v>
          </cell>
        </row>
        <row r="2911">
          <cell r="A2911" t="str">
            <v>COM - 56</v>
          </cell>
        </row>
        <row r="2912">
          <cell r="A2912" t="str">
            <v>COM - 57</v>
          </cell>
        </row>
        <row r="2913">
          <cell r="A2913" t="str">
            <v>COM - 58</v>
          </cell>
        </row>
        <row r="2914">
          <cell r="A2914" t="str">
            <v>COM - 59</v>
          </cell>
        </row>
        <row r="2915">
          <cell r="A2915" t="str">
            <v>COM - 60</v>
          </cell>
        </row>
        <row r="2916">
          <cell r="A2916" t="str">
            <v>COM - 61</v>
          </cell>
        </row>
        <row r="2917">
          <cell r="A2917" t="str">
            <v>COM - 62</v>
          </cell>
        </row>
        <row r="2918">
          <cell r="A2918" t="str">
            <v>COM - 63</v>
          </cell>
        </row>
        <row r="2919">
          <cell r="A2919" t="str">
            <v>COM - 64</v>
          </cell>
        </row>
        <row r="2920">
          <cell r="A2920" t="str">
            <v>COM - 65</v>
          </cell>
        </row>
        <row r="2921">
          <cell r="A2921" t="str">
            <v>COM - 66</v>
          </cell>
        </row>
        <row r="2922">
          <cell r="A2922" t="str">
            <v>COM - 67</v>
          </cell>
        </row>
        <row r="2923">
          <cell r="A2923" t="str">
            <v>COM - 68</v>
          </cell>
        </row>
        <row r="2924">
          <cell r="A2924" t="str">
            <v>COM - 69</v>
          </cell>
        </row>
        <row r="2925">
          <cell r="A2925" t="str">
            <v>COM - 70</v>
          </cell>
        </row>
        <row r="2926">
          <cell r="A2926" t="str">
            <v>COM - 71</v>
          </cell>
        </row>
        <row r="2927">
          <cell r="A2927" t="str">
            <v>COM - 72</v>
          </cell>
        </row>
        <row r="2928">
          <cell r="A2928" t="str">
            <v>COM - 73</v>
          </cell>
        </row>
        <row r="2929">
          <cell r="A2929" t="str">
            <v>COM - 74</v>
          </cell>
        </row>
        <row r="2930">
          <cell r="A2930" t="str">
            <v>COM - 75</v>
          </cell>
        </row>
        <row r="2931">
          <cell r="A2931" t="str">
            <v>COM - 76</v>
          </cell>
        </row>
        <row r="2932">
          <cell r="A2932" t="str">
            <v>COM - 77</v>
          </cell>
        </row>
        <row r="2933">
          <cell r="A2933" t="str">
            <v>COM - 78</v>
          </cell>
        </row>
        <row r="2934">
          <cell r="A2934" t="str">
            <v>COM - 79</v>
          </cell>
        </row>
        <row r="2935">
          <cell r="A2935" t="str">
            <v>COM - 80</v>
          </cell>
        </row>
        <row r="2936">
          <cell r="A2936" t="str">
            <v>COM - 81</v>
          </cell>
        </row>
        <row r="2937">
          <cell r="A2937" t="str">
            <v>COM - 82</v>
          </cell>
        </row>
        <row r="2938">
          <cell r="A2938" t="str">
            <v>COM - 83</v>
          </cell>
        </row>
        <row r="2939">
          <cell r="A2939" t="str">
            <v>COM - 84</v>
          </cell>
        </row>
        <row r="2940">
          <cell r="A2940" t="str">
            <v>COM - 85</v>
          </cell>
        </row>
        <row r="2941">
          <cell r="A2941" t="str">
            <v>COM - 86</v>
          </cell>
        </row>
        <row r="2942">
          <cell r="A2942" t="str">
            <v>COM - 87</v>
          </cell>
        </row>
        <row r="2943">
          <cell r="A2943" t="str">
            <v>COM - 88</v>
          </cell>
        </row>
        <row r="2944">
          <cell r="A2944" t="str">
            <v>COM - 89</v>
          </cell>
        </row>
        <row r="2945">
          <cell r="A2945" t="str">
            <v>COM - 90</v>
          </cell>
        </row>
        <row r="2946">
          <cell r="A2946" t="str">
            <v>COM - 91</v>
          </cell>
        </row>
        <row r="2947">
          <cell r="A2947" t="str">
            <v>COM - 92</v>
          </cell>
        </row>
        <row r="2948">
          <cell r="A2948" t="str">
            <v>COM - 93</v>
          </cell>
        </row>
        <row r="2949">
          <cell r="A2949" t="str">
            <v>COM - 94</v>
          </cell>
        </row>
        <row r="2950">
          <cell r="A2950" t="str">
            <v>COM - 95</v>
          </cell>
        </row>
        <row r="2951">
          <cell r="A2951" t="str">
            <v>COM - 96</v>
          </cell>
        </row>
        <row r="2952">
          <cell r="A2952" t="str">
            <v>COM - 97</v>
          </cell>
        </row>
        <row r="2953">
          <cell r="A2953" t="str">
            <v>COM - 98</v>
          </cell>
        </row>
        <row r="2954">
          <cell r="A2954" t="str">
            <v>COM - 99</v>
          </cell>
        </row>
        <row r="2955">
          <cell r="A2955" t="str">
            <v>COM - 00</v>
          </cell>
        </row>
        <row r="2956">
          <cell r="A2956" t="str">
            <v>COM - 01</v>
          </cell>
        </row>
        <row r="2957">
          <cell r="A2957" t="str">
            <v>COM - 02</v>
          </cell>
        </row>
        <row r="2958">
          <cell r="A2958" t="str">
            <v>COM - 03</v>
          </cell>
        </row>
        <row r="2959">
          <cell r="A2959" t="str">
            <v>COM - 04</v>
          </cell>
        </row>
        <row r="2960">
          <cell r="A2960" t="str">
            <v>COM - 05</v>
          </cell>
        </row>
        <row r="2961">
          <cell r="A2961" t="str">
            <v>COM - 06</v>
          </cell>
        </row>
        <row r="2962">
          <cell r="A2962" t="str">
            <v>COM - 07</v>
          </cell>
        </row>
        <row r="2963">
          <cell r="A2963" t="str">
            <v>COM - 08</v>
          </cell>
        </row>
        <row r="2964">
          <cell r="A2964" t="str">
            <v>COM - 09</v>
          </cell>
        </row>
        <row r="2965">
          <cell r="A2965" t="str">
            <v>COM - 10</v>
          </cell>
        </row>
        <row r="2966">
          <cell r="A2966" t="str">
            <v>COM - 11</v>
          </cell>
        </row>
        <row r="2967">
          <cell r="A2967" t="str">
            <v>COM - 12</v>
          </cell>
        </row>
        <row r="2968">
          <cell r="A2968" t="str">
            <v>COM - 13</v>
          </cell>
        </row>
        <row r="2969">
          <cell r="A2969" t="str">
            <v>COM - 14</v>
          </cell>
        </row>
        <row r="2970">
          <cell r="A2970" t="str">
            <v>COM - 15</v>
          </cell>
        </row>
        <row r="2971">
          <cell r="A2971" t="str">
            <v>CPV - 50</v>
          </cell>
        </row>
        <row r="2972">
          <cell r="A2972" t="str">
            <v>CPV - 51</v>
          </cell>
        </row>
        <row r="2973">
          <cell r="A2973" t="str">
            <v>CPV - 52</v>
          </cell>
        </row>
        <row r="2974">
          <cell r="A2974" t="str">
            <v>CPV - 53</v>
          </cell>
        </row>
        <row r="2975">
          <cell r="A2975" t="str">
            <v>CPV - 54</v>
          </cell>
        </row>
        <row r="2976">
          <cell r="A2976" t="str">
            <v>CPV - 55</v>
          </cell>
        </row>
        <row r="2977">
          <cell r="A2977" t="str">
            <v>CPV - 56</v>
          </cell>
        </row>
        <row r="2978">
          <cell r="A2978" t="str">
            <v>CPV - 57</v>
          </cell>
        </row>
        <row r="2979">
          <cell r="A2979" t="str">
            <v>CPV - 58</v>
          </cell>
        </row>
        <row r="2980">
          <cell r="A2980" t="str">
            <v>CPV - 59</v>
          </cell>
        </row>
        <row r="2981">
          <cell r="A2981" t="str">
            <v>CPV - 60</v>
          </cell>
        </row>
        <row r="2982">
          <cell r="A2982" t="str">
            <v>CPV - 61</v>
          </cell>
        </row>
        <row r="2983">
          <cell r="A2983" t="str">
            <v>CPV - 62</v>
          </cell>
        </row>
        <row r="2984">
          <cell r="A2984" t="str">
            <v>CPV - 63</v>
          </cell>
        </row>
        <row r="2985">
          <cell r="A2985" t="str">
            <v>CPV - 64</v>
          </cell>
        </row>
        <row r="2986">
          <cell r="A2986" t="str">
            <v>CPV - 65</v>
          </cell>
        </row>
        <row r="2987">
          <cell r="A2987" t="str">
            <v>CPV - 66</v>
          </cell>
        </row>
        <row r="2988">
          <cell r="A2988" t="str">
            <v>CPV - 67</v>
          </cell>
        </row>
        <row r="2989">
          <cell r="A2989" t="str">
            <v>CPV - 68</v>
          </cell>
        </row>
        <row r="2990">
          <cell r="A2990" t="str">
            <v>CPV - 69</v>
          </cell>
        </row>
        <row r="2991">
          <cell r="A2991" t="str">
            <v>CPV - 70</v>
          </cell>
        </row>
        <row r="2992">
          <cell r="A2992" t="str">
            <v>CPV - 71</v>
          </cell>
        </row>
        <row r="2993">
          <cell r="A2993" t="str">
            <v>CPV - 72</v>
          </cell>
        </row>
        <row r="2994">
          <cell r="A2994" t="str">
            <v>CPV - 73</v>
          </cell>
        </row>
        <row r="2995">
          <cell r="A2995" t="str">
            <v>CPV - 74</v>
          </cell>
        </row>
        <row r="2996">
          <cell r="A2996" t="str">
            <v>CPV - 75</v>
          </cell>
        </row>
        <row r="2997">
          <cell r="A2997" t="str">
            <v>CPV - 76</v>
          </cell>
        </row>
        <row r="2998">
          <cell r="A2998" t="str">
            <v>CPV - 77</v>
          </cell>
        </row>
        <row r="2999">
          <cell r="A2999" t="str">
            <v>CPV - 78</v>
          </cell>
        </row>
        <row r="3000">
          <cell r="A3000" t="str">
            <v>CPV - 79</v>
          </cell>
        </row>
        <row r="3001">
          <cell r="A3001" t="str">
            <v>CPV - 80</v>
          </cell>
        </row>
        <row r="3002">
          <cell r="A3002" t="str">
            <v>CPV - 81</v>
          </cell>
        </row>
        <row r="3003">
          <cell r="A3003" t="str">
            <v>CPV - 82</v>
          </cell>
        </row>
        <row r="3004">
          <cell r="A3004" t="str">
            <v>CPV - 83</v>
          </cell>
        </row>
        <row r="3005">
          <cell r="A3005" t="str">
            <v>CPV - 84</v>
          </cell>
        </row>
        <row r="3006">
          <cell r="A3006" t="str">
            <v>CPV - 85</v>
          </cell>
        </row>
        <row r="3007">
          <cell r="A3007" t="str">
            <v>CPV - 86</v>
          </cell>
        </row>
        <row r="3008">
          <cell r="A3008" t="str">
            <v>CPV - 87</v>
          </cell>
        </row>
        <row r="3009">
          <cell r="A3009" t="str">
            <v>CPV - 88</v>
          </cell>
        </row>
        <row r="3010">
          <cell r="A3010" t="str">
            <v>CPV - 89</v>
          </cell>
        </row>
        <row r="3011">
          <cell r="A3011" t="str">
            <v>CPV - 90</v>
          </cell>
        </row>
        <row r="3012">
          <cell r="A3012" t="str">
            <v>CPV - 91</v>
          </cell>
        </row>
        <row r="3013">
          <cell r="A3013" t="str">
            <v>CPV - 92</v>
          </cell>
        </row>
        <row r="3014">
          <cell r="A3014" t="str">
            <v>CPV - 93</v>
          </cell>
        </row>
        <row r="3015">
          <cell r="A3015" t="str">
            <v>CPV - 94</v>
          </cell>
        </row>
        <row r="3016">
          <cell r="A3016" t="str">
            <v>CPV - 95</v>
          </cell>
        </row>
        <row r="3017">
          <cell r="A3017" t="str">
            <v>CPV - 96</v>
          </cell>
        </row>
        <row r="3018">
          <cell r="A3018" t="str">
            <v>CPV - 97</v>
          </cell>
        </row>
        <row r="3019">
          <cell r="A3019" t="str">
            <v>CPV - 98</v>
          </cell>
        </row>
        <row r="3020">
          <cell r="A3020" t="str">
            <v>CPV - 99</v>
          </cell>
        </row>
        <row r="3021">
          <cell r="A3021" t="str">
            <v>CPV - 00</v>
          </cell>
        </row>
        <row r="3022">
          <cell r="A3022" t="str">
            <v>CPV - 01</v>
          </cell>
        </row>
        <row r="3023">
          <cell r="A3023" t="str">
            <v>CPV - 02</v>
          </cell>
        </row>
        <row r="3024">
          <cell r="A3024" t="str">
            <v>CPV - 03</v>
          </cell>
        </row>
        <row r="3025">
          <cell r="A3025" t="str">
            <v>CPV - 04</v>
          </cell>
        </row>
        <row r="3026">
          <cell r="A3026" t="str">
            <v>CPV - 05</v>
          </cell>
        </row>
        <row r="3027">
          <cell r="A3027" t="str">
            <v>CPV - 06</v>
          </cell>
        </row>
        <row r="3028">
          <cell r="A3028" t="str">
            <v>CPV - 07</v>
          </cell>
        </row>
        <row r="3029">
          <cell r="A3029" t="str">
            <v>CPV - 08</v>
          </cell>
        </row>
        <row r="3030">
          <cell r="A3030" t="str">
            <v>CPV - 09</v>
          </cell>
        </row>
        <row r="3031">
          <cell r="A3031" t="str">
            <v>CPV - 10</v>
          </cell>
          <cell r="B3031">
            <v>6.5525561860802499</v>
          </cell>
        </row>
        <row r="3032">
          <cell r="A3032" t="str">
            <v>CPV - 11</v>
          </cell>
          <cell r="B3032">
            <v>6.5754364952098001</v>
          </cell>
        </row>
        <row r="3033">
          <cell r="A3033" t="str">
            <v>CPV - 12</v>
          </cell>
          <cell r="B3033">
            <v>6.5838063217154197</v>
          </cell>
        </row>
        <row r="3034">
          <cell r="A3034" t="str">
            <v>CPV - 13</v>
          </cell>
          <cell r="B3034">
            <v>7.3073395536950398</v>
          </cell>
        </row>
        <row r="3035">
          <cell r="A3035" t="str">
            <v>CPV - 14</v>
          </cell>
        </row>
        <row r="3036">
          <cell r="A3036" t="str">
            <v>CPV - 15</v>
          </cell>
        </row>
        <row r="3037">
          <cell r="A3037" t="str">
            <v>CRI - 50</v>
          </cell>
        </row>
        <row r="3038">
          <cell r="A3038" t="str">
            <v>CRI - 51</v>
          </cell>
        </row>
        <row r="3039">
          <cell r="A3039" t="str">
            <v>CRI - 52</v>
          </cell>
        </row>
        <row r="3040">
          <cell r="A3040" t="str">
            <v>CRI - 53</v>
          </cell>
        </row>
        <row r="3041">
          <cell r="A3041" t="str">
            <v>CRI - 54</v>
          </cell>
        </row>
        <row r="3042">
          <cell r="A3042" t="str">
            <v>CRI - 55</v>
          </cell>
        </row>
        <row r="3043">
          <cell r="A3043" t="str">
            <v>CRI - 56</v>
          </cell>
        </row>
        <row r="3044">
          <cell r="A3044" t="str">
            <v>CRI - 57</v>
          </cell>
        </row>
        <row r="3045">
          <cell r="A3045" t="str">
            <v>CRI - 58</v>
          </cell>
        </row>
        <row r="3046">
          <cell r="A3046" t="str">
            <v>CRI - 59</v>
          </cell>
        </row>
        <row r="3047">
          <cell r="A3047" t="str">
            <v>CRI - 60</v>
          </cell>
        </row>
        <row r="3048">
          <cell r="A3048" t="str">
            <v>CRI - 61</v>
          </cell>
        </row>
        <row r="3049">
          <cell r="A3049" t="str">
            <v>CRI - 62</v>
          </cell>
        </row>
        <row r="3050">
          <cell r="A3050" t="str">
            <v>CRI - 63</v>
          </cell>
        </row>
        <row r="3051">
          <cell r="A3051" t="str">
            <v>CRI - 64</v>
          </cell>
        </row>
        <row r="3052">
          <cell r="A3052" t="str">
            <v>CRI - 65</v>
          </cell>
        </row>
        <row r="3053">
          <cell r="A3053" t="str">
            <v>CRI - 66</v>
          </cell>
        </row>
        <row r="3054">
          <cell r="A3054" t="str">
            <v>CRI - 67</v>
          </cell>
        </row>
        <row r="3055">
          <cell r="A3055" t="str">
            <v>CRI - 68</v>
          </cell>
        </row>
        <row r="3056">
          <cell r="A3056" t="str">
            <v>CRI - 69</v>
          </cell>
        </row>
        <row r="3057">
          <cell r="A3057" t="str">
            <v>CRI - 70</v>
          </cell>
          <cell r="B3057">
            <v>7.4222222222222198</v>
          </cell>
        </row>
        <row r="3058">
          <cell r="A3058" t="str">
            <v>CRI - 71</v>
          </cell>
          <cell r="B3058">
            <v>7.0355555555555496</v>
          </cell>
        </row>
        <row r="3059">
          <cell r="A3059" t="str">
            <v>CRI - 72</v>
          </cell>
          <cell r="B3059">
            <v>6.6488888888888802</v>
          </cell>
        </row>
        <row r="3060">
          <cell r="A3060" t="str">
            <v>CRI - 73</v>
          </cell>
          <cell r="B3060">
            <v>6.2622222222222197</v>
          </cell>
        </row>
        <row r="3061">
          <cell r="A3061" t="str">
            <v>CRI - 74</v>
          </cell>
          <cell r="B3061">
            <v>5.8755555555555503</v>
          </cell>
        </row>
        <row r="3062">
          <cell r="A3062" t="str">
            <v>CRI - 75</v>
          </cell>
          <cell r="B3062">
            <v>5.4888888888888898</v>
          </cell>
        </row>
        <row r="3063">
          <cell r="A3063" t="str">
            <v>CRI - 76</v>
          </cell>
          <cell r="B3063">
            <v>4.74</v>
          </cell>
        </row>
        <row r="3064">
          <cell r="A3064" t="str">
            <v>CRI - 77</v>
          </cell>
          <cell r="B3064">
            <v>3.9911111111111102</v>
          </cell>
        </row>
        <row r="3065">
          <cell r="A3065" t="str">
            <v>CRI - 78</v>
          </cell>
          <cell r="B3065">
            <v>3.2422222222222201</v>
          </cell>
        </row>
        <row r="3066">
          <cell r="A3066" t="str">
            <v>CRI - 79</v>
          </cell>
          <cell r="B3066">
            <v>2.4933333333333301</v>
          </cell>
        </row>
        <row r="3067">
          <cell r="A3067" t="str">
            <v>CRI - 80</v>
          </cell>
          <cell r="B3067">
            <v>1.74444444444444</v>
          </cell>
        </row>
        <row r="3068">
          <cell r="A3068" t="str">
            <v>CRI - 81</v>
          </cell>
          <cell r="B3068">
            <v>2.1955555555555502</v>
          </cell>
        </row>
        <row r="3069">
          <cell r="A3069" t="str">
            <v>CRI - 82</v>
          </cell>
          <cell r="B3069">
            <v>2.6466666666666598</v>
          </cell>
        </row>
        <row r="3070">
          <cell r="A3070" t="str">
            <v>CRI - 83</v>
          </cell>
          <cell r="B3070">
            <v>3.09777777777777</v>
          </cell>
        </row>
        <row r="3071">
          <cell r="A3071" t="str">
            <v>CRI - 84</v>
          </cell>
          <cell r="B3071">
            <v>3.5488888888888801</v>
          </cell>
        </row>
        <row r="3072">
          <cell r="A3072" t="str">
            <v>CRI - 85</v>
          </cell>
          <cell r="B3072">
            <v>4</v>
          </cell>
        </row>
        <row r="3073">
          <cell r="A3073" t="str">
            <v>CRI - 86</v>
          </cell>
          <cell r="B3073">
            <v>4.5754074074073996</v>
          </cell>
        </row>
        <row r="3074">
          <cell r="A3074" t="str">
            <v>CRI - 87</v>
          </cell>
          <cell r="B3074">
            <v>5.1508148148148098</v>
          </cell>
        </row>
        <row r="3075">
          <cell r="A3075" t="str">
            <v>CRI - 88</v>
          </cell>
          <cell r="B3075">
            <v>5.7262222222222201</v>
          </cell>
        </row>
        <row r="3076">
          <cell r="A3076" t="str">
            <v>CRI - 89</v>
          </cell>
          <cell r="B3076">
            <v>6.3016296296296304</v>
          </cell>
        </row>
        <row r="3077">
          <cell r="A3077" t="str">
            <v>CRI - 90</v>
          </cell>
          <cell r="B3077">
            <v>6.87703703703703</v>
          </cell>
        </row>
        <row r="3078">
          <cell r="A3078" t="str">
            <v>CRI - 91</v>
          </cell>
          <cell r="B3078">
            <v>7.1863703703703701</v>
          </cell>
        </row>
        <row r="3079">
          <cell r="A3079" t="str">
            <v>CRI - 92</v>
          </cell>
          <cell r="B3079">
            <v>7.4957037037037004</v>
          </cell>
        </row>
        <row r="3080">
          <cell r="A3080" t="str">
            <v>CRI - 93</v>
          </cell>
          <cell r="B3080">
            <v>7.8050370370370299</v>
          </cell>
        </row>
        <row r="3081">
          <cell r="A3081" t="str">
            <v>CRI - 94</v>
          </cell>
          <cell r="B3081">
            <v>8.11437037037037</v>
          </cell>
        </row>
        <row r="3082">
          <cell r="A3082" t="str">
            <v>CRI - 95</v>
          </cell>
          <cell r="B3082">
            <v>8.4237037037036995</v>
          </cell>
        </row>
        <row r="3083">
          <cell r="A3083" t="str">
            <v>CRI - 96</v>
          </cell>
          <cell r="B3083">
            <v>8.4756200879629606</v>
          </cell>
        </row>
        <row r="3084">
          <cell r="A3084" t="str">
            <v>CRI - 97</v>
          </cell>
          <cell r="B3084">
            <v>8.52753647222222</v>
          </cell>
        </row>
        <row r="3085">
          <cell r="A3085" t="str">
            <v>CRI - 98</v>
          </cell>
          <cell r="B3085">
            <v>8.5794528564814794</v>
          </cell>
        </row>
        <row r="3086">
          <cell r="A3086" t="str">
            <v>CRI - 99</v>
          </cell>
          <cell r="B3086">
            <v>8.6313692407407405</v>
          </cell>
        </row>
        <row r="3087">
          <cell r="A3087" t="str">
            <v>CRI - 00</v>
          </cell>
          <cell r="B3087">
            <v>8.6832856249999999</v>
          </cell>
        </row>
        <row r="3088">
          <cell r="A3088" t="str">
            <v>CRI - 01</v>
          </cell>
          <cell r="B3088">
            <v>8.6007519331157294</v>
          </cell>
        </row>
        <row r="3089">
          <cell r="A3089" t="str">
            <v>CRI - 02</v>
          </cell>
          <cell r="B3089">
            <v>8.3601388888888799</v>
          </cell>
        </row>
        <row r="3090">
          <cell r="A3090" t="str">
            <v>CRI - 03</v>
          </cell>
          <cell r="B3090">
            <v>8.4967263561808704</v>
          </cell>
        </row>
        <row r="3091">
          <cell r="A3091" t="str">
            <v>CRI - 04</v>
          </cell>
          <cell r="B3091">
            <v>7.7016195464440704</v>
          </cell>
        </row>
        <row r="3092">
          <cell r="A3092" t="str">
            <v>CRI - 05</v>
          </cell>
          <cell r="B3092">
            <v>7.8813839951640796</v>
          </cell>
        </row>
        <row r="3093">
          <cell r="A3093" t="str">
            <v>CRI - 06</v>
          </cell>
          <cell r="B3093">
            <v>8.2536745008464703</v>
          </cell>
        </row>
        <row r="3094">
          <cell r="A3094" t="str">
            <v>CRI - 07</v>
          </cell>
          <cell r="B3094">
            <v>8.3426596379350499</v>
          </cell>
        </row>
        <row r="3095">
          <cell r="A3095" t="str">
            <v>CRI - 08</v>
          </cell>
          <cell r="B3095">
            <v>8.2582449989776396</v>
          </cell>
        </row>
        <row r="3096">
          <cell r="A3096" t="str">
            <v>CRI - 09</v>
          </cell>
          <cell r="B3096">
            <v>8.15909112146133</v>
          </cell>
        </row>
        <row r="3097">
          <cell r="A3097" t="str">
            <v>CRI - 10</v>
          </cell>
          <cell r="B3097">
            <v>8.1504262931004892</v>
          </cell>
        </row>
        <row r="3098">
          <cell r="A3098" t="str">
            <v>CRI - 11</v>
          </cell>
          <cell r="B3098">
            <v>8.1964620440826099</v>
          </cell>
        </row>
        <row r="3099">
          <cell r="A3099" t="str">
            <v>CRI - 12</v>
          </cell>
          <cell r="B3099">
            <v>8.1286617305178002</v>
          </cell>
        </row>
        <row r="3100">
          <cell r="A3100" t="str">
            <v>CRI - 13</v>
          </cell>
          <cell r="B3100">
            <v>7.9180648616014597</v>
          </cell>
        </row>
        <row r="3101">
          <cell r="A3101" t="str">
            <v>CRI - 14</v>
          </cell>
        </row>
        <row r="3102">
          <cell r="A3102" t="str">
            <v>CRI - 15</v>
          </cell>
        </row>
        <row r="3103">
          <cell r="A3103" t="str">
            <v>CSS - 50</v>
          </cell>
        </row>
        <row r="3104">
          <cell r="A3104" t="str">
            <v>CSS - 51</v>
          </cell>
        </row>
        <row r="3105">
          <cell r="A3105" t="str">
            <v>CSS - 52</v>
          </cell>
        </row>
        <row r="3106">
          <cell r="A3106" t="str">
            <v>CSS - 53</v>
          </cell>
        </row>
        <row r="3107">
          <cell r="A3107" t="str">
            <v>CSS - 54</v>
          </cell>
        </row>
        <row r="3108">
          <cell r="A3108" t="str">
            <v>CSS - 55</v>
          </cell>
        </row>
        <row r="3109">
          <cell r="A3109" t="str">
            <v>CSS - 56</v>
          </cell>
        </row>
        <row r="3110">
          <cell r="A3110" t="str">
            <v>CSS - 57</v>
          </cell>
        </row>
        <row r="3111">
          <cell r="A3111" t="str">
            <v>CSS - 58</v>
          </cell>
        </row>
        <row r="3112">
          <cell r="A3112" t="str">
            <v>CSS - 59</v>
          </cell>
        </row>
        <row r="3113">
          <cell r="A3113" t="str">
            <v>CSS - 60</v>
          </cell>
        </row>
        <row r="3114">
          <cell r="A3114" t="str">
            <v>CSS - 61</v>
          </cell>
        </row>
        <row r="3115">
          <cell r="A3115" t="str">
            <v>CSS - 62</v>
          </cell>
        </row>
        <row r="3116">
          <cell r="A3116" t="str">
            <v>CSS - 63</v>
          </cell>
        </row>
        <row r="3117">
          <cell r="A3117" t="str">
            <v>CSS - 64</v>
          </cell>
        </row>
        <row r="3118">
          <cell r="A3118" t="str">
            <v>CSS - 65</v>
          </cell>
        </row>
        <row r="3119">
          <cell r="A3119" t="str">
            <v>CSS - 66</v>
          </cell>
        </row>
        <row r="3120">
          <cell r="A3120" t="str">
            <v>CSS - 67</v>
          </cell>
        </row>
        <row r="3121">
          <cell r="A3121" t="str">
            <v>CSS - 68</v>
          </cell>
        </row>
        <row r="3122">
          <cell r="A3122" t="str">
            <v>CSS - 69</v>
          </cell>
        </row>
        <row r="3123">
          <cell r="A3123" t="str">
            <v>CSS - 70</v>
          </cell>
        </row>
        <row r="3124">
          <cell r="A3124" t="str">
            <v>CSS - 71</v>
          </cell>
        </row>
        <row r="3125">
          <cell r="A3125" t="str">
            <v>CSS - 72</v>
          </cell>
        </row>
        <row r="3126">
          <cell r="A3126" t="str">
            <v>CSS - 73</v>
          </cell>
        </row>
        <row r="3127">
          <cell r="A3127" t="str">
            <v>CSS - 74</v>
          </cell>
        </row>
        <row r="3128">
          <cell r="A3128" t="str">
            <v>CSS - 75</v>
          </cell>
        </row>
        <row r="3129">
          <cell r="A3129" t="str">
            <v>CSS - 76</v>
          </cell>
        </row>
        <row r="3130">
          <cell r="A3130" t="str">
            <v>CSS - 77</v>
          </cell>
        </row>
        <row r="3131">
          <cell r="A3131" t="str">
            <v>CSS - 78</v>
          </cell>
        </row>
        <row r="3132">
          <cell r="A3132" t="str">
            <v>CSS - 79</v>
          </cell>
        </row>
        <row r="3133">
          <cell r="A3133" t="str">
            <v>CSS - 80</v>
          </cell>
        </row>
        <row r="3134">
          <cell r="A3134" t="str">
            <v>CSS - 81</v>
          </cell>
        </row>
        <row r="3135">
          <cell r="A3135" t="str">
            <v>CSS - 82</v>
          </cell>
        </row>
        <row r="3136">
          <cell r="A3136" t="str">
            <v>CSS - 83</v>
          </cell>
        </row>
        <row r="3137">
          <cell r="A3137" t="str">
            <v>CSS - 84</v>
          </cell>
        </row>
        <row r="3138">
          <cell r="A3138" t="str">
            <v>CSS - 85</v>
          </cell>
        </row>
        <row r="3139">
          <cell r="A3139" t="str">
            <v>CSS - 86</v>
          </cell>
        </row>
        <row r="3140">
          <cell r="A3140" t="str">
            <v>CSS - 87</v>
          </cell>
        </row>
        <row r="3141">
          <cell r="A3141" t="str">
            <v>CSS - 88</v>
          </cell>
        </row>
        <row r="3142">
          <cell r="A3142" t="str">
            <v>CSS - 89</v>
          </cell>
        </row>
        <row r="3143">
          <cell r="A3143" t="str">
            <v>CSS - 90</v>
          </cell>
        </row>
        <row r="3144">
          <cell r="A3144" t="str">
            <v>CSS - 91</v>
          </cell>
        </row>
        <row r="3145">
          <cell r="A3145" t="str">
            <v>CSS - 92</v>
          </cell>
        </row>
        <row r="3146">
          <cell r="A3146" t="str">
            <v>CSS - 93</v>
          </cell>
        </row>
        <row r="3147">
          <cell r="A3147" t="str">
            <v>CSS - 94</v>
          </cell>
        </row>
        <row r="3148">
          <cell r="A3148" t="str">
            <v>CSS - 95</v>
          </cell>
        </row>
        <row r="3149">
          <cell r="A3149" t="str">
            <v>CSS - 96</v>
          </cell>
        </row>
        <row r="3150">
          <cell r="A3150" t="str">
            <v>CSS - 97</v>
          </cell>
        </row>
        <row r="3151">
          <cell r="A3151" t="str">
            <v>CSS - 98</v>
          </cell>
        </row>
        <row r="3152">
          <cell r="A3152" t="str">
            <v>CSS - 99</v>
          </cell>
        </row>
        <row r="3153">
          <cell r="A3153" t="str">
            <v>CSS - 00</v>
          </cell>
        </row>
        <row r="3154">
          <cell r="A3154" t="str">
            <v>CSS - 01</v>
          </cell>
        </row>
        <row r="3155">
          <cell r="A3155" t="str">
            <v>CSS - 02</v>
          </cell>
        </row>
        <row r="3156">
          <cell r="A3156" t="str">
            <v>CSS - 03</v>
          </cell>
        </row>
        <row r="3157">
          <cell r="A3157" t="str">
            <v>CSS - 04</v>
          </cell>
        </row>
        <row r="3158">
          <cell r="A3158" t="str">
            <v>CSS - 05</v>
          </cell>
        </row>
        <row r="3159">
          <cell r="A3159" t="str">
            <v>CSS - 06</v>
          </cell>
        </row>
        <row r="3160">
          <cell r="A3160" t="str">
            <v>CSS - 07</v>
          </cell>
        </row>
        <row r="3161">
          <cell r="A3161" t="str">
            <v>CSS - 08</v>
          </cell>
        </row>
        <row r="3162">
          <cell r="A3162" t="str">
            <v>CSS - 09</v>
          </cell>
        </row>
        <row r="3163">
          <cell r="A3163" t="str">
            <v>CSS - 10</v>
          </cell>
        </row>
        <row r="3164">
          <cell r="A3164" t="str">
            <v>CSS - 11</v>
          </cell>
        </row>
        <row r="3165">
          <cell r="A3165" t="str">
            <v>CSS - 12</v>
          </cell>
        </row>
        <row r="3166">
          <cell r="A3166" t="str">
            <v>CSS - 13</v>
          </cell>
        </row>
        <row r="3167">
          <cell r="A3167" t="str">
            <v>CSS - 14</v>
          </cell>
        </row>
        <row r="3168">
          <cell r="A3168" t="str">
            <v>CSS - 15</v>
          </cell>
        </row>
        <row r="3169">
          <cell r="A3169" t="str">
            <v>CUB - 50</v>
          </cell>
        </row>
        <row r="3170">
          <cell r="A3170" t="str">
            <v>CUB - 51</v>
          </cell>
        </row>
        <row r="3171">
          <cell r="A3171" t="str">
            <v>CUB - 52</v>
          </cell>
        </row>
        <row r="3172">
          <cell r="A3172" t="str">
            <v>CUB - 53</v>
          </cell>
        </row>
        <row r="3173">
          <cell r="A3173" t="str">
            <v>CUB - 54</v>
          </cell>
        </row>
        <row r="3174">
          <cell r="A3174" t="str">
            <v>CUB - 55</v>
          </cell>
        </row>
        <row r="3175">
          <cell r="A3175" t="str">
            <v>CUB - 56</v>
          </cell>
        </row>
        <row r="3176">
          <cell r="A3176" t="str">
            <v>CUB - 57</v>
          </cell>
        </row>
        <row r="3177">
          <cell r="A3177" t="str">
            <v>CUB - 58</v>
          </cell>
        </row>
        <row r="3178">
          <cell r="A3178" t="str">
            <v>CUB - 59</v>
          </cell>
        </row>
        <row r="3179">
          <cell r="A3179" t="str">
            <v>CUB - 60</v>
          </cell>
        </row>
        <row r="3180">
          <cell r="A3180" t="str">
            <v>CUB - 61</v>
          </cell>
        </row>
        <row r="3181">
          <cell r="A3181" t="str">
            <v>CUB - 62</v>
          </cell>
        </row>
        <row r="3182">
          <cell r="A3182" t="str">
            <v>CUB - 63</v>
          </cell>
        </row>
        <row r="3183">
          <cell r="A3183" t="str">
            <v>CUB - 64</v>
          </cell>
        </row>
        <row r="3184">
          <cell r="A3184" t="str">
            <v>CUB - 65</v>
          </cell>
        </row>
        <row r="3185">
          <cell r="A3185" t="str">
            <v>CUB - 66</v>
          </cell>
        </row>
        <row r="3186">
          <cell r="A3186" t="str">
            <v>CUB - 67</v>
          </cell>
        </row>
        <row r="3187">
          <cell r="A3187" t="str">
            <v>CUB - 68</v>
          </cell>
        </row>
        <row r="3188">
          <cell r="A3188" t="str">
            <v>CUB - 69</v>
          </cell>
        </row>
        <row r="3189">
          <cell r="A3189" t="str">
            <v>CUB - 70</v>
          </cell>
        </row>
        <row r="3190">
          <cell r="A3190" t="str">
            <v>CUB - 71</v>
          </cell>
        </row>
        <row r="3191">
          <cell r="A3191" t="str">
            <v>CUB - 72</v>
          </cell>
        </row>
        <row r="3192">
          <cell r="A3192" t="str">
            <v>CUB - 73</v>
          </cell>
        </row>
        <row r="3193">
          <cell r="A3193" t="str">
            <v>CUB - 74</v>
          </cell>
        </row>
        <row r="3194">
          <cell r="A3194" t="str">
            <v>CUB - 75</v>
          </cell>
        </row>
        <row r="3195">
          <cell r="A3195" t="str">
            <v>CUB - 76</v>
          </cell>
        </row>
        <row r="3196">
          <cell r="A3196" t="str">
            <v>CUB - 77</v>
          </cell>
        </row>
        <row r="3197">
          <cell r="A3197" t="str">
            <v>CUB - 78</v>
          </cell>
        </row>
        <row r="3198">
          <cell r="A3198" t="str">
            <v>CUB - 79</v>
          </cell>
        </row>
        <row r="3199">
          <cell r="A3199" t="str">
            <v>CUB - 80</v>
          </cell>
        </row>
        <row r="3200">
          <cell r="A3200" t="str">
            <v>CUB - 81</v>
          </cell>
        </row>
        <row r="3201">
          <cell r="A3201" t="str">
            <v>CUB - 82</v>
          </cell>
        </row>
        <row r="3202">
          <cell r="A3202" t="str">
            <v>CUB - 83</v>
          </cell>
        </row>
        <row r="3203">
          <cell r="A3203" t="str">
            <v>CUB - 84</v>
          </cell>
        </row>
        <row r="3204">
          <cell r="A3204" t="str">
            <v>CUB - 85</v>
          </cell>
        </row>
        <row r="3205">
          <cell r="A3205" t="str">
            <v>CUB - 86</v>
          </cell>
        </row>
        <row r="3206">
          <cell r="A3206" t="str">
            <v>CUB - 87</v>
          </cell>
        </row>
        <row r="3207">
          <cell r="A3207" t="str">
            <v>CUB - 88</v>
          </cell>
        </row>
        <row r="3208">
          <cell r="A3208" t="str">
            <v>CUB - 89</v>
          </cell>
        </row>
        <row r="3209">
          <cell r="A3209" t="str">
            <v>CUB - 90</v>
          </cell>
        </row>
        <row r="3210">
          <cell r="A3210" t="str">
            <v>CUB - 91</v>
          </cell>
        </row>
        <row r="3211">
          <cell r="A3211" t="str">
            <v>CUB - 92</v>
          </cell>
        </row>
        <row r="3212">
          <cell r="A3212" t="str">
            <v>CUB - 93</v>
          </cell>
        </row>
        <row r="3213">
          <cell r="A3213" t="str">
            <v>CUB - 94</v>
          </cell>
        </row>
        <row r="3214">
          <cell r="A3214" t="str">
            <v>CUB - 95</v>
          </cell>
        </row>
        <row r="3215">
          <cell r="A3215" t="str">
            <v>CUB - 96</v>
          </cell>
        </row>
        <row r="3216">
          <cell r="A3216" t="str">
            <v>CUB - 97</v>
          </cell>
        </row>
        <row r="3217">
          <cell r="A3217" t="str">
            <v>CUB - 98</v>
          </cell>
        </row>
        <row r="3218">
          <cell r="A3218" t="str">
            <v>CUB - 99</v>
          </cell>
        </row>
        <row r="3219">
          <cell r="A3219" t="str">
            <v>CUB - 00</v>
          </cell>
        </row>
        <row r="3220">
          <cell r="A3220" t="str">
            <v>CUB - 01</v>
          </cell>
        </row>
        <row r="3221">
          <cell r="A3221" t="str">
            <v>CUB - 02</v>
          </cell>
        </row>
        <row r="3222">
          <cell r="A3222" t="str">
            <v>CUB - 03</v>
          </cell>
        </row>
        <row r="3223">
          <cell r="A3223" t="str">
            <v>CUB - 04</v>
          </cell>
        </row>
        <row r="3224">
          <cell r="A3224" t="str">
            <v>CUB - 05</v>
          </cell>
        </row>
        <row r="3225">
          <cell r="A3225" t="str">
            <v>CUB - 06</v>
          </cell>
        </row>
        <row r="3226">
          <cell r="A3226" t="str">
            <v>CUB - 07</v>
          </cell>
        </row>
        <row r="3227">
          <cell r="A3227" t="str">
            <v>CUB - 08</v>
          </cell>
        </row>
        <row r="3228">
          <cell r="A3228" t="str">
            <v>CUB - 09</v>
          </cell>
        </row>
        <row r="3229">
          <cell r="A3229" t="str">
            <v>CUB - 10</v>
          </cell>
        </row>
        <row r="3230">
          <cell r="A3230" t="str">
            <v>CUB - 11</v>
          </cell>
        </row>
        <row r="3231">
          <cell r="A3231" t="str">
            <v>CUB - 12</v>
          </cell>
        </row>
        <row r="3232">
          <cell r="A3232" t="str">
            <v>CUB - 13</v>
          </cell>
        </row>
        <row r="3233">
          <cell r="A3233" t="str">
            <v>CUB - 14</v>
          </cell>
        </row>
        <row r="3234">
          <cell r="A3234" t="str">
            <v>CUB - 15</v>
          </cell>
        </row>
        <row r="3235">
          <cell r="A3235" t="str">
            <v>CUW - 50</v>
          </cell>
        </row>
        <row r="3236">
          <cell r="A3236" t="str">
            <v>CUW - 51</v>
          </cell>
        </row>
        <row r="3237">
          <cell r="A3237" t="str">
            <v>CUW - 52</v>
          </cell>
        </row>
        <row r="3238">
          <cell r="A3238" t="str">
            <v>CUW - 53</v>
          </cell>
        </row>
        <row r="3239">
          <cell r="A3239" t="str">
            <v>CUW - 54</v>
          </cell>
        </row>
        <row r="3240">
          <cell r="A3240" t="str">
            <v>CUW - 55</v>
          </cell>
        </row>
        <row r="3241">
          <cell r="A3241" t="str">
            <v>CUW - 56</v>
          </cell>
        </row>
        <row r="3242">
          <cell r="A3242" t="str">
            <v>CUW - 57</v>
          </cell>
        </row>
        <row r="3243">
          <cell r="A3243" t="str">
            <v>CUW - 58</v>
          </cell>
        </row>
        <row r="3244">
          <cell r="A3244" t="str">
            <v>CUW - 59</v>
          </cell>
        </row>
        <row r="3245">
          <cell r="A3245" t="str">
            <v>CUW - 60</v>
          </cell>
        </row>
        <row r="3246">
          <cell r="A3246" t="str">
            <v>CUW - 61</v>
          </cell>
        </row>
        <row r="3247">
          <cell r="A3247" t="str">
            <v>CUW - 62</v>
          </cell>
        </row>
        <row r="3248">
          <cell r="A3248" t="str">
            <v>CUW - 63</v>
          </cell>
        </row>
        <row r="3249">
          <cell r="A3249" t="str">
            <v>CUW - 64</v>
          </cell>
        </row>
        <row r="3250">
          <cell r="A3250" t="str">
            <v>CUW - 65</v>
          </cell>
        </row>
        <row r="3251">
          <cell r="A3251" t="str">
            <v>CUW - 66</v>
          </cell>
        </row>
        <row r="3252">
          <cell r="A3252" t="str">
            <v>CUW - 67</v>
          </cell>
        </row>
        <row r="3253">
          <cell r="A3253" t="str">
            <v>CUW - 68</v>
          </cell>
        </row>
        <row r="3254">
          <cell r="A3254" t="str">
            <v>CUW - 69</v>
          </cell>
        </row>
        <row r="3255">
          <cell r="A3255" t="str">
            <v>CUW - 70</v>
          </cell>
        </row>
        <row r="3256">
          <cell r="A3256" t="str">
            <v>CUW - 71</v>
          </cell>
        </row>
        <row r="3257">
          <cell r="A3257" t="str">
            <v>CUW - 72</v>
          </cell>
        </row>
        <row r="3258">
          <cell r="A3258" t="str">
            <v>CUW - 73</v>
          </cell>
        </row>
        <row r="3259">
          <cell r="A3259" t="str">
            <v>CUW - 74</v>
          </cell>
        </row>
        <row r="3260">
          <cell r="A3260" t="str">
            <v>CUW - 75</v>
          </cell>
        </row>
        <row r="3261">
          <cell r="A3261" t="str">
            <v>CUW - 76</v>
          </cell>
        </row>
        <row r="3262">
          <cell r="A3262" t="str">
            <v>CUW - 77</v>
          </cell>
        </row>
        <row r="3263">
          <cell r="A3263" t="str">
            <v>CUW - 78</v>
          </cell>
        </row>
        <row r="3264">
          <cell r="A3264" t="str">
            <v>CUW - 79</v>
          </cell>
        </row>
        <row r="3265">
          <cell r="A3265" t="str">
            <v>CUW - 80</v>
          </cell>
        </row>
        <row r="3266">
          <cell r="A3266" t="str">
            <v>CUW - 81</v>
          </cell>
        </row>
        <row r="3267">
          <cell r="A3267" t="str">
            <v>CUW - 82</v>
          </cell>
        </row>
        <row r="3268">
          <cell r="A3268" t="str">
            <v>CUW - 83</v>
          </cell>
        </row>
        <row r="3269">
          <cell r="A3269" t="str">
            <v>CUW - 84</v>
          </cell>
        </row>
        <row r="3270">
          <cell r="A3270" t="str">
            <v>CUW - 85</v>
          </cell>
        </row>
        <row r="3271">
          <cell r="A3271" t="str">
            <v>CUW - 86</v>
          </cell>
        </row>
        <row r="3272">
          <cell r="A3272" t="str">
            <v>CUW - 87</v>
          </cell>
        </row>
        <row r="3273">
          <cell r="A3273" t="str">
            <v>CUW - 88</v>
          </cell>
        </row>
        <row r="3274">
          <cell r="A3274" t="str">
            <v>CUW - 89</v>
          </cell>
        </row>
        <row r="3275">
          <cell r="A3275" t="str">
            <v>CUW - 90</v>
          </cell>
        </row>
        <row r="3276">
          <cell r="A3276" t="str">
            <v>CUW - 91</v>
          </cell>
        </row>
        <row r="3277">
          <cell r="A3277" t="str">
            <v>CUW - 92</v>
          </cell>
        </row>
        <row r="3278">
          <cell r="A3278" t="str">
            <v>CUW - 93</v>
          </cell>
        </row>
        <row r="3279">
          <cell r="A3279" t="str">
            <v>CUW - 94</v>
          </cell>
        </row>
        <row r="3280">
          <cell r="A3280" t="str">
            <v>CUW - 95</v>
          </cell>
        </row>
        <row r="3281">
          <cell r="A3281" t="str">
            <v>CUW - 96</v>
          </cell>
        </row>
        <row r="3282">
          <cell r="A3282" t="str">
            <v>CUW - 97</v>
          </cell>
        </row>
        <row r="3283">
          <cell r="A3283" t="str">
            <v>CUW - 98</v>
          </cell>
        </row>
        <row r="3284">
          <cell r="A3284" t="str">
            <v>CUW - 99</v>
          </cell>
        </row>
        <row r="3285">
          <cell r="A3285" t="str">
            <v>CUW - 00</v>
          </cell>
        </row>
        <row r="3286">
          <cell r="A3286" t="str">
            <v>CUW - 01</v>
          </cell>
        </row>
        <row r="3287">
          <cell r="A3287" t="str">
            <v>CUW - 02</v>
          </cell>
        </row>
        <row r="3288">
          <cell r="A3288" t="str">
            <v>CUW - 03</v>
          </cell>
        </row>
        <row r="3289">
          <cell r="A3289" t="str">
            <v>CUW - 04</v>
          </cell>
        </row>
        <row r="3290">
          <cell r="A3290" t="str">
            <v>CUW - 05</v>
          </cell>
        </row>
        <row r="3291">
          <cell r="A3291" t="str">
            <v>CUW - 06</v>
          </cell>
        </row>
        <row r="3292">
          <cell r="A3292" t="str">
            <v>CUW - 07</v>
          </cell>
        </row>
        <row r="3293">
          <cell r="A3293" t="str">
            <v>CUW - 08</v>
          </cell>
        </row>
        <row r="3294">
          <cell r="A3294" t="str">
            <v>CUW - 09</v>
          </cell>
        </row>
        <row r="3295">
          <cell r="A3295" t="str">
            <v>CUW - 10</v>
          </cell>
        </row>
        <row r="3296">
          <cell r="A3296" t="str">
            <v>CUW - 11</v>
          </cell>
        </row>
        <row r="3297">
          <cell r="A3297" t="str">
            <v>CUW - 12</v>
          </cell>
        </row>
        <row r="3298">
          <cell r="A3298" t="str">
            <v>CUW - 13</v>
          </cell>
        </row>
        <row r="3299">
          <cell r="A3299" t="str">
            <v>CUW - 14</v>
          </cell>
        </row>
        <row r="3300">
          <cell r="A3300" t="str">
            <v>CUW - 15</v>
          </cell>
        </row>
        <row r="3301">
          <cell r="A3301" t="str">
            <v>CYM - 50</v>
          </cell>
        </row>
        <row r="3302">
          <cell r="A3302" t="str">
            <v>CYM - 51</v>
          </cell>
        </row>
        <row r="3303">
          <cell r="A3303" t="str">
            <v>CYM - 52</v>
          </cell>
        </row>
        <row r="3304">
          <cell r="A3304" t="str">
            <v>CYM - 53</v>
          </cell>
        </row>
        <row r="3305">
          <cell r="A3305" t="str">
            <v>CYM - 54</v>
          </cell>
        </row>
        <row r="3306">
          <cell r="A3306" t="str">
            <v>CYM - 55</v>
          </cell>
        </row>
        <row r="3307">
          <cell r="A3307" t="str">
            <v>CYM - 56</v>
          </cell>
        </row>
        <row r="3308">
          <cell r="A3308" t="str">
            <v>CYM - 57</v>
          </cell>
        </row>
        <row r="3309">
          <cell r="A3309" t="str">
            <v>CYM - 58</v>
          </cell>
        </row>
        <row r="3310">
          <cell r="A3310" t="str">
            <v>CYM - 59</v>
          </cell>
        </row>
        <row r="3311">
          <cell r="A3311" t="str">
            <v>CYM - 60</v>
          </cell>
        </row>
        <row r="3312">
          <cell r="A3312" t="str">
            <v>CYM - 61</v>
          </cell>
        </row>
        <row r="3313">
          <cell r="A3313" t="str">
            <v>CYM - 62</v>
          </cell>
        </row>
        <row r="3314">
          <cell r="A3314" t="str">
            <v>CYM - 63</v>
          </cell>
        </row>
        <row r="3315">
          <cell r="A3315" t="str">
            <v>CYM - 64</v>
          </cell>
        </row>
        <row r="3316">
          <cell r="A3316" t="str">
            <v>CYM - 65</v>
          </cell>
        </row>
        <row r="3317">
          <cell r="A3317" t="str">
            <v>CYM - 66</v>
          </cell>
        </row>
        <row r="3318">
          <cell r="A3318" t="str">
            <v>CYM - 67</v>
          </cell>
        </row>
        <row r="3319">
          <cell r="A3319" t="str">
            <v>CYM - 68</v>
          </cell>
        </row>
        <row r="3320">
          <cell r="A3320" t="str">
            <v>CYM - 69</v>
          </cell>
        </row>
        <row r="3321">
          <cell r="A3321" t="str">
            <v>CYM - 70</v>
          </cell>
        </row>
        <row r="3322">
          <cell r="A3322" t="str">
            <v>CYM - 71</v>
          </cell>
        </row>
        <row r="3323">
          <cell r="A3323" t="str">
            <v>CYM - 72</v>
          </cell>
        </row>
        <row r="3324">
          <cell r="A3324" t="str">
            <v>CYM - 73</v>
          </cell>
        </row>
        <row r="3325">
          <cell r="A3325" t="str">
            <v>CYM - 74</v>
          </cell>
        </row>
        <row r="3326">
          <cell r="A3326" t="str">
            <v>CYM - 75</v>
          </cell>
        </row>
        <row r="3327">
          <cell r="A3327" t="str">
            <v>CYM - 76</v>
          </cell>
        </row>
        <row r="3328">
          <cell r="A3328" t="str">
            <v>CYM - 77</v>
          </cell>
        </row>
        <row r="3329">
          <cell r="A3329" t="str">
            <v>CYM - 78</v>
          </cell>
        </row>
        <row r="3330">
          <cell r="A3330" t="str">
            <v>CYM - 79</v>
          </cell>
        </row>
        <row r="3331">
          <cell r="A3331" t="str">
            <v>CYM - 80</v>
          </cell>
        </row>
        <row r="3332">
          <cell r="A3332" t="str">
            <v>CYM - 81</v>
          </cell>
        </row>
        <row r="3333">
          <cell r="A3333" t="str">
            <v>CYM - 82</v>
          </cell>
        </row>
        <row r="3334">
          <cell r="A3334" t="str">
            <v>CYM - 83</v>
          </cell>
        </row>
        <row r="3335">
          <cell r="A3335" t="str">
            <v>CYM - 84</v>
          </cell>
        </row>
        <row r="3336">
          <cell r="A3336" t="str">
            <v>CYM - 85</v>
          </cell>
        </row>
        <row r="3337">
          <cell r="A3337" t="str">
            <v>CYM - 86</v>
          </cell>
        </row>
        <row r="3338">
          <cell r="A3338" t="str">
            <v>CYM - 87</v>
          </cell>
        </row>
        <row r="3339">
          <cell r="A3339" t="str">
            <v>CYM - 88</v>
          </cell>
        </row>
        <row r="3340">
          <cell r="A3340" t="str">
            <v>CYM - 89</v>
          </cell>
        </row>
        <row r="3341">
          <cell r="A3341" t="str">
            <v>CYM - 90</v>
          </cell>
        </row>
        <row r="3342">
          <cell r="A3342" t="str">
            <v>CYM - 91</v>
          </cell>
        </row>
        <row r="3343">
          <cell r="A3343" t="str">
            <v>CYM - 92</v>
          </cell>
        </row>
        <row r="3344">
          <cell r="A3344" t="str">
            <v>CYM - 93</v>
          </cell>
        </row>
        <row r="3345">
          <cell r="A3345" t="str">
            <v>CYM - 94</v>
          </cell>
        </row>
        <row r="3346">
          <cell r="A3346" t="str">
            <v>CYM - 95</v>
          </cell>
        </row>
        <row r="3347">
          <cell r="A3347" t="str">
            <v>CYM - 96</v>
          </cell>
        </row>
        <row r="3348">
          <cell r="A3348" t="str">
            <v>CYM - 97</v>
          </cell>
        </row>
        <row r="3349">
          <cell r="A3349" t="str">
            <v>CYM - 98</v>
          </cell>
        </row>
        <row r="3350">
          <cell r="A3350" t="str">
            <v>CYM - 99</v>
          </cell>
        </row>
        <row r="3351">
          <cell r="A3351" t="str">
            <v>CYM - 00</v>
          </cell>
        </row>
        <row r="3352">
          <cell r="A3352" t="str">
            <v>CYM - 01</v>
          </cell>
        </row>
        <row r="3353">
          <cell r="A3353" t="str">
            <v>CYM - 02</v>
          </cell>
        </row>
        <row r="3354">
          <cell r="A3354" t="str">
            <v>CYM - 03</v>
          </cell>
        </row>
        <row r="3355">
          <cell r="A3355" t="str">
            <v>CYM - 04</v>
          </cell>
        </row>
        <row r="3356">
          <cell r="A3356" t="str">
            <v>CYM - 05</v>
          </cell>
        </row>
        <row r="3357">
          <cell r="A3357" t="str">
            <v>CYM - 06</v>
          </cell>
        </row>
        <row r="3358">
          <cell r="A3358" t="str">
            <v>CYM - 07</v>
          </cell>
        </row>
        <row r="3359">
          <cell r="A3359" t="str">
            <v>CYM - 08</v>
          </cell>
        </row>
        <row r="3360">
          <cell r="A3360" t="str">
            <v>CYM - 09</v>
          </cell>
        </row>
        <row r="3361">
          <cell r="A3361" t="str">
            <v>CYM - 10</v>
          </cell>
        </row>
        <row r="3362">
          <cell r="A3362" t="str">
            <v>CYM - 11</v>
          </cell>
        </row>
        <row r="3363">
          <cell r="A3363" t="str">
            <v>CYM - 12</v>
          </cell>
        </row>
        <row r="3364">
          <cell r="A3364" t="str">
            <v>CYM - 13</v>
          </cell>
        </row>
        <row r="3365">
          <cell r="A3365" t="str">
            <v>CYM - 14</v>
          </cell>
        </row>
        <row r="3366">
          <cell r="A3366" t="str">
            <v>CYM - 15</v>
          </cell>
        </row>
        <row r="3367">
          <cell r="A3367" t="str">
            <v>CYP - 50</v>
          </cell>
        </row>
        <row r="3368">
          <cell r="A3368" t="str">
            <v>CYP - 51</v>
          </cell>
        </row>
        <row r="3369">
          <cell r="A3369" t="str">
            <v>CYP - 52</v>
          </cell>
        </row>
        <row r="3370">
          <cell r="A3370" t="str">
            <v>CYP - 53</v>
          </cell>
        </row>
        <row r="3371">
          <cell r="A3371" t="str">
            <v>CYP - 54</v>
          </cell>
        </row>
        <row r="3372">
          <cell r="A3372" t="str">
            <v>CYP - 55</v>
          </cell>
        </row>
        <row r="3373">
          <cell r="A3373" t="str">
            <v>CYP - 56</v>
          </cell>
        </row>
        <row r="3374">
          <cell r="A3374" t="str">
            <v>CYP - 57</v>
          </cell>
        </row>
        <row r="3375">
          <cell r="A3375" t="str">
            <v>CYP - 58</v>
          </cell>
        </row>
        <row r="3376">
          <cell r="A3376" t="str">
            <v>CYP - 59</v>
          </cell>
        </row>
        <row r="3377">
          <cell r="A3377" t="str">
            <v>CYP - 60</v>
          </cell>
        </row>
        <row r="3378">
          <cell r="A3378" t="str">
            <v>CYP - 61</v>
          </cell>
        </row>
        <row r="3379">
          <cell r="A3379" t="str">
            <v>CYP - 62</v>
          </cell>
        </row>
        <row r="3380">
          <cell r="A3380" t="str">
            <v>CYP - 63</v>
          </cell>
        </row>
        <row r="3381">
          <cell r="A3381" t="str">
            <v>CYP - 64</v>
          </cell>
        </row>
        <row r="3382">
          <cell r="A3382" t="str">
            <v>CYP - 65</v>
          </cell>
        </row>
        <row r="3383">
          <cell r="A3383" t="str">
            <v>CYP - 66</v>
          </cell>
        </row>
        <row r="3384">
          <cell r="A3384" t="str">
            <v>CYP - 67</v>
          </cell>
        </row>
        <row r="3385">
          <cell r="A3385" t="str">
            <v>CYP - 68</v>
          </cell>
        </row>
        <row r="3386">
          <cell r="A3386" t="str">
            <v>CYP - 69</v>
          </cell>
        </row>
        <row r="3387">
          <cell r="A3387" t="str">
            <v>CYP - 70</v>
          </cell>
          <cell r="B3387">
            <v>5.3333333333333304</v>
          </cell>
        </row>
        <row r="3388">
          <cell r="A3388" t="str">
            <v>CYP - 71</v>
          </cell>
          <cell r="B3388">
            <v>5.3644444444444401</v>
          </cell>
        </row>
        <row r="3389">
          <cell r="A3389" t="str">
            <v>CYP - 72</v>
          </cell>
          <cell r="B3389">
            <v>5.3955555555555499</v>
          </cell>
        </row>
        <row r="3390">
          <cell r="A3390" t="str">
            <v>CYP - 73</v>
          </cell>
          <cell r="B3390">
            <v>5.4266666666666596</v>
          </cell>
        </row>
        <row r="3391">
          <cell r="A3391" t="str">
            <v>CYP - 74</v>
          </cell>
          <cell r="B3391">
            <v>5.4577777777777703</v>
          </cell>
        </row>
        <row r="3392">
          <cell r="A3392" t="str">
            <v>CYP - 75</v>
          </cell>
          <cell r="B3392">
            <v>5.4888888888888898</v>
          </cell>
        </row>
        <row r="3393">
          <cell r="A3393" t="str">
            <v>CYP - 76</v>
          </cell>
          <cell r="B3393">
            <v>5.4682222222222201</v>
          </cell>
        </row>
        <row r="3394">
          <cell r="A3394" t="str">
            <v>CYP - 77</v>
          </cell>
          <cell r="B3394">
            <v>5.4475555555555504</v>
          </cell>
        </row>
        <row r="3395">
          <cell r="A3395" t="str">
            <v>CYP - 78</v>
          </cell>
          <cell r="B3395">
            <v>5.4268888888888798</v>
          </cell>
        </row>
        <row r="3396">
          <cell r="A3396" t="str">
            <v>CYP - 79</v>
          </cell>
          <cell r="B3396">
            <v>5.4062222222222198</v>
          </cell>
        </row>
        <row r="3397">
          <cell r="A3397" t="str">
            <v>CYP - 80</v>
          </cell>
          <cell r="B3397">
            <v>5.3855555555555501</v>
          </cell>
        </row>
        <row r="3398">
          <cell r="A3398" t="str">
            <v>CYP - 81</v>
          </cell>
          <cell r="B3398">
            <v>5.4133333333333304</v>
          </cell>
        </row>
        <row r="3399">
          <cell r="A3399" t="str">
            <v>CYP - 82</v>
          </cell>
          <cell r="B3399">
            <v>5.4411111111111099</v>
          </cell>
        </row>
        <row r="3400">
          <cell r="A3400" t="str">
            <v>CYP - 83</v>
          </cell>
          <cell r="B3400">
            <v>5.4688888888888796</v>
          </cell>
        </row>
        <row r="3401">
          <cell r="A3401" t="str">
            <v>CYP - 84</v>
          </cell>
          <cell r="B3401">
            <v>5.4966666666666599</v>
          </cell>
        </row>
        <row r="3402">
          <cell r="A3402" t="str">
            <v>CYP - 85</v>
          </cell>
          <cell r="B3402">
            <v>5.5244444444444403</v>
          </cell>
        </row>
        <row r="3403">
          <cell r="A3403" t="str">
            <v>CYP - 86</v>
          </cell>
          <cell r="B3403">
            <v>5.3844444444444397</v>
          </cell>
        </row>
        <row r="3404">
          <cell r="A3404" t="str">
            <v>CYP - 87</v>
          </cell>
          <cell r="B3404">
            <v>5.24444444444444</v>
          </cell>
        </row>
        <row r="3405">
          <cell r="A3405" t="str">
            <v>CYP - 88</v>
          </cell>
          <cell r="B3405">
            <v>5.1044444444444403</v>
          </cell>
        </row>
        <row r="3406">
          <cell r="A3406" t="str">
            <v>CYP - 89</v>
          </cell>
          <cell r="B3406">
            <v>4.9644444444444398</v>
          </cell>
        </row>
        <row r="3407">
          <cell r="A3407" t="str">
            <v>CYP - 90</v>
          </cell>
          <cell r="B3407">
            <v>4.8244444444444401</v>
          </cell>
        </row>
        <row r="3408">
          <cell r="A3408" t="str">
            <v>CYP - 91</v>
          </cell>
          <cell r="B3408">
            <v>4.9751111111111097</v>
          </cell>
        </row>
        <row r="3409">
          <cell r="A3409" t="str">
            <v>CYP - 92</v>
          </cell>
          <cell r="B3409">
            <v>5.1257777777777704</v>
          </cell>
        </row>
        <row r="3410">
          <cell r="A3410" t="str">
            <v>CYP - 93</v>
          </cell>
          <cell r="B3410">
            <v>5.2764444444444401</v>
          </cell>
        </row>
        <row r="3411">
          <cell r="A3411" t="str">
            <v>CYP - 94</v>
          </cell>
          <cell r="B3411">
            <v>5.4271111111111097</v>
          </cell>
        </row>
        <row r="3412">
          <cell r="A3412" t="str">
            <v>CYP - 95</v>
          </cell>
          <cell r="B3412">
            <v>5.5777777777777704</v>
          </cell>
        </row>
        <row r="3413">
          <cell r="A3413" t="str">
            <v>CYP - 96</v>
          </cell>
          <cell r="B3413">
            <v>5.7466666666666599</v>
          </cell>
        </row>
        <row r="3414">
          <cell r="A3414" t="str">
            <v>CYP - 97</v>
          </cell>
          <cell r="B3414">
            <v>5.9155555555555503</v>
          </cell>
        </row>
        <row r="3415">
          <cell r="A3415" t="str">
            <v>CYP - 98</v>
          </cell>
          <cell r="B3415">
            <v>6.0844444444444399</v>
          </cell>
        </row>
        <row r="3416">
          <cell r="A3416" t="str">
            <v>CYP - 99</v>
          </cell>
          <cell r="B3416">
            <v>6.2533333333333303</v>
          </cell>
        </row>
        <row r="3417">
          <cell r="A3417" t="str">
            <v>CYP - 00</v>
          </cell>
          <cell r="B3417">
            <v>6.4222222222222198</v>
          </cell>
        </row>
        <row r="3418">
          <cell r="A3418" t="str">
            <v>CYP - 01</v>
          </cell>
          <cell r="B3418">
            <v>5.9955555555555504</v>
          </cell>
        </row>
        <row r="3419">
          <cell r="A3419" t="str">
            <v>CYP - 02</v>
          </cell>
          <cell r="B3419">
            <v>6.03666666666666</v>
          </cell>
        </row>
        <row r="3420">
          <cell r="A3420" t="str">
            <v>CYP - 03</v>
          </cell>
          <cell r="B3420">
            <v>7.1691666666666602</v>
          </cell>
        </row>
        <row r="3421">
          <cell r="A3421" t="str">
            <v>CYP - 04</v>
          </cell>
          <cell r="B3421">
            <v>8.4291833166833108</v>
          </cell>
        </row>
        <row r="3422">
          <cell r="A3422" t="str">
            <v>CYP - 05</v>
          </cell>
          <cell r="B3422">
            <v>8.0396955594457502</v>
          </cell>
        </row>
        <row r="3423">
          <cell r="A3423" t="str">
            <v>CYP - 06</v>
          </cell>
          <cell r="B3423">
            <v>7.9809123417671497</v>
          </cell>
        </row>
        <row r="3424">
          <cell r="A3424" t="str">
            <v>CYP - 07</v>
          </cell>
          <cell r="B3424">
            <v>8.3152086245995402</v>
          </cell>
        </row>
        <row r="3425">
          <cell r="A3425" t="str">
            <v>CYP - 08</v>
          </cell>
          <cell r="B3425">
            <v>8.2008697956679999</v>
          </cell>
        </row>
        <row r="3426">
          <cell r="A3426" t="str">
            <v>CYP - 09</v>
          </cell>
          <cell r="B3426">
            <v>8.2342635182355206</v>
          </cell>
        </row>
        <row r="3427">
          <cell r="A3427" t="str">
            <v>CYP - 10</v>
          </cell>
          <cell r="B3427">
            <v>8.1637398228040201</v>
          </cell>
        </row>
        <row r="3428">
          <cell r="A3428" t="str">
            <v>CYP - 11</v>
          </cell>
          <cell r="B3428">
            <v>8.1147143326508093</v>
          </cell>
        </row>
        <row r="3429">
          <cell r="A3429" t="str">
            <v>CYP - 12</v>
          </cell>
          <cell r="B3429">
            <v>7.6439457077082897</v>
          </cell>
        </row>
        <row r="3430">
          <cell r="A3430" t="str">
            <v>CYP - 13</v>
          </cell>
          <cell r="B3430">
            <v>7.5391674471938002</v>
          </cell>
        </row>
        <row r="3431">
          <cell r="A3431" t="str">
            <v>CYP - 14</v>
          </cell>
        </row>
        <row r="3432">
          <cell r="A3432" t="str">
            <v>CYP - 15</v>
          </cell>
        </row>
        <row r="3433">
          <cell r="A3433" t="str">
            <v>CZE - 50</v>
          </cell>
        </row>
        <row r="3434">
          <cell r="A3434" t="str">
            <v>CZE - 51</v>
          </cell>
        </row>
        <row r="3435">
          <cell r="A3435" t="str">
            <v>CZE - 52</v>
          </cell>
        </row>
        <row r="3436">
          <cell r="A3436" t="str">
            <v>CZE - 53</v>
          </cell>
        </row>
        <row r="3437">
          <cell r="A3437" t="str">
            <v>CZE - 54</v>
          </cell>
        </row>
        <row r="3438">
          <cell r="A3438" t="str">
            <v>CZE - 55</v>
          </cell>
        </row>
        <row r="3439">
          <cell r="A3439" t="str">
            <v>CZE - 56</v>
          </cell>
        </row>
        <row r="3440">
          <cell r="A3440" t="str">
            <v>CZE - 57</v>
          </cell>
        </row>
        <row r="3441">
          <cell r="A3441" t="str">
            <v>CZE - 58</v>
          </cell>
        </row>
        <row r="3442">
          <cell r="A3442" t="str">
            <v>CZE - 59</v>
          </cell>
        </row>
        <row r="3443">
          <cell r="A3443" t="str">
            <v>CZE - 60</v>
          </cell>
        </row>
        <row r="3444">
          <cell r="A3444" t="str">
            <v>CZE - 61</v>
          </cell>
        </row>
        <row r="3445">
          <cell r="A3445" t="str">
            <v>CZE - 62</v>
          </cell>
        </row>
        <row r="3446">
          <cell r="A3446" t="str">
            <v>CZE - 63</v>
          </cell>
        </row>
        <row r="3447">
          <cell r="A3447" t="str">
            <v>CZE - 64</v>
          </cell>
        </row>
        <row r="3448">
          <cell r="A3448" t="str">
            <v>CZE - 65</v>
          </cell>
        </row>
        <row r="3449">
          <cell r="A3449" t="str">
            <v>CZE - 66</v>
          </cell>
        </row>
        <row r="3450">
          <cell r="A3450" t="str">
            <v>CZE - 67</v>
          </cell>
        </row>
        <row r="3451">
          <cell r="A3451" t="str">
            <v>CZE - 68</v>
          </cell>
        </row>
        <row r="3452">
          <cell r="A3452" t="str">
            <v>CZE - 69</v>
          </cell>
        </row>
        <row r="3453">
          <cell r="A3453" t="str">
            <v>CZE - 70</v>
          </cell>
        </row>
        <row r="3454">
          <cell r="A3454" t="str">
            <v>CZE - 71</v>
          </cell>
        </row>
        <row r="3455">
          <cell r="A3455" t="str">
            <v>CZE - 72</v>
          </cell>
        </row>
        <row r="3456">
          <cell r="A3456" t="str">
            <v>CZE - 73</v>
          </cell>
        </row>
        <row r="3457">
          <cell r="A3457" t="str">
            <v>CZE - 74</v>
          </cell>
        </row>
        <row r="3458">
          <cell r="A3458" t="str">
            <v>CZE - 75</v>
          </cell>
        </row>
        <row r="3459">
          <cell r="A3459" t="str">
            <v>CZE - 76</v>
          </cell>
        </row>
        <row r="3460">
          <cell r="A3460" t="str">
            <v>CZE - 77</v>
          </cell>
        </row>
        <row r="3461">
          <cell r="A3461" t="str">
            <v>CZE - 78</v>
          </cell>
        </row>
        <row r="3462">
          <cell r="A3462" t="str">
            <v>CZE - 79</v>
          </cell>
        </row>
        <row r="3463">
          <cell r="A3463" t="str">
            <v>CZE - 80</v>
          </cell>
        </row>
        <row r="3464">
          <cell r="A3464" t="str">
            <v>CZE - 81</v>
          </cell>
        </row>
        <row r="3465">
          <cell r="A3465" t="str">
            <v>CZE - 82</v>
          </cell>
        </row>
        <row r="3466">
          <cell r="A3466" t="str">
            <v>CZE - 83</v>
          </cell>
        </row>
        <row r="3467">
          <cell r="A3467" t="str">
            <v>CZE - 84</v>
          </cell>
        </row>
        <row r="3468">
          <cell r="A3468" t="str">
            <v>CZE - 85</v>
          </cell>
        </row>
        <row r="3469">
          <cell r="A3469" t="str">
            <v>CZE - 86</v>
          </cell>
        </row>
        <row r="3470">
          <cell r="A3470" t="str">
            <v>CZE - 87</v>
          </cell>
        </row>
        <row r="3471">
          <cell r="A3471" t="str">
            <v>CZE - 88</v>
          </cell>
        </row>
        <row r="3472">
          <cell r="A3472" t="str">
            <v>CZE - 89</v>
          </cell>
        </row>
        <row r="3473">
          <cell r="A3473" t="str">
            <v>CZE - 90</v>
          </cell>
        </row>
        <row r="3474">
          <cell r="A3474" t="str">
            <v>CZE - 91</v>
          </cell>
        </row>
        <row r="3475">
          <cell r="A3475" t="str">
            <v>CZE - 92</v>
          </cell>
        </row>
        <row r="3476">
          <cell r="A3476" t="str">
            <v>CZE - 93</v>
          </cell>
        </row>
        <row r="3477">
          <cell r="A3477" t="str">
            <v>CZE - 94</v>
          </cell>
        </row>
        <row r="3478">
          <cell r="A3478" t="str">
            <v>CZE - 95</v>
          </cell>
          <cell r="B3478">
            <v>7.8961805555555502</v>
          </cell>
        </row>
        <row r="3479">
          <cell r="A3479" t="str">
            <v>CZE - 96</v>
          </cell>
          <cell r="B3479">
            <v>7.9901454316239304</v>
          </cell>
        </row>
        <row r="3480">
          <cell r="A3480" t="str">
            <v>CZE - 97</v>
          </cell>
          <cell r="B3480">
            <v>8.0841103076923009</v>
          </cell>
        </row>
        <row r="3481">
          <cell r="A3481" t="str">
            <v>CZE - 98</v>
          </cell>
          <cell r="B3481">
            <v>8.1780751837606793</v>
          </cell>
        </row>
        <row r="3482">
          <cell r="A3482" t="str">
            <v>CZE - 99</v>
          </cell>
          <cell r="B3482">
            <v>8.2720400598290595</v>
          </cell>
        </row>
        <row r="3483">
          <cell r="A3483" t="str">
            <v>CZE - 00</v>
          </cell>
          <cell r="B3483">
            <v>8.3660049358974309</v>
          </cell>
        </row>
        <row r="3484">
          <cell r="A3484" t="str">
            <v>CZE - 01</v>
          </cell>
          <cell r="B3484">
            <v>8.2473183804114392</v>
          </cell>
        </row>
        <row r="3485">
          <cell r="A3485" t="str">
            <v>CZE - 02</v>
          </cell>
          <cell r="B3485">
            <v>8.1936057692307696</v>
          </cell>
        </row>
        <row r="3486">
          <cell r="A3486" t="str">
            <v>CZE - 03</v>
          </cell>
          <cell r="B3486">
            <v>8.0745085470085396</v>
          </cell>
        </row>
        <row r="3487">
          <cell r="A3487" t="str">
            <v>CZE - 04</v>
          </cell>
          <cell r="B3487">
            <v>8.2169099481793797</v>
          </cell>
        </row>
        <row r="3488">
          <cell r="A3488" t="str">
            <v>CZE - 05</v>
          </cell>
          <cell r="B3488">
            <v>8.0246955938222193</v>
          </cell>
        </row>
        <row r="3489">
          <cell r="A3489" t="str">
            <v>CZE - 06</v>
          </cell>
          <cell r="B3489">
            <v>7.9234543057931202</v>
          </cell>
        </row>
        <row r="3490">
          <cell r="A3490" t="str">
            <v>CZE - 07</v>
          </cell>
          <cell r="B3490">
            <v>7.9264145614399402</v>
          </cell>
        </row>
        <row r="3491">
          <cell r="A3491" t="str">
            <v>CZE - 08</v>
          </cell>
          <cell r="B3491">
            <v>7.8734300023427597</v>
          </cell>
        </row>
        <row r="3492">
          <cell r="A3492" t="str">
            <v>CZE - 09</v>
          </cell>
          <cell r="B3492">
            <v>7.84721254406508</v>
          </cell>
        </row>
        <row r="3493">
          <cell r="A3493" t="str">
            <v>CZE - 10</v>
          </cell>
          <cell r="B3493">
            <v>7.7904827718954301</v>
          </cell>
        </row>
        <row r="3494">
          <cell r="A3494" t="str">
            <v>CZE - 11</v>
          </cell>
          <cell r="B3494">
            <v>7.7203394161108898</v>
          </cell>
        </row>
        <row r="3495">
          <cell r="A3495" t="str">
            <v>CZE - 12</v>
          </cell>
          <cell r="B3495">
            <v>7.9232461520761701</v>
          </cell>
        </row>
        <row r="3496">
          <cell r="A3496" t="str">
            <v>CZE - 13</v>
          </cell>
          <cell r="B3496">
            <v>7.55381509384351</v>
          </cell>
        </row>
        <row r="3497">
          <cell r="A3497" t="str">
            <v>CZE - 14</v>
          </cell>
        </row>
        <row r="3498">
          <cell r="A3498" t="str">
            <v>CZE - 15</v>
          </cell>
        </row>
        <row r="3499">
          <cell r="A3499" t="str">
            <v>DEU - 50</v>
          </cell>
        </row>
        <row r="3500">
          <cell r="A3500" t="str">
            <v>DEU - 51</v>
          </cell>
        </row>
        <row r="3501">
          <cell r="A3501" t="str">
            <v>DEU - 52</v>
          </cell>
        </row>
        <row r="3502">
          <cell r="A3502" t="str">
            <v>DEU - 53</v>
          </cell>
        </row>
        <row r="3503">
          <cell r="A3503" t="str">
            <v>DEU - 54</v>
          </cell>
        </row>
        <row r="3504">
          <cell r="A3504" t="str">
            <v>DEU - 55</v>
          </cell>
        </row>
        <row r="3505">
          <cell r="A3505" t="str">
            <v>DEU - 56</v>
          </cell>
        </row>
        <row r="3506">
          <cell r="A3506" t="str">
            <v>DEU - 57</v>
          </cell>
        </row>
        <row r="3507">
          <cell r="A3507" t="str">
            <v>DEU - 58</v>
          </cell>
        </row>
        <row r="3508">
          <cell r="A3508" t="str">
            <v>DEU - 59</v>
          </cell>
        </row>
        <row r="3509">
          <cell r="A3509" t="str">
            <v>DEU - 60</v>
          </cell>
        </row>
        <row r="3510">
          <cell r="A3510" t="str">
            <v>DEU - 61</v>
          </cell>
        </row>
        <row r="3511">
          <cell r="A3511" t="str">
            <v>DEU - 62</v>
          </cell>
        </row>
        <row r="3512">
          <cell r="A3512" t="str">
            <v>DEU - 63</v>
          </cell>
        </row>
        <row r="3513">
          <cell r="A3513" t="str">
            <v>DEU - 64</v>
          </cell>
        </row>
        <row r="3514">
          <cell r="A3514" t="str">
            <v>DEU - 65</v>
          </cell>
        </row>
        <row r="3515">
          <cell r="A3515" t="str">
            <v>DEU - 66</v>
          </cell>
        </row>
        <row r="3516">
          <cell r="A3516" t="str">
            <v>DEU - 67</v>
          </cell>
        </row>
        <row r="3517">
          <cell r="A3517" t="str">
            <v>DEU - 68</v>
          </cell>
        </row>
        <row r="3518">
          <cell r="A3518" t="str">
            <v>DEU - 69</v>
          </cell>
        </row>
        <row r="3519">
          <cell r="A3519" t="str">
            <v>DEU - 70</v>
          </cell>
          <cell r="B3519">
            <v>9.2222222222222197</v>
          </cell>
        </row>
        <row r="3520">
          <cell r="A3520" t="str">
            <v>DEU - 71</v>
          </cell>
          <cell r="B3520">
            <v>9.1706666666666603</v>
          </cell>
        </row>
        <row r="3521">
          <cell r="A3521" t="str">
            <v>DEU - 72</v>
          </cell>
          <cell r="B3521">
            <v>9.1191111111111098</v>
          </cell>
        </row>
        <row r="3522">
          <cell r="A3522" t="str">
            <v>DEU - 73</v>
          </cell>
          <cell r="B3522">
            <v>9.0675555555555505</v>
          </cell>
        </row>
        <row r="3523">
          <cell r="A3523" t="str">
            <v>DEU - 74</v>
          </cell>
          <cell r="B3523">
            <v>9.016</v>
          </cell>
        </row>
        <row r="3524">
          <cell r="A3524" t="str">
            <v>DEU - 75</v>
          </cell>
          <cell r="B3524">
            <v>8.9644444444444407</v>
          </cell>
        </row>
        <row r="3525">
          <cell r="A3525" t="str">
            <v>DEU - 76</v>
          </cell>
          <cell r="B3525">
            <v>8.9684444444444402</v>
          </cell>
        </row>
        <row r="3526">
          <cell r="A3526" t="str">
            <v>DEU - 77</v>
          </cell>
          <cell r="B3526">
            <v>8.9724444444444398</v>
          </cell>
        </row>
        <row r="3527">
          <cell r="A3527" t="str">
            <v>DEU - 78</v>
          </cell>
          <cell r="B3527">
            <v>8.9764444444444393</v>
          </cell>
        </row>
        <row r="3528">
          <cell r="A3528" t="str">
            <v>DEU - 79</v>
          </cell>
          <cell r="B3528">
            <v>8.9804444444444407</v>
          </cell>
        </row>
        <row r="3529">
          <cell r="A3529" t="str">
            <v>DEU - 80</v>
          </cell>
          <cell r="B3529">
            <v>8.9844444444444402</v>
          </cell>
        </row>
        <row r="3530">
          <cell r="A3530" t="str">
            <v>DEU - 81</v>
          </cell>
          <cell r="B3530">
            <v>9.1264444444444397</v>
          </cell>
        </row>
        <row r="3531">
          <cell r="A3531" t="str">
            <v>DEU - 82</v>
          </cell>
          <cell r="B3531">
            <v>9.2684444444444392</v>
          </cell>
        </row>
        <row r="3532">
          <cell r="A3532" t="str">
            <v>DEU - 83</v>
          </cell>
          <cell r="B3532">
            <v>9.4104444444444404</v>
          </cell>
        </row>
        <row r="3533">
          <cell r="A3533" t="str">
            <v>DEU - 84</v>
          </cell>
          <cell r="B3533">
            <v>9.5524444444444399</v>
          </cell>
        </row>
        <row r="3534">
          <cell r="A3534" t="str">
            <v>DEU - 85</v>
          </cell>
          <cell r="B3534">
            <v>9.6944444444444393</v>
          </cell>
        </row>
        <row r="3535">
          <cell r="A3535" t="str">
            <v>DEU - 86</v>
          </cell>
          <cell r="B3535">
            <v>9.6512592592592608</v>
          </cell>
        </row>
        <row r="3536">
          <cell r="A3536" t="str">
            <v>DEU - 87</v>
          </cell>
          <cell r="B3536">
            <v>9.6080740740740698</v>
          </cell>
        </row>
        <row r="3537">
          <cell r="A3537" t="str">
            <v>DEU - 88</v>
          </cell>
          <cell r="B3537">
            <v>9.5648888888888806</v>
          </cell>
        </row>
        <row r="3538">
          <cell r="A3538" t="str">
            <v>DEU - 89</v>
          </cell>
          <cell r="B3538">
            <v>9.5217037037037002</v>
          </cell>
        </row>
        <row r="3539">
          <cell r="A3539" t="str">
            <v>DEU - 90</v>
          </cell>
          <cell r="B3539">
            <v>9.4785185185185092</v>
          </cell>
        </row>
        <row r="3540">
          <cell r="A3540" t="str">
            <v>DEU - 91</v>
          </cell>
          <cell r="B3540">
            <v>9.4103842592592599</v>
          </cell>
        </row>
        <row r="3541">
          <cell r="A3541" t="str">
            <v>DEU - 92</v>
          </cell>
          <cell r="B3541">
            <v>9.3422499999999999</v>
          </cell>
        </row>
        <row r="3542">
          <cell r="A3542" t="str">
            <v>DEU - 93</v>
          </cell>
          <cell r="B3542">
            <v>9.27411574074074</v>
          </cell>
        </row>
        <row r="3543">
          <cell r="A3543" t="str">
            <v>DEU - 94</v>
          </cell>
          <cell r="B3543">
            <v>9.20598148148148</v>
          </cell>
        </row>
        <row r="3544">
          <cell r="A3544" t="str">
            <v>DEU - 95</v>
          </cell>
          <cell r="B3544">
            <v>9.13784722222222</v>
          </cell>
        </row>
        <row r="3545">
          <cell r="A3545" t="str">
            <v>DEU - 96</v>
          </cell>
          <cell r="B3545">
            <v>9.1919940919341094</v>
          </cell>
        </row>
        <row r="3546">
          <cell r="A3546" t="str">
            <v>DEU - 97</v>
          </cell>
          <cell r="B3546">
            <v>9.2461409616460006</v>
          </cell>
        </row>
        <row r="3547">
          <cell r="A3547" t="str">
            <v>DEU - 98</v>
          </cell>
          <cell r="B3547">
            <v>9.3002878313578901</v>
          </cell>
        </row>
        <row r="3548">
          <cell r="A3548" t="str">
            <v>DEU - 99</v>
          </cell>
          <cell r="B3548">
            <v>9.3544347010697795</v>
          </cell>
        </row>
        <row r="3549">
          <cell r="A3549" t="str">
            <v>DEU - 00</v>
          </cell>
          <cell r="B3549">
            <v>9.4085815707816707</v>
          </cell>
        </row>
        <row r="3550">
          <cell r="A3550" t="str">
            <v>DEU - 01</v>
          </cell>
          <cell r="B3550">
            <v>9.2785247752713396</v>
          </cell>
        </row>
        <row r="3551">
          <cell r="A3551" t="str">
            <v>DEU - 02</v>
          </cell>
          <cell r="B3551">
            <v>9.0898878205128195</v>
          </cell>
        </row>
        <row r="3552">
          <cell r="A3552" t="str">
            <v>DEU - 03</v>
          </cell>
          <cell r="B3552">
            <v>9.1449572649572595</v>
          </cell>
        </row>
        <row r="3553">
          <cell r="A3553" t="str">
            <v>DEU - 04</v>
          </cell>
          <cell r="B3553">
            <v>8.7590703944498305</v>
          </cell>
        </row>
        <row r="3554">
          <cell r="A3554" t="str">
            <v>DEU - 05</v>
          </cell>
          <cell r="B3554">
            <v>8.2355707518266605</v>
          </cell>
        </row>
        <row r="3555">
          <cell r="A3555" t="str">
            <v>DEU - 06</v>
          </cell>
          <cell r="B3555">
            <v>8.2171747242829696</v>
          </cell>
        </row>
        <row r="3556">
          <cell r="A3556" t="str">
            <v>DEU - 07</v>
          </cell>
          <cell r="B3556">
            <v>8.0869058943286003</v>
          </cell>
        </row>
        <row r="3557">
          <cell r="A3557" t="str">
            <v>DEU - 08</v>
          </cell>
          <cell r="B3557">
            <v>7.9894580873086296</v>
          </cell>
        </row>
        <row r="3558">
          <cell r="A3558" t="str">
            <v>DEU - 09</v>
          </cell>
          <cell r="B3558">
            <v>8.0052366661900205</v>
          </cell>
        </row>
        <row r="3559">
          <cell r="A3559" t="str">
            <v>DEU - 10</v>
          </cell>
          <cell r="B3559">
            <v>7.8913773659151403</v>
          </cell>
        </row>
        <row r="3560">
          <cell r="A3560" t="str">
            <v>DEU - 11</v>
          </cell>
          <cell r="B3560">
            <v>7.8702620328783297</v>
          </cell>
        </row>
        <row r="3561">
          <cell r="A3561" t="str">
            <v>DEU - 12</v>
          </cell>
          <cell r="B3561">
            <v>7.7881735932168903</v>
          </cell>
        </row>
        <row r="3562">
          <cell r="A3562" t="str">
            <v>DEU - 13</v>
          </cell>
          <cell r="B3562">
            <v>7.6529914079616699</v>
          </cell>
        </row>
        <row r="3563">
          <cell r="A3563" t="str">
            <v>DEU - 14</v>
          </cell>
        </row>
        <row r="3564">
          <cell r="A3564" t="str">
            <v>DEU - 15</v>
          </cell>
        </row>
        <row r="3565">
          <cell r="A3565" t="str">
            <v>DJI - 50</v>
          </cell>
        </row>
        <row r="3566">
          <cell r="A3566" t="str">
            <v>DJI - 51</v>
          </cell>
        </row>
        <row r="3567">
          <cell r="A3567" t="str">
            <v>DJI - 52</v>
          </cell>
        </row>
        <row r="3568">
          <cell r="A3568" t="str">
            <v>DJI - 53</v>
          </cell>
        </row>
        <row r="3569">
          <cell r="A3569" t="str">
            <v>DJI - 54</v>
          </cell>
        </row>
        <row r="3570">
          <cell r="A3570" t="str">
            <v>DJI - 55</v>
          </cell>
        </row>
        <row r="3571">
          <cell r="A3571" t="str">
            <v>DJI - 56</v>
          </cell>
        </row>
        <row r="3572">
          <cell r="A3572" t="str">
            <v>DJI - 57</v>
          </cell>
        </row>
        <row r="3573">
          <cell r="A3573" t="str">
            <v>DJI - 58</v>
          </cell>
        </row>
        <row r="3574">
          <cell r="A3574" t="str">
            <v>DJI - 59</v>
          </cell>
        </row>
        <row r="3575">
          <cell r="A3575" t="str">
            <v>DJI - 60</v>
          </cell>
        </row>
        <row r="3576">
          <cell r="A3576" t="str">
            <v>DJI - 61</v>
          </cell>
        </row>
        <row r="3577">
          <cell r="A3577" t="str">
            <v>DJI - 62</v>
          </cell>
        </row>
        <row r="3578">
          <cell r="A3578" t="str">
            <v>DJI - 63</v>
          </cell>
        </row>
        <row r="3579">
          <cell r="A3579" t="str">
            <v>DJI - 64</v>
          </cell>
        </row>
        <row r="3580">
          <cell r="A3580" t="str">
            <v>DJI - 65</v>
          </cell>
        </row>
        <row r="3581">
          <cell r="A3581" t="str">
            <v>DJI - 66</v>
          </cell>
        </row>
        <row r="3582">
          <cell r="A3582" t="str">
            <v>DJI - 67</v>
          </cell>
        </row>
        <row r="3583">
          <cell r="A3583" t="str">
            <v>DJI - 68</v>
          </cell>
        </row>
        <row r="3584">
          <cell r="A3584" t="str">
            <v>DJI - 69</v>
          </cell>
        </row>
        <row r="3585">
          <cell r="A3585" t="str">
            <v>DJI - 70</v>
          </cell>
        </row>
        <row r="3586">
          <cell r="A3586" t="str">
            <v>DJI - 71</v>
          </cell>
        </row>
        <row r="3587">
          <cell r="A3587" t="str">
            <v>DJI - 72</v>
          </cell>
        </row>
        <row r="3588">
          <cell r="A3588" t="str">
            <v>DJI - 73</v>
          </cell>
        </row>
        <row r="3589">
          <cell r="A3589" t="str">
            <v>DJI - 74</v>
          </cell>
        </row>
        <row r="3590">
          <cell r="A3590" t="str">
            <v>DJI - 75</v>
          </cell>
        </row>
        <row r="3591">
          <cell r="A3591" t="str">
            <v>DJI - 76</v>
          </cell>
        </row>
        <row r="3592">
          <cell r="A3592" t="str">
            <v>DJI - 77</v>
          </cell>
        </row>
        <row r="3593">
          <cell r="A3593" t="str">
            <v>DJI - 78</v>
          </cell>
        </row>
        <row r="3594">
          <cell r="A3594" t="str">
            <v>DJI - 79</v>
          </cell>
        </row>
        <row r="3595">
          <cell r="A3595" t="str">
            <v>DJI - 80</v>
          </cell>
        </row>
        <row r="3596">
          <cell r="A3596" t="str">
            <v>DJI - 81</v>
          </cell>
        </row>
        <row r="3597">
          <cell r="A3597" t="str">
            <v>DJI - 82</v>
          </cell>
        </row>
        <row r="3598">
          <cell r="A3598" t="str">
            <v>DJI - 83</v>
          </cell>
        </row>
        <row r="3599">
          <cell r="A3599" t="str">
            <v>DJI - 84</v>
          </cell>
        </row>
        <row r="3600">
          <cell r="A3600" t="str">
            <v>DJI - 85</v>
          </cell>
        </row>
        <row r="3601">
          <cell r="A3601" t="str">
            <v>DJI - 86</v>
          </cell>
        </row>
        <row r="3602">
          <cell r="A3602" t="str">
            <v>DJI - 87</v>
          </cell>
        </row>
        <row r="3603">
          <cell r="A3603" t="str">
            <v>DJI - 88</v>
          </cell>
        </row>
        <row r="3604">
          <cell r="A3604" t="str">
            <v>DJI - 89</v>
          </cell>
        </row>
        <row r="3605">
          <cell r="A3605" t="str">
            <v>DJI - 90</v>
          </cell>
        </row>
        <row r="3606">
          <cell r="A3606" t="str">
            <v>DJI - 91</v>
          </cell>
        </row>
        <row r="3607">
          <cell r="A3607" t="str">
            <v>DJI - 92</v>
          </cell>
        </row>
        <row r="3608">
          <cell r="A3608" t="str">
            <v>DJI - 93</v>
          </cell>
        </row>
        <row r="3609">
          <cell r="A3609" t="str">
            <v>DJI - 94</v>
          </cell>
        </row>
        <row r="3610">
          <cell r="A3610" t="str">
            <v>DJI - 95</v>
          </cell>
        </row>
        <row r="3611">
          <cell r="A3611" t="str">
            <v>DJI - 96</v>
          </cell>
        </row>
        <row r="3612">
          <cell r="A3612" t="str">
            <v>DJI - 97</v>
          </cell>
        </row>
        <row r="3613">
          <cell r="A3613" t="str">
            <v>DJI - 98</v>
          </cell>
        </row>
        <row r="3614">
          <cell r="A3614" t="str">
            <v>DJI - 99</v>
          </cell>
        </row>
        <row r="3615">
          <cell r="A3615" t="str">
            <v>DJI - 00</v>
          </cell>
        </row>
        <row r="3616">
          <cell r="A3616" t="str">
            <v>DJI - 01</v>
          </cell>
        </row>
        <row r="3617">
          <cell r="A3617" t="str">
            <v>DJI - 02</v>
          </cell>
        </row>
        <row r="3618">
          <cell r="A3618" t="str">
            <v>DJI - 03</v>
          </cell>
        </row>
        <row r="3619">
          <cell r="A3619" t="str">
            <v>DJI - 04</v>
          </cell>
        </row>
        <row r="3620">
          <cell r="A3620" t="str">
            <v>DJI - 05</v>
          </cell>
        </row>
        <row r="3621">
          <cell r="A3621" t="str">
            <v>DJI - 06</v>
          </cell>
        </row>
        <row r="3622">
          <cell r="A3622" t="str">
            <v>DJI - 07</v>
          </cell>
        </row>
        <row r="3623">
          <cell r="A3623" t="str">
            <v>DJI - 08</v>
          </cell>
        </row>
        <row r="3624">
          <cell r="A3624" t="str">
            <v>DJI - 09</v>
          </cell>
        </row>
        <row r="3625">
          <cell r="A3625" t="str">
            <v>DJI - 10</v>
          </cell>
        </row>
        <row r="3626">
          <cell r="A3626" t="str">
            <v>DJI - 11</v>
          </cell>
        </row>
        <row r="3627">
          <cell r="A3627" t="str">
            <v>DJI - 12</v>
          </cell>
        </row>
        <row r="3628">
          <cell r="A3628" t="str">
            <v>DJI - 13</v>
          </cell>
        </row>
        <row r="3629">
          <cell r="A3629" t="str">
            <v>DJI - 14</v>
          </cell>
        </row>
        <row r="3630">
          <cell r="A3630" t="str">
            <v>DJI - 15</v>
          </cell>
        </row>
        <row r="3631">
          <cell r="A3631" t="str">
            <v>DMA - 50</v>
          </cell>
        </row>
        <row r="3632">
          <cell r="A3632" t="str">
            <v>DMA - 51</v>
          </cell>
        </row>
        <row r="3633">
          <cell r="A3633" t="str">
            <v>DMA - 52</v>
          </cell>
        </row>
        <row r="3634">
          <cell r="A3634" t="str">
            <v>DMA - 53</v>
          </cell>
        </row>
        <row r="3635">
          <cell r="A3635" t="str">
            <v>DMA - 54</v>
          </cell>
        </row>
        <row r="3636">
          <cell r="A3636" t="str">
            <v>DMA - 55</v>
          </cell>
        </row>
        <row r="3637">
          <cell r="A3637" t="str">
            <v>DMA - 56</v>
          </cell>
        </row>
        <row r="3638">
          <cell r="A3638" t="str">
            <v>DMA - 57</v>
          </cell>
        </row>
        <row r="3639">
          <cell r="A3639" t="str">
            <v>DMA - 58</v>
          </cell>
        </row>
        <row r="3640">
          <cell r="A3640" t="str">
            <v>DMA - 59</v>
          </cell>
        </row>
        <row r="3641">
          <cell r="A3641" t="str">
            <v>DMA - 60</v>
          </cell>
        </row>
        <row r="3642">
          <cell r="A3642" t="str">
            <v>DMA - 61</v>
          </cell>
        </row>
        <row r="3643">
          <cell r="A3643" t="str">
            <v>DMA - 62</v>
          </cell>
        </row>
        <row r="3644">
          <cell r="A3644" t="str">
            <v>DMA - 63</v>
          </cell>
        </row>
        <row r="3645">
          <cell r="A3645" t="str">
            <v>DMA - 64</v>
          </cell>
        </row>
        <row r="3646">
          <cell r="A3646" t="str">
            <v>DMA - 65</v>
          </cell>
        </row>
        <row r="3647">
          <cell r="A3647" t="str">
            <v>DMA - 66</v>
          </cell>
        </row>
        <row r="3648">
          <cell r="A3648" t="str">
            <v>DMA - 67</v>
          </cell>
        </row>
        <row r="3649">
          <cell r="A3649" t="str">
            <v>DMA - 68</v>
          </cell>
        </row>
        <row r="3650">
          <cell r="A3650" t="str">
            <v>DMA - 69</v>
          </cell>
        </row>
        <row r="3651">
          <cell r="A3651" t="str">
            <v>DMA - 70</v>
          </cell>
        </row>
        <row r="3652">
          <cell r="A3652" t="str">
            <v>DMA - 71</v>
          </cell>
        </row>
        <row r="3653">
          <cell r="A3653" t="str">
            <v>DMA - 72</v>
          </cell>
        </row>
        <row r="3654">
          <cell r="A3654" t="str">
            <v>DMA - 73</v>
          </cell>
        </row>
        <row r="3655">
          <cell r="A3655" t="str">
            <v>DMA - 74</v>
          </cell>
        </row>
        <row r="3656">
          <cell r="A3656" t="str">
            <v>DMA - 75</v>
          </cell>
        </row>
        <row r="3657">
          <cell r="A3657" t="str">
            <v>DMA - 76</v>
          </cell>
        </row>
        <row r="3658">
          <cell r="A3658" t="str">
            <v>DMA - 77</v>
          </cell>
        </row>
        <row r="3659">
          <cell r="A3659" t="str">
            <v>DMA - 78</v>
          </cell>
        </row>
        <row r="3660">
          <cell r="A3660" t="str">
            <v>DMA - 79</v>
          </cell>
        </row>
        <row r="3661">
          <cell r="A3661" t="str">
            <v>DMA - 80</v>
          </cell>
        </row>
        <row r="3662">
          <cell r="A3662" t="str">
            <v>DMA - 81</v>
          </cell>
        </row>
        <row r="3663">
          <cell r="A3663" t="str">
            <v>DMA - 82</v>
          </cell>
        </row>
        <row r="3664">
          <cell r="A3664" t="str">
            <v>DMA - 83</v>
          </cell>
        </row>
        <row r="3665">
          <cell r="A3665" t="str">
            <v>DMA - 84</v>
          </cell>
        </row>
        <row r="3666">
          <cell r="A3666" t="str">
            <v>DMA - 85</v>
          </cell>
        </row>
        <row r="3667">
          <cell r="A3667" t="str">
            <v>DMA - 86</v>
          </cell>
        </row>
        <row r="3668">
          <cell r="A3668" t="str">
            <v>DMA - 87</v>
          </cell>
        </row>
        <row r="3669">
          <cell r="A3669" t="str">
            <v>DMA - 88</v>
          </cell>
        </row>
        <row r="3670">
          <cell r="A3670" t="str">
            <v>DMA - 89</v>
          </cell>
        </row>
        <row r="3671">
          <cell r="A3671" t="str">
            <v>DMA - 90</v>
          </cell>
        </row>
        <row r="3672">
          <cell r="A3672" t="str">
            <v>DMA - 91</v>
          </cell>
        </row>
        <row r="3673">
          <cell r="A3673" t="str">
            <v>DMA - 92</v>
          </cell>
        </row>
        <row r="3674">
          <cell r="A3674" t="str">
            <v>DMA - 93</v>
          </cell>
        </row>
        <row r="3675">
          <cell r="A3675" t="str">
            <v>DMA - 94</v>
          </cell>
        </row>
        <row r="3676">
          <cell r="A3676" t="str">
            <v>DMA - 95</v>
          </cell>
        </row>
        <row r="3677">
          <cell r="A3677" t="str">
            <v>DMA - 96</v>
          </cell>
        </row>
        <row r="3678">
          <cell r="A3678" t="str">
            <v>DMA - 97</v>
          </cell>
        </row>
        <row r="3679">
          <cell r="A3679" t="str">
            <v>DMA - 98</v>
          </cell>
        </row>
        <row r="3680">
          <cell r="A3680" t="str">
            <v>DMA - 99</v>
          </cell>
        </row>
        <row r="3681">
          <cell r="A3681" t="str">
            <v>DMA - 00</v>
          </cell>
        </row>
        <row r="3682">
          <cell r="A3682" t="str">
            <v>DMA - 01</v>
          </cell>
        </row>
        <row r="3683">
          <cell r="A3683" t="str">
            <v>DMA - 02</v>
          </cell>
        </row>
        <row r="3684">
          <cell r="A3684" t="str">
            <v>DMA - 03</v>
          </cell>
        </row>
        <row r="3685">
          <cell r="A3685" t="str">
            <v>DMA - 04</v>
          </cell>
        </row>
        <row r="3686">
          <cell r="A3686" t="str">
            <v>DMA - 05</v>
          </cell>
        </row>
        <row r="3687">
          <cell r="A3687" t="str">
            <v>DMA - 06</v>
          </cell>
        </row>
        <row r="3688">
          <cell r="A3688" t="str">
            <v>DMA - 07</v>
          </cell>
        </row>
        <row r="3689">
          <cell r="A3689" t="str">
            <v>DMA - 08</v>
          </cell>
        </row>
        <row r="3690">
          <cell r="A3690" t="str">
            <v>DMA - 09</v>
          </cell>
        </row>
        <row r="3691">
          <cell r="A3691" t="str">
            <v>DMA - 10</v>
          </cell>
        </row>
        <row r="3692">
          <cell r="A3692" t="str">
            <v>DMA - 11</v>
          </cell>
        </row>
        <row r="3693">
          <cell r="A3693" t="str">
            <v>DMA - 12</v>
          </cell>
        </row>
        <row r="3694">
          <cell r="A3694" t="str">
            <v>DMA - 13</v>
          </cell>
        </row>
        <row r="3695">
          <cell r="A3695" t="str">
            <v>DMA - 14</v>
          </cell>
        </row>
        <row r="3696">
          <cell r="A3696" t="str">
            <v>DMA - 15</v>
          </cell>
        </row>
        <row r="3697">
          <cell r="A3697" t="str">
            <v>DNK - 50</v>
          </cell>
        </row>
        <row r="3698">
          <cell r="A3698" t="str">
            <v>DNK - 51</v>
          </cell>
        </row>
        <row r="3699">
          <cell r="A3699" t="str">
            <v>DNK - 52</v>
          </cell>
        </row>
        <row r="3700">
          <cell r="A3700" t="str">
            <v>DNK - 53</v>
          </cell>
        </row>
        <row r="3701">
          <cell r="A3701" t="str">
            <v>DNK - 54</v>
          </cell>
        </row>
        <row r="3702">
          <cell r="A3702" t="str">
            <v>DNK - 55</v>
          </cell>
        </row>
        <row r="3703">
          <cell r="A3703" t="str">
            <v>DNK - 56</v>
          </cell>
        </row>
        <row r="3704">
          <cell r="A3704" t="str">
            <v>DNK - 57</v>
          </cell>
        </row>
        <row r="3705">
          <cell r="A3705" t="str">
            <v>DNK - 58</v>
          </cell>
        </row>
        <row r="3706">
          <cell r="A3706" t="str">
            <v>DNK - 59</v>
          </cell>
        </row>
        <row r="3707">
          <cell r="A3707" t="str">
            <v>DNK - 60</v>
          </cell>
        </row>
        <row r="3708">
          <cell r="A3708" t="str">
            <v>DNK - 61</v>
          </cell>
        </row>
        <row r="3709">
          <cell r="A3709" t="str">
            <v>DNK - 62</v>
          </cell>
        </row>
        <row r="3710">
          <cell r="A3710" t="str">
            <v>DNK - 63</v>
          </cell>
        </row>
        <row r="3711">
          <cell r="A3711" t="str">
            <v>DNK - 64</v>
          </cell>
        </row>
        <row r="3712">
          <cell r="A3712" t="str">
            <v>DNK - 65</v>
          </cell>
        </row>
        <row r="3713">
          <cell r="A3713" t="str">
            <v>DNK - 66</v>
          </cell>
        </row>
        <row r="3714">
          <cell r="A3714" t="str">
            <v>DNK - 67</v>
          </cell>
        </row>
        <row r="3715">
          <cell r="A3715" t="str">
            <v>DNK - 68</v>
          </cell>
        </row>
        <row r="3716">
          <cell r="A3716" t="str">
            <v>DNK - 69</v>
          </cell>
        </row>
        <row r="3717">
          <cell r="A3717" t="str">
            <v>DNK - 70</v>
          </cell>
          <cell r="B3717">
            <v>7.9111111111111097</v>
          </cell>
        </row>
        <row r="3718">
          <cell r="A3718" t="str">
            <v>DNK - 71</v>
          </cell>
          <cell r="B3718">
            <v>7.9022222222222203</v>
          </cell>
        </row>
        <row r="3719">
          <cell r="A3719" t="str">
            <v>DNK - 72</v>
          </cell>
          <cell r="B3719">
            <v>7.89333333333333</v>
          </cell>
        </row>
        <row r="3720">
          <cell r="A3720" t="str">
            <v>DNK - 73</v>
          </cell>
          <cell r="B3720">
            <v>7.8844444444444397</v>
          </cell>
        </row>
        <row r="3721">
          <cell r="A3721" t="str">
            <v>DNK - 74</v>
          </cell>
          <cell r="B3721">
            <v>7.8755555555555503</v>
          </cell>
        </row>
        <row r="3722">
          <cell r="A3722" t="str">
            <v>DNK - 75</v>
          </cell>
          <cell r="B3722">
            <v>7.86666666666666</v>
          </cell>
        </row>
        <row r="3723">
          <cell r="A3723" t="str">
            <v>DNK - 76</v>
          </cell>
          <cell r="B3723">
            <v>7.8635555555555499</v>
          </cell>
        </row>
        <row r="3724">
          <cell r="A3724" t="str">
            <v>DNK - 77</v>
          </cell>
          <cell r="B3724">
            <v>7.8604444444444397</v>
          </cell>
        </row>
        <row r="3725">
          <cell r="A3725" t="str">
            <v>DNK - 78</v>
          </cell>
          <cell r="B3725">
            <v>7.8573333333333304</v>
          </cell>
        </row>
        <row r="3726">
          <cell r="A3726" t="str">
            <v>DNK - 79</v>
          </cell>
          <cell r="B3726">
            <v>7.8542222222222202</v>
          </cell>
        </row>
        <row r="3727">
          <cell r="A3727" t="str">
            <v>DNK - 80</v>
          </cell>
          <cell r="B3727">
            <v>7.85111111111111</v>
          </cell>
        </row>
        <row r="3728">
          <cell r="A3728" t="str">
            <v>DNK - 81</v>
          </cell>
          <cell r="B3728">
            <v>7.8886666666666603</v>
          </cell>
        </row>
        <row r="3729">
          <cell r="A3729" t="str">
            <v>DNK - 82</v>
          </cell>
          <cell r="B3729">
            <v>7.9262222222222203</v>
          </cell>
        </row>
        <row r="3730">
          <cell r="A3730" t="str">
            <v>DNK - 83</v>
          </cell>
          <cell r="B3730">
            <v>7.9637777777777696</v>
          </cell>
        </row>
        <row r="3731">
          <cell r="A3731" t="str">
            <v>DNK - 84</v>
          </cell>
          <cell r="B3731">
            <v>8.0013333333333296</v>
          </cell>
        </row>
        <row r="3732">
          <cell r="A3732" t="str">
            <v>DNK - 85</v>
          </cell>
          <cell r="B3732">
            <v>8.0388888888888896</v>
          </cell>
        </row>
        <row r="3733">
          <cell r="A3733" t="str">
            <v>DNK - 86</v>
          </cell>
          <cell r="B3733">
            <v>7.9964444444444398</v>
          </cell>
        </row>
        <row r="3734">
          <cell r="A3734" t="str">
            <v>DNK - 87</v>
          </cell>
          <cell r="B3734">
            <v>7.9539999999999997</v>
          </cell>
        </row>
        <row r="3735">
          <cell r="A3735" t="str">
            <v>DNK - 88</v>
          </cell>
          <cell r="B3735">
            <v>7.9115555555555499</v>
          </cell>
        </row>
        <row r="3736">
          <cell r="A3736" t="str">
            <v>DNK - 89</v>
          </cell>
          <cell r="B3736">
            <v>7.8691111111111098</v>
          </cell>
        </row>
        <row r="3737">
          <cell r="A3737" t="str">
            <v>DNK - 90</v>
          </cell>
          <cell r="B3737">
            <v>7.82666666666666</v>
          </cell>
        </row>
        <row r="3738">
          <cell r="A3738" t="str">
            <v>DNK - 91</v>
          </cell>
          <cell r="B3738">
            <v>8.0873749999999998</v>
          </cell>
        </row>
        <row r="3739">
          <cell r="A3739" t="str">
            <v>DNK - 92</v>
          </cell>
          <cell r="B3739">
            <v>8.3480833333333297</v>
          </cell>
        </row>
        <row r="3740">
          <cell r="A3740" t="str">
            <v>DNK - 93</v>
          </cell>
          <cell r="B3740">
            <v>8.6087916666666597</v>
          </cell>
        </row>
        <row r="3741">
          <cell r="A3741" t="str">
            <v>DNK - 94</v>
          </cell>
          <cell r="B3741">
            <v>8.8695000000000004</v>
          </cell>
        </row>
        <row r="3742">
          <cell r="A3742" t="str">
            <v>DNK - 95</v>
          </cell>
          <cell r="B3742">
            <v>9.1302083333333304</v>
          </cell>
        </row>
        <row r="3743">
          <cell r="A3743" t="str">
            <v>DNK - 96</v>
          </cell>
          <cell r="B3743">
            <v>9.1877212115922298</v>
          </cell>
        </row>
        <row r="3744">
          <cell r="A3744" t="str">
            <v>DNK - 97</v>
          </cell>
          <cell r="B3744">
            <v>9.2452340898511292</v>
          </cell>
        </row>
        <row r="3745">
          <cell r="A3745" t="str">
            <v>DNK - 98</v>
          </cell>
          <cell r="B3745">
            <v>9.3027469681100197</v>
          </cell>
        </row>
        <row r="3746">
          <cell r="A3746" t="str">
            <v>DNK - 99</v>
          </cell>
          <cell r="B3746">
            <v>9.3602598463689208</v>
          </cell>
        </row>
        <row r="3747">
          <cell r="A3747" t="str">
            <v>DNK - 00</v>
          </cell>
          <cell r="B3747">
            <v>9.4177727246278202</v>
          </cell>
        </row>
        <row r="3748">
          <cell r="A3748" t="str">
            <v>DNK - 01</v>
          </cell>
          <cell r="B3748">
            <v>9.2877725332306795</v>
          </cell>
        </row>
        <row r="3749">
          <cell r="A3749" t="str">
            <v>DNK - 02</v>
          </cell>
          <cell r="B3749">
            <v>9.0666506410256407</v>
          </cell>
        </row>
        <row r="3750">
          <cell r="A3750" t="str">
            <v>DNK - 03</v>
          </cell>
          <cell r="B3750">
            <v>9.1113034188034199</v>
          </cell>
        </row>
        <row r="3751">
          <cell r="A3751" t="str">
            <v>DNK - 04</v>
          </cell>
          <cell r="B3751">
            <v>8.9664183950153102</v>
          </cell>
        </row>
        <row r="3752">
          <cell r="A3752" t="str">
            <v>DNK - 05</v>
          </cell>
          <cell r="B3752">
            <v>8.5357236291005094</v>
          </cell>
        </row>
        <row r="3753">
          <cell r="A3753" t="str">
            <v>DNK - 06</v>
          </cell>
          <cell r="B3753">
            <v>8.5123770453092504</v>
          </cell>
        </row>
        <row r="3754">
          <cell r="A3754" t="str">
            <v>DNK - 07</v>
          </cell>
          <cell r="B3754">
            <v>8.5523536108605906</v>
          </cell>
        </row>
        <row r="3755">
          <cell r="A3755" t="str">
            <v>DNK - 08</v>
          </cell>
          <cell r="B3755">
            <v>8.4104228179686498</v>
          </cell>
        </row>
        <row r="3756">
          <cell r="A3756" t="str">
            <v>DNK - 09</v>
          </cell>
          <cell r="B3756">
            <v>8.3283492893256792</v>
          </cell>
        </row>
        <row r="3757">
          <cell r="A3757" t="str">
            <v>DNK - 10</v>
          </cell>
          <cell r="B3757">
            <v>8.3811780780647904</v>
          </cell>
        </row>
        <row r="3758">
          <cell r="A3758" t="str">
            <v>DNK - 11</v>
          </cell>
          <cell r="B3758">
            <v>8.2920325797191996</v>
          </cell>
        </row>
        <row r="3759">
          <cell r="A3759" t="str">
            <v>DNK - 12</v>
          </cell>
          <cell r="B3759">
            <v>8.1978853167827896</v>
          </cell>
        </row>
        <row r="3760">
          <cell r="A3760" t="str">
            <v>DNK - 13</v>
          </cell>
          <cell r="B3760">
            <v>8.1592043735462205</v>
          </cell>
        </row>
        <row r="3761">
          <cell r="A3761" t="str">
            <v>DNK - 14</v>
          </cell>
        </row>
        <row r="3762">
          <cell r="A3762" t="str">
            <v>DNK - 15</v>
          </cell>
        </row>
        <row r="3763">
          <cell r="A3763" t="str">
            <v>DOM - 50</v>
          </cell>
        </row>
        <row r="3764">
          <cell r="A3764" t="str">
            <v>DOM - 51</v>
          </cell>
        </row>
        <row r="3765">
          <cell r="A3765" t="str">
            <v>DOM - 52</v>
          </cell>
        </row>
        <row r="3766">
          <cell r="A3766" t="str">
            <v>DOM - 53</v>
          </cell>
        </row>
        <row r="3767">
          <cell r="A3767" t="str">
            <v>DOM - 54</v>
          </cell>
        </row>
        <row r="3768">
          <cell r="A3768" t="str">
            <v>DOM - 55</v>
          </cell>
        </row>
        <row r="3769">
          <cell r="A3769" t="str">
            <v>DOM - 56</v>
          </cell>
        </row>
        <row r="3770">
          <cell r="A3770" t="str">
            <v>DOM - 57</v>
          </cell>
        </row>
        <row r="3771">
          <cell r="A3771" t="str">
            <v>DOM - 58</v>
          </cell>
        </row>
        <row r="3772">
          <cell r="A3772" t="str">
            <v>DOM - 59</v>
          </cell>
        </row>
        <row r="3773">
          <cell r="A3773" t="str">
            <v>DOM - 60</v>
          </cell>
        </row>
        <row r="3774">
          <cell r="A3774" t="str">
            <v>DOM - 61</v>
          </cell>
        </row>
        <row r="3775">
          <cell r="A3775" t="str">
            <v>DOM - 62</v>
          </cell>
        </row>
        <row r="3776">
          <cell r="A3776" t="str">
            <v>DOM - 63</v>
          </cell>
        </row>
        <row r="3777">
          <cell r="A3777" t="str">
            <v>DOM - 64</v>
          </cell>
        </row>
        <row r="3778">
          <cell r="A3778" t="str">
            <v>DOM - 65</v>
          </cell>
        </row>
        <row r="3779">
          <cell r="A3779" t="str">
            <v>DOM - 66</v>
          </cell>
        </row>
        <row r="3780">
          <cell r="A3780" t="str">
            <v>DOM - 67</v>
          </cell>
        </row>
        <row r="3781">
          <cell r="A3781" t="str">
            <v>DOM - 68</v>
          </cell>
        </row>
        <row r="3782">
          <cell r="A3782" t="str">
            <v>DOM - 69</v>
          </cell>
        </row>
        <row r="3783">
          <cell r="A3783" t="str">
            <v>DOM - 70</v>
          </cell>
          <cell r="B3783">
            <v>2.5333333333333301</v>
          </cell>
        </row>
        <row r="3784">
          <cell r="A3784" t="str">
            <v>DOM - 71</v>
          </cell>
          <cell r="B3784">
            <v>2.45333333333333</v>
          </cell>
        </row>
        <row r="3785">
          <cell r="A3785" t="str">
            <v>DOM - 72</v>
          </cell>
          <cell r="B3785">
            <v>2.37333333333333</v>
          </cell>
        </row>
        <row r="3786">
          <cell r="A3786" t="str">
            <v>DOM - 73</v>
          </cell>
          <cell r="B3786">
            <v>2.2933333333333299</v>
          </cell>
        </row>
        <row r="3787">
          <cell r="A3787" t="str">
            <v>DOM - 74</v>
          </cell>
          <cell r="B3787">
            <v>2.2133333333333298</v>
          </cell>
        </row>
        <row r="3788">
          <cell r="A3788" t="str">
            <v>DOM - 75</v>
          </cell>
          <cell r="B3788">
            <v>2.1333333333333302</v>
          </cell>
        </row>
        <row r="3789">
          <cell r="A3789" t="str">
            <v>DOM - 76</v>
          </cell>
          <cell r="B3789">
            <v>2.24444444444444</v>
          </cell>
        </row>
        <row r="3790">
          <cell r="A3790" t="str">
            <v>DOM - 77</v>
          </cell>
          <cell r="B3790">
            <v>2.3555555555555499</v>
          </cell>
        </row>
        <row r="3791">
          <cell r="A3791" t="str">
            <v>DOM - 78</v>
          </cell>
          <cell r="B3791">
            <v>2.4666666666666601</v>
          </cell>
        </row>
        <row r="3792">
          <cell r="A3792" t="str">
            <v>DOM - 79</v>
          </cell>
          <cell r="B3792">
            <v>2.57777777777777</v>
          </cell>
        </row>
        <row r="3793">
          <cell r="A3793" t="str">
            <v>DOM - 80</v>
          </cell>
          <cell r="B3793">
            <v>2.6888888888888798</v>
          </cell>
        </row>
        <row r="3794">
          <cell r="A3794" t="str">
            <v>DOM - 81</v>
          </cell>
          <cell r="B3794">
            <v>3.14222222222222</v>
          </cell>
        </row>
        <row r="3795">
          <cell r="A3795" t="str">
            <v>DOM - 82</v>
          </cell>
          <cell r="B3795">
            <v>3.5955555555555501</v>
          </cell>
        </row>
        <row r="3796">
          <cell r="A3796" t="str">
            <v>DOM - 83</v>
          </cell>
          <cell r="B3796">
            <v>4.0488888888888797</v>
          </cell>
        </row>
        <row r="3797">
          <cell r="A3797" t="str">
            <v>DOM - 84</v>
          </cell>
          <cell r="B3797">
            <v>4.5022222222222199</v>
          </cell>
        </row>
        <row r="3798">
          <cell r="A3798" t="str">
            <v>DOM - 85</v>
          </cell>
          <cell r="B3798">
            <v>4.9555555555555504</v>
          </cell>
        </row>
        <row r="3799">
          <cell r="A3799" t="str">
            <v>DOM - 86</v>
          </cell>
          <cell r="B3799">
            <v>4.4386666666666601</v>
          </cell>
        </row>
        <row r="3800">
          <cell r="A3800" t="str">
            <v>DOM - 87</v>
          </cell>
          <cell r="B3800">
            <v>3.9217777777777698</v>
          </cell>
        </row>
        <row r="3801">
          <cell r="A3801" t="str">
            <v>DOM - 88</v>
          </cell>
          <cell r="B3801">
            <v>3.40488888888888</v>
          </cell>
        </row>
        <row r="3802">
          <cell r="A3802" t="str">
            <v>DOM - 89</v>
          </cell>
          <cell r="B3802">
            <v>2.8879999999999999</v>
          </cell>
        </row>
        <row r="3803">
          <cell r="A3803" t="str">
            <v>DOM - 90</v>
          </cell>
          <cell r="B3803">
            <v>2.3711111111111101</v>
          </cell>
        </row>
        <row r="3804">
          <cell r="A3804" t="str">
            <v>DOM - 91</v>
          </cell>
          <cell r="B3804">
            <v>3.0037777777777701</v>
          </cell>
        </row>
        <row r="3805">
          <cell r="A3805" t="str">
            <v>DOM - 92</v>
          </cell>
          <cell r="B3805">
            <v>3.6364444444444399</v>
          </cell>
        </row>
        <row r="3806">
          <cell r="A3806" t="str">
            <v>DOM - 93</v>
          </cell>
          <cell r="B3806">
            <v>4.2691111111111102</v>
          </cell>
        </row>
        <row r="3807">
          <cell r="A3807" t="str">
            <v>DOM - 94</v>
          </cell>
          <cell r="B3807">
            <v>4.9017777777777702</v>
          </cell>
        </row>
        <row r="3808">
          <cell r="A3808" t="str">
            <v>DOM - 95</v>
          </cell>
          <cell r="B3808">
            <v>5.5344444444444401</v>
          </cell>
        </row>
        <row r="3809">
          <cell r="A3809" t="str">
            <v>DOM - 96</v>
          </cell>
          <cell r="B3809">
            <v>5.6942749186781896</v>
          </cell>
        </row>
        <row r="3810">
          <cell r="A3810" t="str">
            <v>DOM - 97</v>
          </cell>
          <cell r="B3810">
            <v>5.85410539291194</v>
          </cell>
        </row>
        <row r="3811">
          <cell r="A3811" t="str">
            <v>DOM - 98</v>
          </cell>
          <cell r="B3811">
            <v>6.0139358671456797</v>
          </cell>
        </row>
        <row r="3812">
          <cell r="A3812" t="str">
            <v>DOM - 99</v>
          </cell>
          <cell r="B3812">
            <v>6.1737663413794301</v>
          </cell>
        </row>
        <row r="3813">
          <cell r="A3813" t="str">
            <v>DOM - 00</v>
          </cell>
          <cell r="B3813">
            <v>6.3335968156131797</v>
          </cell>
        </row>
        <row r="3814">
          <cell r="A3814" t="str">
            <v>DOM - 01</v>
          </cell>
          <cell r="B3814">
            <v>7.2937397146243397</v>
          </cell>
        </row>
        <row r="3815">
          <cell r="A3815" t="str">
            <v>DOM - 02</v>
          </cell>
          <cell r="B3815">
            <v>7.30355827407557</v>
          </cell>
        </row>
        <row r="3816">
          <cell r="A3816" t="str">
            <v>DOM - 03</v>
          </cell>
          <cell r="B3816">
            <v>7.1115790617258101</v>
          </cell>
        </row>
        <row r="3817">
          <cell r="A3817" t="str">
            <v>DOM - 04</v>
          </cell>
          <cell r="B3817">
            <v>7.0118042331716</v>
          </cell>
        </row>
        <row r="3818">
          <cell r="A3818" t="str">
            <v>DOM - 05</v>
          </cell>
          <cell r="B3818">
            <v>7.2551003353066896</v>
          </cell>
        </row>
        <row r="3819">
          <cell r="A3819" t="str">
            <v>DOM - 06</v>
          </cell>
          <cell r="B3819">
            <v>7.6644227294189298</v>
          </cell>
        </row>
        <row r="3820">
          <cell r="A3820" t="str">
            <v>DOM - 07</v>
          </cell>
          <cell r="B3820">
            <v>7.8003295810101196</v>
          </cell>
        </row>
        <row r="3821">
          <cell r="A3821" t="str">
            <v>DOM - 08</v>
          </cell>
          <cell r="B3821">
            <v>7.6314193931268504</v>
          </cell>
        </row>
        <row r="3822">
          <cell r="A3822" t="str">
            <v>DOM - 09</v>
          </cell>
          <cell r="B3822">
            <v>7.5387013713586803</v>
          </cell>
        </row>
        <row r="3823">
          <cell r="A3823" t="str">
            <v>DOM - 10</v>
          </cell>
          <cell r="B3823">
            <v>7.7152776751172896</v>
          </cell>
        </row>
        <row r="3824">
          <cell r="A3824" t="str">
            <v>DOM - 11</v>
          </cell>
          <cell r="B3824">
            <v>7.6743682863128804</v>
          </cell>
        </row>
        <row r="3825">
          <cell r="A3825" t="str">
            <v>DOM - 12</v>
          </cell>
          <cell r="B3825">
            <v>7.6154904441623898</v>
          </cell>
        </row>
        <row r="3826">
          <cell r="A3826" t="str">
            <v>DOM - 13</v>
          </cell>
          <cell r="B3826">
            <v>7.7237386395338801</v>
          </cell>
        </row>
        <row r="3827">
          <cell r="A3827" t="str">
            <v>DOM - 14</v>
          </cell>
        </row>
        <row r="3828">
          <cell r="A3828" t="str">
            <v>DOM - 15</v>
          </cell>
        </row>
        <row r="3829">
          <cell r="A3829" t="str">
            <v>DZA - 50</v>
          </cell>
        </row>
        <row r="3830">
          <cell r="A3830" t="str">
            <v>DZA - 51</v>
          </cell>
        </row>
        <row r="3831">
          <cell r="A3831" t="str">
            <v>DZA - 52</v>
          </cell>
        </row>
        <row r="3832">
          <cell r="A3832" t="str">
            <v>DZA - 53</v>
          </cell>
        </row>
        <row r="3833">
          <cell r="A3833" t="str">
            <v>DZA - 54</v>
          </cell>
        </row>
        <row r="3834">
          <cell r="A3834" t="str">
            <v>DZA - 55</v>
          </cell>
        </row>
        <row r="3835">
          <cell r="A3835" t="str">
            <v>DZA - 56</v>
          </cell>
        </row>
        <row r="3836">
          <cell r="A3836" t="str">
            <v>DZA - 57</v>
          </cell>
        </row>
        <row r="3837">
          <cell r="A3837" t="str">
            <v>DZA - 58</v>
          </cell>
        </row>
        <row r="3838">
          <cell r="A3838" t="str">
            <v>DZA - 59</v>
          </cell>
        </row>
        <row r="3839">
          <cell r="A3839" t="str">
            <v>DZA - 60</v>
          </cell>
        </row>
        <row r="3840">
          <cell r="A3840" t="str">
            <v>DZA - 61</v>
          </cell>
        </row>
        <row r="3841">
          <cell r="A3841" t="str">
            <v>DZA - 62</v>
          </cell>
        </row>
        <row r="3842">
          <cell r="A3842" t="str">
            <v>DZA - 63</v>
          </cell>
        </row>
        <row r="3843">
          <cell r="A3843" t="str">
            <v>DZA - 64</v>
          </cell>
        </row>
        <row r="3844">
          <cell r="A3844" t="str">
            <v>DZA - 65</v>
          </cell>
        </row>
        <row r="3845">
          <cell r="A3845" t="str">
            <v>DZA - 66</v>
          </cell>
        </row>
        <row r="3846">
          <cell r="A3846" t="str">
            <v>DZA - 67</v>
          </cell>
        </row>
        <row r="3847">
          <cell r="A3847" t="str">
            <v>DZA - 68</v>
          </cell>
        </row>
        <row r="3848">
          <cell r="A3848" t="str">
            <v>DZA - 69</v>
          </cell>
        </row>
        <row r="3849">
          <cell r="A3849" t="str">
            <v>DZA - 70</v>
          </cell>
        </row>
        <row r="3850">
          <cell r="A3850" t="str">
            <v>DZA - 71</v>
          </cell>
        </row>
        <row r="3851">
          <cell r="A3851" t="str">
            <v>DZA - 72</v>
          </cell>
        </row>
        <row r="3852">
          <cell r="A3852" t="str">
            <v>DZA - 73</v>
          </cell>
        </row>
        <row r="3853">
          <cell r="A3853" t="str">
            <v>DZA - 74</v>
          </cell>
        </row>
        <row r="3854">
          <cell r="A3854" t="str">
            <v>DZA - 75</v>
          </cell>
        </row>
        <row r="3855">
          <cell r="A3855" t="str">
            <v>DZA - 76</v>
          </cell>
        </row>
        <row r="3856">
          <cell r="A3856" t="str">
            <v>DZA - 77</v>
          </cell>
        </row>
        <row r="3857">
          <cell r="A3857" t="str">
            <v>DZA - 78</v>
          </cell>
        </row>
        <row r="3858">
          <cell r="A3858" t="str">
            <v>DZA - 79</v>
          </cell>
        </row>
        <row r="3859">
          <cell r="A3859" t="str">
            <v>DZA - 80</v>
          </cell>
          <cell r="B3859">
            <v>2.5533333333333301</v>
          </cell>
        </row>
        <row r="3860">
          <cell r="A3860" t="str">
            <v>DZA - 81</v>
          </cell>
          <cell r="B3860">
            <v>2.42</v>
          </cell>
        </row>
        <row r="3861">
          <cell r="A3861" t="str">
            <v>DZA - 82</v>
          </cell>
          <cell r="B3861">
            <v>2.28666666666666</v>
          </cell>
        </row>
        <row r="3862">
          <cell r="A3862" t="str">
            <v>DZA - 83</v>
          </cell>
          <cell r="B3862">
            <v>2.1533333333333302</v>
          </cell>
        </row>
        <row r="3863">
          <cell r="A3863" t="str">
            <v>DZA - 84</v>
          </cell>
          <cell r="B3863">
            <v>2.02</v>
          </cell>
        </row>
        <row r="3864">
          <cell r="A3864" t="str">
            <v>DZA - 85</v>
          </cell>
          <cell r="B3864">
            <v>1.8866666666666601</v>
          </cell>
        </row>
        <row r="3865">
          <cell r="A3865" t="str">
            <v>DZA - 86</v>
          </cell>
          <cell r="B3865">
            <v>1.8480000000000001</v>
          </cell>
        </row>
        <row r="3866">
          <cell r="A3866" t="str">
            <v>DZA - 87</v>
          </cell>
          <cell r="B3866">
            <v>1.8093333333333299</v>
          </cell>
        </row>
        <row r="3867">
          <cell r="A3867" t="str">
            <v>DZA - 88</v>
          </cell>
          <cell r="B3867">
            <v>1.7706666666666599</v>
          </cell>
        </row>
        <row r="3868">
          <cell r="A3868" t="str">
            <v>DZA - 89</v>
          </cell>
          <cell r="B3868">
            <v>1.732</v>
          </cell>
        </row>
        <row r="3869">
          <cell r="A3869" t="str">
            <v>DZA - 90</v>
          </cell>
          <cell r="B3869">
            <v>1.69333333333333</v>
          </cell>
        </row>
        <row r="3870">
          <cell r="A3870" t="str">
            <v>DZA - 91</v>
          </cell>
          <cell r="B3870">
            <v>1.736</v>
          </cell>
        </row>
        <row r="3871">
          <cell r="A3871" t="str">
            <v>DZA - 92</v>
          </cell>
          <cell r="B3871">
            <v>1.77866666666666</v>
          </cell>
        </row>
        <row r="3872">
          <cell r="A3872" t="str">
            <v>DZA - 93</v>
          </cell>
          <cell r="B3872">
            <v>1.8213333333333299</v>
          </cell>
        </row>
        <row r="3873">
          <cell r="A3873" t="str">
            <v>DZA - 94</v>
          </cell>
          <cell r="B3873">
            <v>1.8640000000000001</v>
          </cell>
        </row>
        <row r="3874">
          <cell r="A3874" t="str">
            <v>DZA - 95</v>
          </cell>
          <cell r="B3874">
            <v>1.9066666666666601</v>
          </cell>
        </row>
        <row r="3875">
          <cell r="A3875" t="str">
            <v>DZA - 96</v>
          </cell>
          <cell r="B3875">
            <v>2.5132247844787301</v>
          </cell>
        </row>
        <row r="3876">
          <cell r="A3876" t="str">
            <v>DZA - 97</v>
          </cell>
          <cell r="B3876">
            <v>3.1197829022907899</v>
          </cell>
        </row>
        <row r="3877">
          <cell r="A3877" t="str">
            <v>DZA - 98</v>
          </cell>
          <cell r="B3877">
            <v>3.7263410201028599</v>
          </cell>
        </row>
        <row r="3878">
          <cell r="A3878" t="str">
            <v>DZA - 99</v>
          </cell>
          <cell r="B3878">
            <v>4.3328991379149198</v>
          </cell>
        </row>
        <row r="3879">
          <cell r="A3879" t="str">
            <v>DZA - 00</v>
          </cell>
          <cell r="B3879">
            <v>4.9394572557269898</v>
          </cell>
        </row>
        <row r="3880">
          <cell r="A3880" t="str">
            <v>DZA - 01</v>
          </cell>
          <cell r="B3880">
            <v>4.5948148148148098</v>
          </cell>
        </row>
        <row r="3881">
          <cell r="A3881" t="str">
            <v>DZA - 02</v>
          </cell>
          <cell r="B3881">
            <v>5.4208084045584002</v>
          </cell>
        </row>
        <row r="3882">
          <cell r="A3882" t="str">
            <v>DZA - 03</v>
          </cell>
          <cell r="B3882">
            <v>5.6128917378917302</v>
          </cell>
        </row>
        <row r="3883">
          <cell r="A3883" t="str">
            <v>DZA - 04</v>
          </cell>
          <cell r="B3883">
            <v>5.8197089577022396</v>
          </cell>
        </row>
        <row r="3884">
          <cell r="A3884" t="str">
            <v>DZA - 05</v>
          </cell>
          <cell r="B3884">
            <v>5.9804670852843804</v>
          </cell>
        </row>
        <row r="3885">
          <cell r="A3885" t="str">
            <v>DZA - 06</v>
          </cell>
          <cell r="B3885">
            <v>6.1108504388918004</v>
          </cell>
        </row>
        <row r="3886">
          <cell r="A3886" t="str">
            <v>DZA - 07</v>
          </cell>
          <cell r="B3886">
            <v>6.06871810659971</v>
          </cell>
        </row>
        <row r="3887">
          <cell r="A3887" t="str">
            <v>DZA - 08</v>
          </cell>
          <cell r="B3887">
            <v>5.7509981269614396</v>
          </cell>
        </row>
        <row r="3888">
          <cell r="A3888" t="str">
            <v>DZA - 09</v>
          </cell>
          <cell r="B3888">
            <v>6.0970214444593704</v>
          </cell>
        </row>
        <row r="3889">
          <cell r="A3889" t="str">
            <v>DZA - 10</v>
          </cell>
          <cell r="B3889">
            <v>5.75105197434904</v>
          </cell>
        </row>
        <row r="3890">
          <cell r="A3890" t="str">
            <v>DZA - 11</v>
          </cell>
          <cell r="B3890">
            <v>5.6896948999223298</v>
          </cell>
        </row>
        <row r="3891">
          <cell r="A3891" t="str">
            <v>DZA - 12</v>
          </cell>
          <cell r="B3891">
            <v>5.3067876832034298</v>
          </cell>
        </row>
        <row r="3892">
          <cell r="A3892" t="str">
            <v>DZA - 13</v>
          </cell>
          <cell r="B3892">
            <v>4.8733569500152099</v>
          </cell>
        </row>
        <row r="3893">
          <cell r="A3893" t="str">
            <v>DZA - 14</v>
          </cell>
        </row>
        <row r="3894">
          <cell r="A3894" t="str">
            <v>DZA - 15</v>
          </cell>
        </row>
        <row r="3895">
          <cell r="A3895" t="str">
            <v>EAP - 50</v>
          </cell>
        </row>
        <row r="3896">
          <cell r="A3896" t="str">
            <v>EAP - 51</v>
          </cell>
        </row>
        <row r="3897">
          <cell r="A3897" t="str">
            <v>EAP - 52</v>
          </cell>
        </row>
        <row r="3898">
          <cell r="A3898" t="str">
            <v>EAP - 53</v>
          </cell>
        </row>
        <row r="3899">
          <cell r="A3899" t="str">
            <v>EAP - 54</v>
          </cell>
        </row>
        <row r="3900">
          <cell r="A3900" t="str">
            <v>EAP - 55</v>
          </cell>
        </row>
        <row r="3901">
          <cell r="A3901" t="str">
            <v>EAP - 56</v>
          </cell>
        </row>
        <row r="3902">
          <cell r="A3902" t="str">
            <v>EAP - 57</v>
          </cell>
        </row>
        <row r="3903">
          <cell r="A3903" t="str">
            <v>EAP - 58</v>
          </cell>
        </row>
        <row r="3904">
          <cell r="A3904" t="str">
            <v>EAP - 59</v>
          </cell>
        </row>
        <row r="3905">
          <cell r="A3905" t="str">
            <v>EAP - 60</v>
          </cell>
        </row>
        <row r="3906">
          <cell r="A3906" t="str">
            <v>EAP - 61</v>
          </cell>
        </row>
        <row r="3907">
          <cell r="A3907" t="str">
            <v>EAP - 62</v>
          </cell>
        </row>
        <row r="3908">
          <cell r="A3908" t="str">
            <v>EAP - 63</v>
          </cell>
        </row>
        <row r="3909">
          <cell r="A3909" t="str">
            <v>EAP - 64</v>
          </cell>
        </row>
        <row r="3910">
          <cell r="A3910" t="str">
            <v>EAP - 65</v>
          </cell>
        </row>
        <row r="3911">
          <cell r="A3911" t="str">
            <v>EAP - 66</v>
          </cell>
        </row>
        <row r="3912">
          <cell r="A3912" t="str">
            <v>EAP - 67</v>
          </cell>
        </row>
        <row r="3913">
          <cell r="A3913" t="str">
            <v>EAP - 68</v>
          </cell>
        </row>
        <row r="3914">
          <cell r="A3914" t="str">
            <v>EAP - 69</v>
          </cell>
        </row>
        <row r="3915">
          <cell r="A3915" t="str">
            <v>EAP - 70</v>
          </cell>
        </row>
        <row r="3916">
          <cell r="A3916" t="str">
            <v>EAP - 71</v>
          </cell>
        </row>
        <row r="3917">
          <cell r="A3917" t="str">
            <v>EAP - 72</v>
          </cell>
        </row>
        <row r="3918">
          <cell r="A3918" t="str">
            <v>EAP - 73</v>
          </cell>
        </row>
        <row r="3919">
          <cell r="A3919" t="str">
            <v>EAP - 74</v>
          </cell>
        </row>
        <row r="3920">
          <cell r="A3920" t="str">
            <v>EAP - 75</v>
          </cell>
        </row>
        <row r="3921">
          <cell r="A3921" t="str">
            <v>EAP - 76</v>
          </cell>
        </row>
        <row r="3922">
          <cell r="A3922" t="str">
            <v>EAP - 77</v>
          </cell>
        </row>
        <row r="3923">
          <cell r="A3923" t="str">
            <v>EAP - 78</v>
          </cell>
        </row>
        <row r="3924">
          <cell r="A3924" t="str">
            <v>EAP - 79</v>
          </cell>
        </row>
        <row r="3925">
          <cell r="A3925" t="str">
            <v>EAP - 80</v>
          </cell>
        </row>
        <row r="3926">
          <cell r="A3926" t="str">
            <v>EAP - 81</v>
          </cell>
        </row>
        <row r="3927">
          <cell r="A3927" t="str">
            <v>EAP - 82</v>
          </cell>
        </row>
        <row r="3928">
          <cell r="A3928" t="str">
            <v>EAP - 83</v>
          </cell>
        </row>
        <row r="3929">
          <cell r="A3929" t="str">
            <v>EAP - 84</v>
          </cell>
        </row>
        <row r="3930">
          <cell r="A3930" t="str">
            <v>EAP - 85</v>
          </cell>
        </row>
        <row r="3931">
          <cell r="A3931" t="str">
            <v>EAP - 86</v>
          </cell>
        </row>
        <row r="3932">
          <cell r="A3932" t="str">
            <v>EAP - 87</v>
          </cell>
        </row>
        <row r="3933">
          <cell r="A3933" t="str">
            <v>EAP - 88</v>
          </cell>
        </row>
        <row r="3934">
          <cell r="A3934" t="str">
            <v>EAP - 89</v>
          </cell>
        </row>
        <row r="3935">
          <cell r="A3935" t="str">
            <v>EAP - 90</v>
          </cell>
        </row>
        <row r="3936">
          <cell r="A3936" t="str">
            <v>EAP - 91</v>
          </cell>
        </row>
        <row r="3937">
          <cell r="A3937" t="str">
            <v>EAP - 92</v>
          </cell>
        </row>
        <row r="3938">
          <cell r="A3938" t="str">
            <v>EAP - 93</v>
          </cell>
        </row>
        <row r="3939">
          <cell r="A3939" t="str">
            <v>EAP - 94</v>
          </cell>
        </row>
        <row r="3940">
          <cell r="A3940" t="str">
            <v>EAP - 95</v>
          </cell>
        </row>
        <row r="3941">
          <cell r="A3941" t="str">
            <v>EAP - 96</v>
          </cell>
        </row>
        <row r="3942">
          <cell r="A3942" t="str">
            <v>EAP - 97</v>
          </cell>
        </row>
        <row r="3943">
          <cell r="A3943" t="str">
            <v>EAP - 98</v>
          </cell>
        </row>
        <row r="3944">
          <cell r="A3944" t="str">
            <v>EAP - 99</v>
          </cell>
        </row>
        <row r="3945">
          <cell r="A3945" t="str">
            <v>EAP - 00</v>
          </cell>
        </row>
        <row r="3946">
          <cell r="A3946" t="str">
            <v>EAP - 01</v>
          </cell>
        </row>
        <row r="3947">
          <cell r="A3947" t="str">
            <v>EAP - 02</v>
          </cell>
        </row>
        <row r="3948">
          <cell r="A3948" t="str">
            <v>EAP - 03</v>
          </cell>
        </row>
        <row r="3949">
          <cell r="A3949" t="str">
            <v>EAP - 04</v>
          </cell>
        </row>
        <row r="3950">
          <cell r="A3950" t="str">
            <v>EAP - 05</v>
          </cell>
        </row>
        <row r="3951">
          <cell r="A3951" t="str">
            <v>EAP - 06</v>
          </cell>
        </row>
        <row r="3952">
          <cell r="A3952" t="str">
            <v>EAP - 07</v>
          </cell>
        </row>
        <row r="3953">
          <cell r="A3953" t="str">
            <v>EAP - 08</v>
          </cell>
        </row>
        <row r="3954">
          <cell r="A3954" t="str">
            <v>EAP - 09</v>
          </cell>
        </row>
        <row r="3955">
          <cell r="A3955" t="str">
            <v>EAP - 10</v>
          </cell>
        </row>
        <row r="3956">
          <cell r="A3956" t="str">
            <v>EAP - 11</v>
          </cell>
        </row>
        <row r="3957">
          <cell r="A3957" t="str">
            <v>EAP - 12</v>
          </cell>
        </row>
        <row r="3958">
          <cell r="A3958" t="str">
            <v>EAP - 13</v>
          </cell>
        </row>
        <row r="3959">
          <cell r="A3959" t="str">
            <v>EAP - 14</v>
          </cell>
        </row>
        <row r="3960">
          <cell r="A3960" t="str">
            <v>EAP - 15</v>
          </cell>
        </row>
        <row r="3961">
          <cell r="A3961" t="str">
            <v>EAS - 50</v>
          </cell>
        </row>
        <row r="3962">
          <cell r="A3962" t="str">
            <v>EAS - 51</v>
          </cell>
        </row>
        <row r="3963">
          <cell r="A3963" t="str">
            <v>EAS - 52</v>
          </cell>
        </row>
        <row r="3964">
          <cell r="A3964" t="str">
            <v>EAS - 53</v>
          </cell>
        </row>
        <row r="3965">
          <cell r="A3965" t="str">
            <v>EAS - 54</v>
          </cell>
        </row>
        <row r="3966">
          <cell r="A3966" t="str">
            <v>EAS - 55</v>
          </cell>
        </row>
        <row r="3967">
          <cell r="A3967" t="str">
            <v>EAS - 56</v>
          </cell>
        </row>
        <row r="3968">
          <cell r="A3968" t="str">
            <v>EAS - 57</v>
          </cell>
        </row>
        <row r="3969">
          <cell r="A3969" t="str">
            <v>EAS - 58</v>
          </cell>
        </row>
        <row r="3970">
          <cell r="A3970" t="str">
            <v>EAS - 59</v>
          </cell>
        </row>
        <row r="3971">
          <cell r="A3971" t="str">
            <v>EAS - 60</v>
          </cell>
        </row>
        <row r="3972">
          <cell r="A3972" t="str">
            <v>EAS - 61</v>
          </cell>
        </row>
        <row r="3973">
          <cell r="A3973" t="str">
            <v>EAS - 62</v>
          </cell>
        </row>
        <row r="3974">
          <cell r="A3974" t="str">
            <v>EAS - 63</v>
          </cell>
        </row>
        <row r="3975">
          <cell r="A3975" t="str">
            <v>EAS - 64</v>
          </cell>
        </row>
        <row r="3976">
          <cell r="A3976" t="str">
            <v>EAS - 65</v>
          </cell>
        </row>
        <row r="3977">
          <cell r="A3977" t="str">
            <v>EAS - 66</v>
          </cell>
        </row>
        <row r="3978">
          <cell r="A3978" t="str">
            <v>EAS - 67</v>
          </cell>
        </row>
        <row r="3979">
          <cell r="A3979" t="str">
            <v>EAS - 68</v>
          </cell>
        </row>
        <row r="3980">
          <cell r="A3980" t="str">
            <v>EAS - 69</v>
          </cell>
        </row>
        <row r="3981">
          <cell r="A3981" t="str">
            <v>EAS - 70</v>
          </cell>
        </row>
        <row r="3982">
          <cell r="A3982" t="str">
            <v>EAS - 71</v>
          </cell>
        </row>
        <row r="3983">
          <cell r="A3983" t="str">
            <v>EAS - 72</v>
          </cell>
        </row>
        <row r="3984">
          <cell r="A3984" t="str">
            <v>EAS - 73</v>
          </cell>
        </row>
        <row r="3985">
          <cell r="A3985" t="str">
            <v>EAS - 74</v>
          </cell>
        </row>
        <row r="3986">
          <cell r="A3986" t="str">
            <v>EAS - 75</v>
          </cell>
        </row>
        <row r="3987">
          <cell r="A3987" t="str">
            <v>EAS - 76</v>
          </cell>
        </row>
        <row r="3988">
          <cell r="A3988" t="str">
            <v>EAS - 77</v>
          </cell>
        </row>
        <row r="3989">
          <cell r="A3989" t="str">
            <v>EAS - 78</v>
          </cell>
        </row>
        <row r="3990">
          <cell r="A3990" t="str">
            <v>EAS - 79</v>
          </cell>
        </row>
        <row r="3991">
          <cell r="A3991" t="str">
            <v>EAS - 80</v>
          </cell>
        </row>
        <row r="3992">
          <cell r="A3992" t="str">
            <v>EAS - 81</v>
          </cell>
        </row>
        <row r="3993">
          <cell r="A3993" t="str">
            <v>EAS - 82</v>
          </cell>
        </row>
        <row r="3994">
          <cell r="A3994" t="str">
            <v>EAS - 83</v>
          </cell>
        </row>
        <row r="3995">
          <cell r="A3995" t="str">
            <v>EAS - 84</v>
          </cell>
        </row>
        <row r="3996">
          <cell r="A3996" t="str">
            <v>EAS - 85</v>
          </cell>
        </row>
        <row r="3997">
          <cell r="A3997" t="str">
            <v>EAS - 86</v>
          </cell>
        </row>
        <row r="3998">
          <cell r="A3998" t="str">
            <v>EAS - 87</v>
          </cell>
        </row>
        <row r="3999">
          <cell r="A3999" t="str">
            <v>EAS - 88</v>
          </cell>
        </row>
        <row r="4000">
          <cell r="A4000" t="str">
            <v>EAS - 89</v>
          </cell>
        </row>
        <row r="4001">
          <cell r="A4001" t="str">
            <v>EAS - 90</v>
          </cell>
        </row>
        <row r="4002">
          <cell r="A4002" t="str">
            <v>EAS - 91</v>
          </cell>
        </row>
        <row r="4003">
          <cell r="A4003" t="str">
            <v>EAS - 92</v>
          </cell>
        </row>
        <row r="4004">
          <cell r="A4004" t="str">
            <v>EAS - 93</v>
          </cell>
        </row>
        <row r="4005">
          <cell r="A4005" t="str">
            <v>EAS - 94</v>
          </cell>
        </row>
        <row r="4006">
          <cell r="A4006" t="str">
            <v>EAS - 95</v>
          </cell>
        </row>
        <row r="4007">
          <cell r="A4007" t="str">
            <v>EAS - 96</v>
          </cell>
        </row>
        <row r="4008">
          <cell r="A4008" t="str">
            <v>EAS - 97</v>
          </cell>
        </row>
        <row r="4009">
          <cell r="A4009" t="str">
            <v>EAS - 98</v>
          </cell>
        </row>
        <row r="4010">
          <cell r="A4010" t="str">
            <v>EAS - 99</v>
          </cell>
        </row>
        <row r="4011">
          <cell r="A4011" t="str">
            <v>EAS - 00</v>
          </cell>
        </row>
        <row r="4012">
          <cell r="A4012" t="str">
            <v>EAS - 01</v>
          </cell>
        </row>
        <row r="4013">
          <cell r="A4013" t="str">
            <v>EAS - 02</v>
          </cell>
        </row>
        <row r="4014">
          <cell r="A4014" t="str">
            <v>EAS - 03</v>
          </cell>
        </row>
        <row r="4015">
          <cell r="A4015" t="str">
            <v>EAS - 04</v>
          </cell>
        </row>
        <row r="4016">
          <cell r="A4016" t="str">
            <v>EAS - 05</v>
          </cell>
        </row>
        <row r="4017">
          <cell r="A4017" t="str">
            <v>EAS - 06</v>
          </cell>
        </row>
        <row r="4018">
          <cell r="A4018" t="str">
            <v>EAS - 07</v>
          </cell>
        </row>
        <row r="4019">
          <cell r="A4019" t="str">
            <v>EAS - 08</v>
          </cell>
        </row>
        <row r="4020">
          <cell r="A4020" t="str">
            <v>EAS - 09</v>
          </cell>
        </row>
        <row r="4021">
          <cell r="A4021" t="str">
            <v>EAS - 10</v>
          </cell>
        </row>
        <row r="4022">
          <cell r="A4022" t="str">
            <v>EAS - 11</v>
          </cell>
        </row>
        <row r="4023">
          <cell r="A4023" t="str">
            <v>EAS - 12</v>
          </cell>
        </row>
        <row r="4024">
          <cell r="A4024" t="str">
            <v>EAS - 13</v>
          </cell>
        </row>
        <row r="4025">
          <cell r="A4025" t="str">
            <v>EAS - 14</v>
          </cell>
        </row>
        <row r="4026">
          <cell r="A4026" t="str">
            <v>EAS - 15</v>
          </cell>
        </row>
        <row r="4027">
          <cell r="A4027" t="str">
            <v>ECA - 50</v>
          </cell>
        </row>
        <row r="4028">
          <cell r="A4028" t="str">
            <v>ECA - 51</v>
          </cell>
        </row>
        <row r="4029">
          <cell r="A4029" t="str">
            <v>ECA - 52</v>
          </cell>
        </row>
        <row r="4030">
          <cell r="A4030" t="str">
            <v>ECA - 53</v>
          </cell>
        </row>
        <row r="4031">
          <cell r="A4031" t="str">
            <v>ECA - 54</v>
          </cell>
        </row>
        <row r="4032">
          <cell r="A4032" t="str">
            <v>ECA - 55</v>
          </cell>
        </row>
        <row r="4033">
          <cell r="A4033" t="str">
            <v>ECA - 56</v>
          </cell>
        </row>
        <row r="4034">
          <cell r="A4034" t="str">
            <v>ECA - 57</v>
          </cell>
        </row>
        <row r="4035">
          <cell r="A4035" t="str">
            <v>ECA - 58</v>
          </cell>
        </row>
        <row r="4036">
          <cell r="A4036" t="str">
            <v>ECA - 59</v>
          </cell>
        </row>
        <row r="4037">
          <cell r="A4037" t="str">
            <v>ECA - 60</v>
          </cell>
        </row>
        <row r="4038">
          <cell r="A4038" t="str">
            <v>ECA - 61</v>
          </cell>
        </row>
        <row r="4039">
          <cell r="A4039" t="str">
            <v>ECA - 62</v>
          </cell>
        </row>
        <row r="4040">
          <cell r="A4040" t="str">
            <v>ECA - 63</v>
          </cell>
        </row>
        <row r="4041">
          <cell r="A4041" t="str">
            <v>ECA - 64</v>
          </cell>
        </row>
        <row r="4042">
          <cell r="A4042" t="str">
            <v>ECA - 65</v>
          </cell>
        </row>
        <row r="4043">
          <cell r="A4043" t="str">
            <v>ECA - 66</v>
          </cell>
        </row>
        <row r="4044">
          <cell r="A4044" t="str">
            <v>ECA - 67</v>
          </cell>
        </row>
        <row r="4045">
          <cell r="A4045" t="str">
            <v>ECA - 68</v>
          </cell>
        </row>
        <row r="4046">
          <cell r="A4046" t="str">
            <v>ECA - 69</v>
          </cell>
        </row>
        <row r="4047">
          <cell r="A4047" t="str">
            <v>ECA - 70</v>
          </cell>
        </row>
        <row r="4048">
          <cell r="A4048" t="str">
            <v>ECA - 71</v>
          </cell>
        </row>
        <row r="4049">
          <cell r="A4049" t="str">
            <v>ECA - 72</v>
          </cell>
        </row>
        <row r="4050">
          <cell r="A4050" t="str">
            <v>ECA - 73</v>
          </cell>
        </row>
        <row r="4051">
          <cell r="A4051" t="str">
            <v>ECA - 74</v>
          </cell>
        </row>
        <row r="4052">
          <cell r="A4052" t="str">
            <v>ECA - 75</v>
          </cell>
        </row>
        <row r="4053">
          <cell r="A4053" t="str">
            <v>ECA - 76</v>
          </cell>
        </row>
        <row r="4054">
          <cell r="A4054" t="str">
            <v>ECA - 77</v>
          </cell>
        </row>
        <row r="4055">
          <cell r="A4055" t="str">
            <v>ECA - 78</v>
          </cell>
        </row>
        <row r="4056">
          <cell r="A4056" t="str">
            <v>ECA - 79</v>
          </cell>
        </row>
        <row r="4057">
          <cell r="A4057" t="str">
            <v>ECA - 80</v>
          </cell>
        </row>
        <row r="4058">
          <cell r="A4058" t="str">
            <v>ECA - 81</v>
          </cell>
        </row>
        <row r="4059">
          <cell r="A4059" t="str">
            <v>ECA - 82</v>
          </cell>
        </row>
        <row r="4060">
          <cell r="A4060" t="str">
            <v>ECA - 83</v>
          </cell>
        </row>
        <row r="4061">
          <cell r="A4061" t="str">
            <v>ECA - 84</v>
          </cell>
        </row>
        <row r="4062">
          <cell r="A4062" t="str">
            <v>ECA - 85</v>
          </cell>
        </row>
        <row r="4063">
          <cell r="A4063" t="str">
            <v>ECA - 86</v>
          </cell>
        </row>
        <row r="4064">
          <cell r="A4064" t="str">
            <v>ECA - 87</v>
          </cell>
        </row>
        <row r="4065">
          <cell r="A4065" t="str">
            <v>ECA - 88</v>
          </cell>
        </row>
        <row r="4066">
          <cell r="A4066" t="str">
            <v>ECA - 89</v>
          </cell>
        </row>
        <row r="4067">
          <cell r="A4067" t="str">
            <v>ECA - 90</v>
          </cell>
        </row>
        <row r="4068">
          <cell r="A4068" t="str">
            <v>ECA - 91</v>
          </cell>
        </row>
        <row r="4069">
          <cell r="A4069" t="str">
            <v>ECA - 92</v>
          </cell>
        </row>
        <row r="4070">
          <cell r="A4070" t="str">
            <v>ECA - 93</v>
          </cell>
        </row>
        <row r="4071">
          <cell r="A4071" t="str">
            <v>ECA - 94</v>
          </cell>
        </row>
        <row r="4072">
          <cell r="A4072" t="str">
            <v>ECA - 95</v>
          </cell>
        </row>
        <row r="4073">
          <cell r="A4073" t="str">
            <v>ECA - 96</v>
          </cell>
        </row>
        <row r="4074">
          <cell r="A4074" t="str">
            <v>ECA - 97</v>
          </cell>
        </row>
        <row r="4075">
          <cell r="A4075" t="str">
            <v>ECA - 98</v>
          </cell>
        </row>
        <row r="4076">
          <cell r="A4076" t="str">
            <v>ECA - 99</v>
          </cell>
        </row>
        <row r="4077">
          <cell r="A4077" t="str">
            <v>ECA - 00</v>
          </cell>
        </row>
        <row r="4078">
          <cell r="A4078" t="str">
            <v>ECA - 01</v>
          </cell>
        </row>
        <row r="4079">
          <cell r="A4079" t="str">
            <v>ECA - 02</v>
          </cell>
        </row>
        <row r="4080">
          <cell r="A4080" t="str">
            <v>ECA - 03</v>
          </cell>
        </row>
        <row r="4081">
          <cell r="A4081" t="str">
            <v>ECA - 04</v>
          </cell>
        </row>
        <row r="4082">
          <cell r="A4082" t="str">
            <v>ECA - 05</v>
          </cell>
        </row>
        <row r="4083">
          <cell r="A4083" t="str">
            <v>ECA - 06</v>
          </cell>
        </row>
        <row r="4084">
          <cell r="A4084" t="str">
            <v>ECA - 07</v>
          </cell>
        </row>
        <row r="4085">
          <cell r="A4085" t="str">
            <v>ECA - 08</v>
          </cell>
        </row>
        <row r="4086">
          <cell r="A4086" t="str">
            <v>ECA - 09</v>
          </cell>
        </row>
        <row r="4087">
          <cell r="A4087" t="str">
            <v>ECA - 10</v>
          </cell>
        </row>
        <row r="4088">
          <cell r="A4088" t="str">
            <v>ECA - 11</v>
          </cell>
        </row>
        <row r="4089">
          <cell r="A4089" t="str">
            <v>ECA - 12</v>
          </cell>
        </row>
        <row r="4090">
          <cell r="A4090" t="str">
            <v>ECA - 13</v>
          </cell>
        </row>
        <row r="4091">
          <cell r="A4091" t="str">
            <v>ECA - 14</v>
          </cell>
        </row>
        <row r="4092">
          <cell r="A4092" t="str">
            <v>ECA - 15</v>
          </cell>
        </row>
        <row r="4093">
          <cell r="A4093" t="str">
            <v>ECS - 50</v>
          </cell>
        </row>
        <row r="4094">
          <cell r="A4094" t="str">
            <v>ECS - 51</v>
          </cell>
        </row>
        <row r="4095">
          <cell r="A4095" t="str">
            <v>ECS - 52</v>
          </cell>
        </row>
        <row r="4096">
          <cell r="A4096" t="str">
            <v>ECS - 53</v>
          </cell>
        </row>
        <row r="4097">
          <cell r="A4097" t="str">
            <v>ECS - 54</v>
          </cell>
        </row>
        <row r="4098">
          <cell r="A4098" t="str">
            <v>ECS - 55</v>
          </cell>
        </row>
        <row r="4099">
          <cell r="A4099" t="str">
            <v>ECS - 56</v>
          </cell>
        </row>
        <row r="4100">
          <cell r="A4100" t="str">
            <v>ECS - 57</v>
          </cell>
        </row>
        <row r="4101">
          <cell r="A4101" t="str">
            <v>ECS - 58</v>
          </cell>
        </row>
        <row r="4102">
          <cell r="A4102" t="str">
            <v>ECS - 59</v>
          </cell>
        </row>
        <row r="4103">
          <cell r="A4103" t="str">
            <v>ECS - 60</v>
          </cell>
        </row>
        <row r="4104">
          <cell r="A4104" t="str">
            <v>ECS - 61</v>
          </cell>
        </row>
        <row r="4105">
          <cell r="A4105" t="str">
            <v>ECS - 62</v>
          </cell>
        </row>
        <row r="4106">
          <cell r="A4106" t="str">
            <v>ECS - 63</v>
          </cell>
        </row>
        <row r="4107">
          <cell r="A4107" t="str">
            <v>ECS - 64</v>
          </cell>
        </row>
        <row r="4108">
          <cell r="A4108" t="str">
            <v>ECS - 65</v>
          </cell>
        </row>
        <row r="4109">
          <cell r="A4109" t="str">
            <v>ECS - 66</v>
          </cell>
        </row>
        <row r="4110">
          <cell r="A4110" t="str">
            <v>ECS - 67</v>
          </cell>
        </row>
        <row r="4111">
          <cell r="A4111" t="str">
            <v>ECS - 68</v>
          </cell>
        </row>
        <row r="4112">
          <cell r="A4112" t="str">
            <v>ECS - 69</v>
          </cell>
        </row>
        <row r="4113">
          <cell r="A4113" t="str">
            <v>ECS - 70</v>
          </cell>
        </row>
        <row r="4114">
          <cell r="A4114" t="str">
            <v>ECS - 71</v>
          </cell>
        </row>
        <row r="4115">
          <cell r="A4115" t="str">
            <v>ECS - 72</v>
          </cell>
        </row>
        <row r="4116">
          <cell r="A4116" t="str">
            <v>ECS - 73</v>
          </cell>
        </row>
        <row r="4117">
          <cell r="A4117" t="str">
            <v>ECS - 74</v>
          </cell>
        </row>
        <row r="4118">
          <cell r="A4118" t="str">
            <v>ECS - 75</v>
          </cell>
        </row>
        <row r="4119">
          <cell r="A4119" t="str">
            <v>ECS - 76</v>
          </cell>
        </row>
        <row r="4120">
          <cell r="A4120" t="str">
            <v>ECS - 77</v>
          </cell>
        </row>
        <row r="4121">
          <cell r="A4121" t="str">
            <v>ECS - 78</v>
          </cell>
        </row>
        <row r="4122">
          <cell r="A4122" t="str">
            <v>ECS - 79</v>
          </cell>
        </row>
        <row r="4123">
          <cell r="A4123" t="str">
            <v>ECS - 80</v>
          </cell>
        </row>
        <row r="4124">
          <cell r="A4124" t="str">
            <v>ECS - 81</v>
          </cell>
        </row>
        <row r="4125">
          <cell r="A4125" t="str">
            <v>ECS - 82</v>
          </cell>
        </row>
        <row r="4126">
          <cell r="A4126" t="str">
            <v>ECS - 83</v>
          </cell>
        </row>
        <row r="4127">
          <cell r="A4127" t="str">
            <v>ECS - 84</v>
          </cell>
        </row>
        <row r="4128">
          <cell r="A4128" t="str">
            <v>ECS - 85</v>
          </cell>
        </row>
        <row r="4129">
          <cell r="A4129" t="str">
            <v>ECS - 86</v>
          </cell>
        </row>
        <row r="4130">
          <cell r="A4130" t="str">
            <v>ECS - 87</v>
          </cell>
        </row>
        <row r="4131">
          <cell r="A4131" t="str">
            <v>ECS - 88</v>
          </cell>
        </row>
        <row r="4132">
          <cell r="A4132" t="str">
            <v>ECS - 89</v>
          </cell>
        </row>
        <row r="4133">
          <cell r="A4133" t="str">
            <v>ECS - 90</v>
          </cell>
        </row>
        <row r="4134">
          <cell r="A4134" t="str">
            <v>ECS - 91</v>
          </cell>
        </row>
        <row r="4135">
          <cell r="A4135" t="str">
            <v>ECS - 92</v>
          </cell>
        </row>
        <row r="4136">
          <cell r="A4136" t="str">
            <v>ECS - 93</v>
          </cell>
        </row>
        <row r="4137">
          <cell r="A4137" t="str">
            <v>ECS - 94</v>
          </cell>
        </row>
        <row r="4138">
          <cell r="A4138" t="str">
            <v>ECS - 95</v>
          </cell>
        </row>
        <row r="4139">
          <cell r="A4139" t="str">
            <v>ECS - 96</v>
          </cell>
        </row>
        <row r="4140">
          <cell r="A4140" t="str">
            <v>ECS - 97</v>
          </cell>
        </row>
        <row r="4141">
          <cell r="A4141" t="str">
            <v>ECS - 98</v>
          </cell>
        </row>
        <row r="4142">
          <cell r="A4142" t="str">
            <v>ECS - 99</v>
          </cell>
        </row>
        <row r="4143">
          <cell r="A4143" t="str">
            <v>ECS - 00</v>
          </cell>
        </row>
        <row r="4144">
          <cell r="A4144" t="str">
            <v>ECS - 01</v>
          </cell>
        </row>
        <row r="4145">
          <cell r="A4145" t="str">
            <v>ECS - 02</v>
          </cell>
        </row>
        <row r="4146">
          <cell r="A4146" t="str">
            <v>ECS - 03</v>
          </cell>
        </row>
        <row r="4147">
          <cell r="A4147" t="str">
            <v>ECS - 04</v>
          </cell>
        </row>
        <row r="4148">
          <cell r="A4148" t="str">
            <v>ECS - 05</v>
          </cell>
        </row>
        <row r="4149">
          <cell r="A4149" t="str">
            <v>ECS - 06</v>
          </cell>
        </row>
        <row r="4150">
          <cell r="A4150" t="str">
            <v>ECS - 07</v>
          </cell>
        </row>
        <row r="4151">
          <cell r="A4151" t="str">
            <v>ECS - 08</v>
          </cell>
        </row>
        <row r="4152">
          <cell r="A4152" t="str">
            <v>ECS - 09</v>
          </cell>
        </row>
        <row r="4153">
          <cell r="A4153" t="str">
            <v>ECS - 10</v>
          </cell>
        </row>
        <row r="4154">
          <cell r="A4154" t="str">
            <v>ECS - 11</v>
          </cell>
        </row>
        <row r="4155">
          <cell r="A4155" t="str">
            <v>ECS - 12</v>
          </cell>
        </row>
        <row r="4156">
          <cell r="A4156" t="str">
            <v>ECS - 13</v>
          </cell>
        </row>
        <row r="4157">
          <cell r="A4157" t="str">
            <v>ECS - 14</v>
          </cell>
        </row>
        <row r="4158">
          <cell r="A4158" t="str">
            <v>ECS - 15</v>
          </cell>
        </row>
        <row r="4159">
          <cell r="A4159" t="str">
            <v>ECU - 50</v>
          </cell>
        </row>
        <row r="4160">
          <cell r="A4160" t="str">
            <v>ECU - 51</v>
          </cell>
        </row>
        <row r="4161">
          <cell r="A4161" t="str">
            <v>ECU - 52</v>
          </cell>
        </row>
        <row r="4162">
          <cell r="A4162" t="str">
            <v>ECU - 53</v>
          </cell>
        </row>
        <row r="4163">
          <cell r="A4163" t="str">
            <v>ECU - 54</v>
          </cell>
        </row>
        <row r="4164">
          <cell r="A4164" t="str">
            <v>ECU - 55</v>
          </cell>
        </row>
        <row r="4165">
          <cell r="A4165" t="str">
            <v>ECU - 56</v>
          </cell>
        </row>
        <row r="4166">
          <cell r="A4166" t="str">
            <v>ECU - 57</v>
          </cell>
        </row>
        <row r="4167">
          <cell r="A4167" t="str">
            <v>ECU - 58</v>
          </cell>
        </row>
        <row r="4168">
          <cell r="A4168" t="str">
            <v>ECU - 59</v>
          </cell>
        </row>
        <row r="4169">
          <cell r="A4169" t="str">
            <v>ECU - 60</v>
          </cell>
        </row>
        <row r="4170">
          <cell r="A4170" t="str">
            <v>ECU - 61</v>
          </cell>
        </row>
        <row r="4171">
          <cell r="A4171" t="str">
            <v>ECU - 62</v>
          </cell>
        </row>
        <row r="4172">
          <cell r="A4172" t="str">
            <v>ECU - 63</v>
          </cell>
        </row>
        <row r="4173">
          <cell r="A4173" t="str">
            <v>ECU - 64</v>
          </cell>
        </row>
        <row r="4174">
          <cell r="A4174" t="str">
            <v>ECU - 65</v>
          </cell>
        </row>
        <row r="4175">
          <cell r="A4175" t="str">
            <v>ECU - 66</v>
          </cell>
        </row>
        <row r="4176">
          <cell r="A4176" t="str">
            <v>ECU - 67</v>
          </cell>
        </row>
        <row r="4177">
          <cell r="A4177" t="str">
            <v>ECU - 68</v>
          </cell>
        </row>
        <row r="4178">
          <cell r="A4178" t="str">
            <v>ECU - 69</v>
          </cell>
        </row>
        <row r="4179">
          <cell r="A4179" t="str">
            <v>ECU - 70</v>
          </cell>
          <cell r="B4179">
            <v>2.6666666666666599</v>
          </cell>
        </row>
        <row r="4180">
          <cell r="A4180" t="str">
            <v>ECU - 71</v>
          </cell>
          <cell r="B4180">
            <v>3.13777777777777</v>
          </cell>
        </row>
        <row r="4181">
          <cell r="A4181" t="str">
            <v>ECU - 72</v>
          </cell>
          <cell r="B4181">
            <v>3.6088888888888802</v>
          </cell>
        </row>
        <row r="4182">
          <cell r="A4182" t="str">
            <v>ECU - 73</v>
          </cell>
          <cell r="B4182">
            <v>4.08</v>
          </cell>
        </row>
        <row r="4183">
          <cell r="A4183" t="str">
            <v>ECU - 74</v>
          </cell>
          <cell r="B4183">
            <v>4.5511111111111102</v>
          </cell>
        </row>
        <row r="4184">
          <cell r="A4184" t="str">
            <v>ECU - 75</v>
          </cell>
          <cell r="B4184">
            <v>5.0222222222222204</v>
          </cell>
        </row>
        <row r="4185">
          <cell r="A4185" t="str">
            <v>ECU - 76</v>
          </cell>
          <cell r="B4185">
            <v>4.9911111111111097</v>
          </cell>
        </row>
        <row r="4186">
          <cell r="A4186" t="str">
            <v>ECU - 77</v>
          </cell>
          <cell r="B4186">
            <v>4.96</v>
          </cell>
        </row>
        <row r="4187">
          <cell r="A4187" t="str">
            <v>ECU - 78</v>
          </cell>
          <cell r="B4187">
            <v>4.9288888888888804</v>
          </cell>
        </row>
        <row r="4188">
          <cell r="A4188" t="str">
            <v>ECU - 79</v>
          </cell>
          <cell r="B4188">
            <v>4.8977777777777698</v>
          </cell>
        </row>
        <row r="4189">
          <cell r="A4189" t="str">
            <v>ECU - 80</v>
          </cell>
          <cell r="B4189">
            <v>4.86666666666666</v>
          </cell>
        </row>
        <row r="4190">
          <cell r="A4190" t="str">
            <v>ECU - 81</v>
          </cell>
          <cell r="B4190">
            <v>4.3308888888888797</v>
          </cell>
        </row>
        <row r="4191">
          <cell r="A4191" t="str">
            <v>ECU - 82</v>
          </cell>
          <cell r="B4191">
            <v>3.79511111111111</v>
          </cell>
        </row>
        <row r="4192">
          <cell r="A4192" t="str">
            <v>ECU - 83</v>
          </cell>
          <cell r="B4192">
            <v>3.2593333333333301</v>
          </cell>
        </row>
        <row r="4193">
          <cell r="A4193" t="str">
            <v>ECU - 84</v>
          </cell>
          <cell r="B4193">
            <v>2.7235555555555502</v>
          </cell>
        </row>
        <row r="4194">
          <cell r="A4194" t="str">
            <v>ECU - 85</v>
          </cell>
          <cell r="B4194">
            <v>2.1877777777777698</v>
          </cell>
        </row>
        <row r="4195">
          <cell r="A4195" t="str">
            <v>ECU - 86</v>
          </cell>
          <cell r="B4195">
            <v>2.7705185185185099</v>
          </cell>
        </row>
        <row r="4196">
          <cell r="A4196" t="str">
            <v>ECU - 87</v>
          </cell>
          <cell r="B4196">
            <v>3.3532592592592501</v>
          </cell>
        </row>
        <row r="4197">
          <cell r="A4197" t="str">
            <v>ECU - 88</v>
          </cell>
          <cell r="B4197">
            <v>3.9359999999999999</v>
          </cell>
        </row>
        <row r="4198">
          <cell r="A4198" t="str">
            <v>ECU - 89</v>
          </cell>
          <cell r="B4198">
            <v>4.5187407407407401</v>
          </cell>
        </row>
        <row r="4199">
          <cell r="A4199" t="str">
            <v>ECU - 90</v>
          </cell>
          <cell r="B4199">
            <v>5.1014814814814802</v>
          </cell>
        </row>
        <row r="4200">
          <cell r="A4200" t="str">
            <v>ECU - 91</v>
          </cell>
          <cell r="B4200">
            <v>5.4315555555555504</v>
          </cell>
        </row>
        <row r="4201">
          <cell r="A4201" t="str">
            <v>ECU - 92</v>
          </cell>
          <cell r="B4201">
            <v>5.7616296296296303</v>
          </cell>
        </row>
        <row r="4202">
          <cell r="A4202" t="str">
            <v>ECU - 93</v>
          </cell>
          <cell r="B4202">
            <v>6.0917037037036996</v>
          </cell>
        </row>
        <row r="4203">
          <cell r="A4203" t="str">
            <v>ECU - 94</v>
          </cell>
          <cell r="B4203">
            <v>6.4217777777777698</v>
          </cell>
        </row>
        <row r="4204">
          <cell r="A4204" t="str">
            <v>ECU - 95</v>
          </cell>
          <cell r="B4204">
            <v>6.7518518518518498</v>
          </cell>
        </row>
        <row r="4205">
          <cell r="A4205" t="str">
            <v>ECU - 96</v>
          </cell>
          <cell r="B4205">
            <v>6.86496095477208</v>
          </cell>
        </row>
        <row r="4206">
          <cell r="A4206" t="str">
            <v>ECU - 97</v>
          </cell>
          <cell r="B4206">
            <v>6.9780700576922996</v>
          </cell>
        </row>
        <row r="4207">
          <cell r="A4207" t="str">
            <v>ECU - 98</v>
          </cell>
          <cell r="B4207">
            <v>7.0911791606125298</v>
          </cell>
        </row>
        <row r="4208">
          <cell r="A4208" t="str">
            <v>ECU - 99</v>
          </cell>
          <cell r="B4208">
            <v>7.2042882635327601</v>
          </cell>
        </row>
        <row r="4209">
          <cell r="A4209" t="str">
            <v>ECU - 00</v>
          </cell>
          <cell r="B4209">
            <v>7.3173973664529903</v>
          </cell>
        </row>
        <row r="4210">
          <cell r="A4210" t="str">
            <v>ECU - 01</v>
          </cell>
          <cell r="B4210">
            <v>7.41271090446602</v>
          </cell>
        </row>
        <row r="4211">
          <cell r="A4211" t="str">
            <v>ECU - 02</v>
          </cell>
          <cell r="B4211">
            <v>7.0620085470085403</v>
          </cell>
        </row>
        <row r="4212">
          <cell r="A4212" t="str">
            <v>ECU - 03</v>
          </cell>
          <cell r="B4212">
            <v>7.1709829059828998</v>
          </cell>
        </row>
        <row r="4213">
          <cell r="A4213" t="str">
            <v>ECU - 04</v>
          </cell>
          <cell r="B4213">
            <v>7.1104125606509303</v>
          </cell>
        </row>
        <row r="4214">
          <cell r="A4214" t="str">
            <v>ECU - 05</v>
          </cell>
          <cell r="B4214">
            <v>7.42071179387111</v>
          </cell>
        </row>
        <row r="4215">
          <cell r="A4215" t="str">
            <v>ECU - 06</v>
          </cell>
          <cell r="B4215">
            <v>7.3209057018527401</v>
          </cell>
        </row>
        <row r="4216">
          <cell r="A4216" t="str">
            <v>ECU - 07</v>
          </cell>
          <cell r="B4216">
            <v>7.3541168716953296</v>
          </cell>
        </row>
        <row r="4217">
          <cell r="A4217" t="str">
            <v>ECU - 08</v>
          </cell>
          <cell r="B4217">
            <v>7.1356249984106901</v>
          </cell>
        </row>
        <row r="4218">
          <cell r="A4218" t="str">
            <v>ECU - 09</v>
          </cell>
          <cell r="B4218">
            <v>6.7405115852172104</v>
          </cell>
        </row>
        <row r="4219">
          <cell r="A4219" t="str">
            <v>ECU - 10</v>
          </cell>
          <cell r="B4219">
            <v>6.8735126045301502</v>
          </cell>
        </row>
        <row r="4220">
          <cell r="A4220" t="str">
            <v>ECU - 11</v>
          </cell>
          <cell r="B4220">
            <v>6.9871656768090604</v>
          </cell>
        </row>
        <row r="4221">
          <cell r="A4221" t="str">
            <v>ECU - 12</v>
          </cell>
          <cell r="B4221">
            <v>7.1397214260925699</v>
          </cell>
        </row>
        <row r="4222">
          <cell r="A4222" t="str">
            <v>ECU - 13</v>
          </cell>
          <cell r="B4222">
            <v>7.0939047384917702</v>
          </cell>
        </row>
        <row r="4223">
          <cell r="A4223" t="str">
            <v>ECU - 14</v>
          </cell>
        </row>
        <row r="4224">
          <cell r="A4224" t="str">
            <v>ECU - 15</v>
          </cell>
        </row>
        <row r="4225">
          <cell r="A4225" t="str">
            <v>EGY - 50</v>
          </cell>
        </row>
        <row r="4226">
          <cell r="A4226" t="str">
            <v>EGY - 51</v>
          </cell>
        </row>
        <row r="4227">
          <cell r="A4227" t="str">
            <v>EGY - 52</v>
          </cell>
        </row>
        <row r="4228">
          <cell r="A4228" t="str">
            <v>EGY - 53</v>
          </cell>
        </row>
        <row r="4229">
          <cell r="A4229" t="str">
            <v>EGY - 54</v>
          </cell>
        </row>
        <row r="4230">
          <cell r="A4230" t="str">
            <v>EGY - 55</v>
          </cell>
        </row>
        <row r="4231">
          <cell r="A4231" t="str">
            <v>EGY - 56</v>
          </cell>
        </row>
        <row r="4232">
          <cell r="A4232" t="str">
            <v>EGY - 57</v>
          </cell>
        </row>
        <row r="4233">
          <cell r="A4233" t="str">
            <v>EGY - 58</v>
          </cell>
        </row>
        <row r="4234">
          <cell r="A4234" t="str">
            <v>EGY - 59</v>
          </cell>
        </row>
        <row r="4235">
          <cell r="A4235" t="str">
            <v>EGY - 60</v>
          </cell>
        </row>
        <row r="4236">
          <cell r="A4236" t="str">
            <v>EGY - 61</v>
          </cell>
        </row>
        <row r="4237">
          <cell r="A4237" t="str">
            <v>EGY - 62</v>
          </cell>
        </row>
        <row r="4238">
          <cell r="A4238" t="str">
            <v>EGY - 63</v>
          </cell>
        </row>
        <row r="4239">
          <cell r="A4239" t="str">
            <v>EGY - 64</v>
          </cell>
        </row>
        <row r="4240">
          <cell r="A4240" t="str">
            <v>EGY - 65</v>
          </cell>
        </row>
        <row r="4241">
          <cell r="A4241" t="str">
            <v>EGY - 66</v>
          </cell>
        </row>
        <row r="4242">
          <cell r="A4242" t="str">
            <v>EGY - 67</v>
          </cell>
        </row>
        <row r="4243">
          <cell r="A4243" t="str">
            <v>EGY - 68</v>
          </cell>
        </row>
        <row r="4244">
          <cell r="A4244" t="str">
            <v>EGY - 69</v>
          </cell>
        </row>
        <row r="4245">
          <cell r="A4245" t="str">
            <v>EGY - 70</v>
          </cell>
        </row>
        <row r="4246">
          <cell r="A4246" t="str">
            <v>EGY - 71</v>
          </cell>
        </row>
        <row r="4247">
          <cell r="A4247" t="str">
            <v>EGY - 72</v>
          </cell>
        </row>
        <row r="4248">
          <cell r="A4248" t="str">
            <v>EGY - 73</v>
          </cell>
        </row>
        <row r="4249">
          <cell r="A4249" t="str">
            <v>EGY - 74</v>
          </cell>
        </row>
        <row r="4250">
          <cell r="A4250" t="str">
            <v>EGY - 75</v>
          </cell>
          <cell r="B4250">
            <v>3.2666666666666599</v>
          </cell>
        </row>
        <row r="4251">
          <cell r="A4251" t="str">
            <v>EGY - 76</v>
          </cell>
          <cell r="B4251">
            <v>3.2195555555555502</v>
          </cell>
        </row>
        <row r="4252">
          <cell r="A4252" t="str">
            <v>EGY - 77</v>
          </cell>
          <cell r="B4252">
            <v>3.17244444444444</v>
          </cell>
        </row>
        <row r="4253">
          <cell r="A4253" t="str">
            <v>EGY - 78</v>
          </cell>
          <cell r="B4253">
            <v>3.1253333333333302</v>
          </cell>
        </row>
        <row r="4254">
          <cell r="A4254" t="str">
            <v>EGY - 79</v>
          </cell>
          <cell r="B4254">
            <v>3.07822222222222</v>
          </cell>
        </row>
        <row r="4255">
          <cell r="A4255" t="str">
            <v>EGY - 80</v>
          </cell>
          <cell r="B4255">
            <v>3.0311111111111102</v>
          </cell>
        </row>
        <row r="4256">
          <cell r="A4256" t="str">
            <v>EGY - 81</v>
          </cell>
          <cell r="B4256">
            <v>2.5373333333333301</v>
          </cell>
        </row>
        <row r="4257">
          <cell r="A4257" t="str">
            <v>EGY - 82</v>
          </cell>
          <cell r="B4257">
            <v>2.04355555555555</v>
          </cell>
        </row>
        <row r="4258">
          <cell r="A4258" t="str">
            <v>EGY - 83</v>
          </cell>
          <cell r="B4258">
            <v>1.5497777777777699</v>
          </cell>
        </row>
        <row r="4259">
          <cell r="A4259" t="str">
            <v>EGY - 84</v>
          </cell>
          <cell r="B4259">
            <v>1.056</v>
          </cell>
        </row>
        <row r="4260">
          <cell r="A4260" t="str">
            <v>EGY - 85</v>
          </cell>
          <cell r="B4260">
            <v>0.56222222222222196</v>
          </cell>
        </row>
        <row r="4261">
          <cell r="A4261" t="str">
            <v>EGY - 86</v>
          </cell>
          <cell r="B4261">
            <v>0.65792592592592603</v>
          </cell>
        </row>
        <row r="4262">
          <cell r="A4262" t="str">
            <v>EGY - 87</v>
          </cell>
          <cell r="B4262">
            <v>0.75362962962962898</v>
          </cell>
        </row>
        <row r="4263">
          <cell r="A4263" t="str">
            <v>EGY - 88</v>
          </cell>
          <cell r="B4263">
            <v>0.84933333333333305</v>
          </cell>
        </row>
        <row r="4264">
          <cell r="A4264" t="str">
            <v>EGY - 89</v>
          </cell>
          <cell r="B4264">
            <v>0.94503703703703701</v>
          </cell>
        </row>
        <row r="4265">
          <cell r="A4265" t="str">
            <v>EGY - 90</v>
          </cell>
          <cell r="B4265">
            <v>1.0407407407407401</v>
          </cell>
        </row>
        <row r="4266">
          <cell r="A4266" t="str">
            <v>EGY - 91</v>
          </cell>
          <cell r="B4266">
            <v>2.0365231481481398</v>
          </cell>
        </row>
        <row r="4267">
          <cell r="A4267" t="str">
            <v>EGY - 92</v>
          </cell>
          <cell r="B4267">
            <v>3.03230555555555</v>
          </cell>
        </row>
        <row r="4268">
          <cell r="A4268" t="str">
            <v>EGY - 93</v>
          </cell>
          <cell r="B4268">
            <v>4.0280879629629602</v>
          </cell>
        </row>
        <row r="4269">
          <cell r="A4269" t="str">
            <v>EGY - 94</v>
          </cell>
          <cell r="B4269">
            <v>5.0238703703703704</v>
          </cell>
        </row>
        <row r="4270">
          <cell r="A4270" t="str">
            <v>EGY - 95</v>
          </cell>
          <cell r="B4270">
            <v>6.01965277777777</v>
          </cell>
        </row>
        <row r="4271">
          <cell r="A4271" t="str">
            <v>EGY - 96</v>
          </cell>
          <cell r="B4271">
            <v>6.1378512823483602</v>
          </cell>
        </row>
        <row r="4272">
          <cell r="A4272" t="str">
            <v>EGY - 97</v>
          </cell>
          <cell r="B4272">
            <v>6.2560497869189504</v>
          </cell>
        </row>
        <row r="4273">
          <cell r="A4273" t="str">
            <v>EGY - 98</v>
          </cell>
          <cell r="B4273">
            <v>6.3742482914895398</v>
          </cell>
        </row>
        <row r="4274">
          <cell r="A4274" t="str">
            <v>EGY - 99</v>
          </cell>
          <cell r="B4274">
            <v>6.49244679606013</v>
          </cell>
        </row>
        <row r="4275">
          <cell r="A4275" t="str">
            <v>EGY - 00</v>
          </cell>
          <cell r="B4275">
            <v>6.6106453006307202</v>
          </cell>
        </row>
        <row r="4276">
          <cell r="A4276" t="str">
            <v>EGY - 01</v>
          </cell>
          <cell r="B4276">
            <v>6.6899603231313796</v>
          </cell>
        </row>
        <row r="4277">
          <cell r="A4277" t="str">
            <v>EGY - 02</v>
          </cell>
          <cell r="B4277">
            <v>5.2104446047879902</v>
          </cell>
        </row>
        <row r="4278">
          <cell r="A4278" t="str">
            <v>EGY - 03</v>
          </cell>
          <cell r="B4278">
            <v>5.1510001603435498</v>
          </cell>
        </row>
        <row r="4279">
          <cell r="A4279" t="str">
            <v>EGY - 04</v>
          </cell>
          <cell r="B4279">
            <v>6.3890559632767303</v>
          </cell>
        </row>
        <row r="4280">
          <cell r="A4280" t="str">
            <v>EGY - 05</v>
          </cell>
          <cell r="B4280">
            <v>6.2347983239698301</v>
          </cell>
        </row>
        <row r="4281">
          <cell r="A4281" t="str">
            <v>EGY - 06</v>
          </cell>
          <cell r="B4281">
            <v>6.3673271751540899</v>
          </cell>
        </row>
        <row r="4282">
          <cell r="A4282" t="str">
            <v>EGY - 07</v>
          </cell>
          <cell r="B4282">
            <v>6.5045297240016398</v>
          </cell>
        </row>
        <row r="4283">
          <cell r="A4283" t="str">
            <v>EGY - 08</v>
          </cell>
          <cell r="B4283">
            <v>6.4407310888299998</v>
          </cell>
        </row>
        <row r="4284">
          <cell r="A4284" t="str">
            <v>EGY - 09</v>
          </cell>
          <cell r="B4284">
            <v>6.2958741595770604</v>
          </cell>
        </row>
        <row r="4285">
          <cell r="A4285" t="str">
            <v>EGY - 10</v>
          </cell>
          <cell r="B4285">
            <v>6.3179402112178504</v>
          </cell>
        </row>
        <row r="4286">
          <cell r="A4286" t="str">
            <v>EGY - 11</v>
          </cell>
          <cell r="B4286">
            <v>6.2367094851502198</v>
          </cell>
        </row>
        <row r="4287">
          <cell r="A4287" t="str">
            <v>EGY - 12</v>
          </cell>
          <cell r="B4287">
            <v>6.1527172266484698</v>
          </cell>
        </row>
        <row r="4288">
          <cell r="A4288" t="str">
            <v>EGY - 13</v>
          </cell>
          <cell r="B4288">
            <v>6.4548376211242999</v>
          </cell>
        </row>
        <row r="4289">
          <cell r="A4289" t="str">
            <v>EGY - 14</v>
          </cell>
        </row>
        <row r="4290">
          <cell r="A4290" t="str">
            <v>EGY - 15</v>
          </cell>
        </row>
        <row r="4291">
          <cell r="A4291" t="str">
            <v>EMU - 50</v>
          </cell>
        </row>
        <row r="4292">
          <cell r="A4292" t="str">
            <v>EMU - 51</v>
          </cell>
        </row>
        <row r="4293">
          <cell r="A4293" t="str">
            <v>EMU - 52</v>
          </cell>
        </row>
        <row r="4294">
          <cell r="A4294" t="str">
            <v>EMU - 53</v>
          </cell>
        </row>
        <row r="4295">
          <cell r="A4295" t="str">
            <v>EMU - 54</v>
          </cell>
        </row>
        <row r="4296">
          <cell r="A4296" t="str">
            <v>EMU - 55</v>
          </cell>
        </row>
        <row r="4297">
          <cell r="A4297" t="str">
            <v>EMU - 56</v>
          </cell>
        </row>
        <row r="4298">
          <cell r="A4298" t="str">
            <v>EMU - 57</v>
          </cell>
        </row>
        <row r="4299">
          <cell r="A4299" t="str">
            <v>EMU - 58</v>
          </cell>
        </row>
        <row r="4300">
          <cell r="A4300" t="str">
            <v>EMU - 59</v>
          </cell>
        </row>
        <row r="4301">
          <cell r="A4301" t="str">
            <v>EMU - 60</v>
          </cell>
        </row>
        <row r="4302">
          <cell r="A4302" t="str">
            <v>EMU - 61</v>
          </cell>
        </row>
        <row r="4303">
          <cell r="A4303" t="str">
            <v>EMU - 62</v>
          </cell>
        </row>
        <row r="4304">
          <cell r="A4304" t="str">
            <v>EMU - 63</v>
          </cell>
        </row>
        <row r="4305">
          <cell r="A4305" t="str">
            <v>EMU - 64</v>
          </cell>
        </row>
        <row r="4306">
          <cell r="A4306" t="str">
            <v>EMU - 65</v>
          </cell>
        </row>
        <row r="4307">
          <cell r="A4307" t="str">
            <v>EMU - 66</v>
          </cell>
        </row>
        <row r="4308">
          <cell r="A4308" t="str">
            <v>EMU - 67</v>
          </cell>
        </row>
        <row r="4309">
          <cell r="A4309" t="str">
            <v>EMU - 68</v>
          </cell>
        </row>
        <row r="4310">
          <cell r="A4310" t="str">
            <v>EMU - 69</v>
          </cell>
        </row>
        <row r="4311">
          <cell r="A4311" t="str">
            <v>EMU - 70</v>
          </cell>
        </row>
        <row r="4312">
          <cell r="A4312" t="str">
            <v>EMU - 71</v>
          </cell>
        </row>
        <row r="4313">
          <cell r="A4313" t="str">
            <v>EMU - 72</v>
          </cell>
        </row>
        <row r="4314">
          <cell r="A4314" t="str">
            <v>EMU - 73</v>
          </cell>
        </row>
        <row r="4315">
          <cell r="A4315" t="str">
            <v>EMU - 74</v>
          </cell>
        </row>
        <row r="4316">
          <cell r="A4316" t="str">
            <v>EMU - 75</v>
          </cell>
        </row>
        <row r="4317">
          <cell r="A4317" t="str">
            <v>EMU - 76</v>
          </cell>
        </row>
        <row r="4318">
          <cell r="A4318" t="str">
            <v>EMU - 77</v>
          </cell>
        </row>
        <row r="4319">
          <cell r="A4319" t="str">
            <v>EMU - 78</v>
          </cell>
        </row>
        <row r="4320">
          <cell r="A4320" t="str">
            <v>EMU - 79</v>
          </cell>
        </row>
        <row r="4321">
          <cell r="A4321" t="str">
            <v>EMU - 80</v>
          </cell>
        </row>
        <row r="4322">
          <cell r="A4322" t="str">
            <v>EMU - 81</v>
          </cell>
        </row>
        <row r="4323">
          <cell r="A4323" t="str">
            <v>EMU - 82</v>
          </cell>
        </row>
        <row r="4324">
          <cell r="A4324" t="str">
            <v>EMU - 83</v>
          </cell>
        </row>
        <row r="4325">
          <cell r="A4325" t="str">
            <v>EMU - 84</v>
          </cell>
        </row>
        <row r="4326">
          <cell r="A4326" t="str">
            <v>EMU - 85</v>
          </cell>
        </row>
        <row r="4327">
          <cell r="A4327" t="str">
            <v>EMU - 86</v>
          </cell>
        </row>
        <row r="4328">
          <cell r="A4328" t="str">
            <v>EMU - 87</v>
          </cell>
        </row>
        <row r="4329">
          <cell r="A4329" t="str">
            <v>EMU - 88</v>
          </cell>
        </row>
        <row r="4330">
          <cell r="A4330" t="str">
            <v>EMU - 89</v>
          </cell>
        </row>
        <row r="4331">
          <cell r="A4331" t="str">
            <v>EMU - 90</v>
          </cell>
        </row>
        <row r="4332">
          <cell r="A4332" t="str">
            <v>EMU - 91</v>
          </cell>
        </row>
        <row r="4333">
          <cell r="A4333" t="str">
            <v>EMU - 92</v>
          </cell>
        </row>
        <row r="4334">
          <cell r="A4334" t="str">
            <v>EMU - 93</v>
          </cell>
        </row>
        <row r="4335">
          <cell r="A4335" t="str">
            <v>EMU - 94</v>
          </cell>
        </row>
        <row r="4336">
          <cell r="A4336" t="str">
            <v>EMU - 95</v>
          </cell>
        </row>
        <row r="4337">
          <cell r="A4337" t="str">
            <v>EMU - 96</v>
          </cell>
        </row>
        <row r="4338">
          <cell r="A4338" t="str">
            <v>EMU - 97</v>
          </cell>
        </row>
        <row r="4339">
          <cell r="A4339" t="str">
            <v>EMU - 98</v>
          </cell>
        </row>
        <row r="4340">
          <cell r="A4340" t="str">
            <v>EMU - 99</v>
          </cell>
        </row>
        <row r="4341">
          <cell r="A4341" t="str">
            <v>EMU - 00</v>
          </cell>
        </row>
        <row r="4342">
          <cell r="A4342" t="str">
            <v>EMU - 01</v>
          </cell>
        </row>
        <row r="4343">
          <cell r="A4343" t="str">
            <v>EMU - 02</v>
          </cell>
        </row>
        <row r="4344">
          <cell r="A4344" t="str">
            <v>EMU - 03</v>
          </cell>
        </row>
        <row r="4345">
          <cell r="A4345" t="str">
            <v>EMU - 04</v>
          </cell>
        </row>
        <row r="4346">
          <cell r="A4346" t="str">
            <v>EMU - 05</v>
          </cell>
        </row>
        <row r="4347">
          <cell r="A4347" t="str">
            <v>EMU - 06</v>
          </cell>
        </row>
        <row r="4348">
          <cell r="A4348" t="str">
            <v>EMU - 07</v>
          </cell>
        </row>
        <row r="4349">
          <cell r="A4349" t="str">
            <v>EMU - 08</v>
          </cell>
        </row>
        <row r="4350">
          <cell r="A4350" t="str">
            <v>EMU - 09</v>
          </cell>
        </row>
        <row r="4351">
          <cell r="A4351" t="str">
            <v>EMU - 10</v>
          </cell>
        </row>
        <row r="4352">
          <cell r="A4352" t="str">
            <v>EMU - 11</v>
          </cell>
        </row>
        <row r="4353">
          <cell r="A4353" t="str">
            <v>EMU - 12</v>
          </cell>
        </row>
        <row r="4354">
          <cell r="A4354" t="str">
            <v>EMU - 13</v>
          </cell>
        </row>
        <row r="4355">
          <cell r="A4355" t="str">
            <v>EMU - 14</v>
          </cell>
        </row>
        <row r="4356">
          <cell r="A4356" t="str">
            <v>EMU - 15</v>
          </cell>
        </row>
        <row r="4357">
          <cell r="A4357" t="str">
            <v>ERI - 50</v>
          </cell>
        </row>
        <row r="4358">
          <cell r="A4358" t="str">
            <v>ERI - 51</v>
          </cell>
        </row>
        <row r="4359">
          <cell r="A4359" t="str">
            <v>ERI - 52</v>
          </cell>
        </row>
        <row r="4360">
          <cell r="A4360" t="str">
            <v>ERI - 53</v>
          </cell>
        </row>
        <row r="4361">
          <cell r="A4361" t="str">
            <v>ERI - 54</v>
          </cell>
        </row>
        <row r="4362">
          <cell r="A4362" t="str">
            <v>ERI - 55</v>
          </cell>
        </row>
        <row r="4363">
          <cell r="A4363" t="str">
            <v>ERI - 56</v>
          </cell>
        </row>
        <row r="4364">
          <cell r="A4364" t="str">
            <v>ERI - 57</v>
          </cell>
        </row>
        <row r="4365">
          <cell r="A4365" t="str">
            <v>ERI - 58</v>
          </cell>
        </row>
        <row r="4366">
          <cell r="A4366" t="str">
            <v>ERI - 59</v>
          </cell>
        </row>
        <row r="4367">
          <cell r="A4367" t="str">
            <v>ERI - 60</v>
          </cell>
        </row>
        <row r="4368">
          <cell r="A4368" t="str">
            <v>ERI - 61</v>
          </cell>
        </row>
        <row r="4369">
          <cell r="A4369" t="str">
            <v>ERI - 62</v>
          </cell>
        </row>
        <row r="4370">
          <cell r="A4370" t="str">
            <v>ERI - 63</v>
          </cell>
        </row>
        <row r="4371">
          <cell r="A4371" t="str">
            <v>ERI - 64</v>
          </cell>
        </row>
        <row r="4372">
          <cell r="A4372" t="str">
            <v>ERI - 65</v>
          </cell>
        </row>
        <row r="4373">
          <cell r="A4373" t="str">
            <v>ERI - 66</v>
          </cell>
        </row>
        <row r="4374">
          <cell r="A4374" t="str">
            <v>ERI - 67</v>
          </cell>
        </row>
        <row r="4375">
          <cell r="A4375" t="str">
            <v>ERI - 68</v>
          </cell>
        </row>
        <row r="4376">
          <cell r="A4376" t="str">
            <v>ERI - 69</v>
          </cell>
        </row>
        <row r="4377">
          <cell r="A4377" t="str">
            <v>ERI - 70</v>
          </cell>
        </row>
        <row r="4378">
          <cell r="A4378" t="str">
            <v>ERI - 71</v>
          </cell>
        </row>
        <row r="4379">
          <cell r="A4379" t="str">
            <v>ERI - 72</v>
          </cell>
        </row>
        <row r="4380">
          <cell r="A4380" t="str">
            <v>ERI - 73</v>
          </cell>
        </row>
        <row r="4381">
          <cell r="A4381" t="str">
            <v>ERI - 74</v>
          </cell>
        </row>
        <row r="4382">
          <cell r="A4382" t="str">
            <v>ERI - 75</v>
          </cell>
        </row>
        <row r="4383">
          <cell r="A4383" t="str">
            <v>ERI - 76</v>
          </cell>
        </row>
        <row r="4384">
          <cell r="A4384" t="str">
            <v>ERI - 77</v>
          </cell>
        </row>
        <row r="4385">
          <cell r="A4385" t="str">
            <v>ERI - 78</v>
          </cell>
        </row>
        <row r="4386">
          <cell r="A4386" t="str">
            <v>ERI - 79</v>
          </cell>
        </row>
        <row r="4387">
          <cell r="A4387" t="str">
            <v>ERI - 80</v>
          </cell>
        </row>
        <row r="4388">
          <cell r="A4388" t="str">
            <v>ERI - 81</v>
          </cell>
        </row>
        <row r="4389">
          <cell r="A4389" t="str">
            <v>ERI - 82</v>
          </cell>
        </row>
        <row r="4390">
          <cell r="A4390" t="str">
            <v>ERI - 83</v>
          </cell>
        </row>
        <row r="4391">
          <cell r="A4391" t="str">
            <v>ERI - 84</v>
          </cell>
        </row>
        <row r="4392">
          <cell r="A4392" t="str">
            <v>ERI - 85</v>
          </cell>
        </row>
        <row r="4393">
          <cell r="A4393" t="str">
            <v>ERI - 86</v>
          </cell>
        </row>
        <row r="4394">
          <cell r="A4394" t="str">
            <v>ERI - 87</v>
          </cell>
        </row>
        <row r="4395">
          <cell r="A4395" t="str">
            <v>ERI - 88</v>
          </cell>
        </row>
        <row r="4396">
          <cell r="A4396" t="str">
            <v>ERI - 89</v>
          </cell>
        </row>
        <row r="4397">
          <cell r="A4397" t="str">
            <v>ERI - 90</v>
          </cell>
        </row>
        <row r="4398">
          <cell r="A4398" t="str">
            <v>ERI - 91</v>
          </cell>
        </row>
        <row r="4399">
          <cell r="A4399" t="str">
            <v>ERI - 92</v>
          </cell>
        </row>
        <row r="4400">
          <cell r="A4400" t="str">
            <v>ERI - 93</v>
          </cell>
        </row>
        <row r="4401">
          <cell r="A4401" t="str">
            <v>ERI - 94</v>
          </cell>
        </row>
        <row r="4402">
          <cell r="A4402" t="str">
            <v>ERI - 95</v>
          </cell>
        </row>
        <row r="4403">
          <cell r="A4403" t="str">
            <v>ERI - 96</v>
          </cell>
        </row>
        <row r="4404">
          <cell r="A4404" t="str">
            <v>ERI - 97</v>
          </cell>
        </row>
        <row r="4405">
          <cell r="A4405" t="str">
            <v>ERI - 98</v>
          </cell>
        </row>
        <row r="4406">
          <cell r="A4406" t="str">
            <v>ERI - 99</v>
          </cell>
        </row>
        <row r="4407">
          <cell r="A4407" t="str">
            <v>ERI - 00</v>
          </cell>
        </row>
        <row r="4408">
          <cell r="A4408" t="str">
            <v>ERI - 01</v>
          </cell>
        </row>
        <row r="4409">
          <cell r="A4409" t="str">
            <v>ERI - 02</v>
          </cell>
        </row>
        <row r="4410">
          <cell r="A4410" t="str">
            <v>ERI - 03</v>
          </cell>
        </row>
        <row r="4411">
          <cell r="A4411" t="str">
            <v>ERI - 04</v>
          </cell>
        </row>
        <row r="4412">
          <cell r="A4412" t="str">
            <v>ERI - 05</v>
          </cell>
        </row>
        <row r="4413">
          <cell r="A4413" t="str">
            <v>ERI - 06</v>
          </cell>
        </row>
        <row r="4414">
          <cell r="A4414" t="str">
            <v>ERI - 07</v>
          </cell>
        </row>
        <row r="4415">
          <cell r="A4415" t="str">
            <v>ERI - 08</v>
          </cell>
        </row>
        <row r="4416">
          <cell r="A4416" t="str">
            <v>ERI - 09</v>
          </cell>
        </row>
        <row r="4417">
          <cell r="A4417" t="str">
            <v>ERI - 10</v>
          </cell>
        </row>
        <row r="4418">
          <cell r="A4418" t="str">
            <v>ERI - 11</v>
          </cell>
        </row>
        <row r="4419">
          <cell r="A4419" t="str">
            <v>ERI - 12</v>
          </cell>
        </row>
        <row r="4420">
          <cell r="A4420" t="str">
            <v>ERI - 13</v>
          </cell>
        </row>
        <row r="4421">
          <cell r="A4421" t="str">
            <v>ERI - 14</v>
          </cell>
        </row>
        <row r="4422">
          <cell r="A4422" t="str">
            <v>ERI - 15</v>
          </cell>
        </row>
        <row r="4423">
          <cell r="A4423" t="str">
            <v>ESP - 50</v>
          </cell>
        </row>
        <row r="4424">
          <cell r="A4424" t="str">
            <v>ESP - 51</v>
          </cell>
        </row>
        <row r="4425">
          <cell r="A4425" t="str">
            <v>ESP - 52</v>
          </cell>
        </row>
        <row r="4426">
          <cell r="A4426" t="str">
            <v>ESP - 53</v>
          </cell>
        </row>
        <row r="4427">
          <cell r="A4427" t="str">
            <v>ESP - 54</v>
          </cell>
        </row>
        <row r="4428">
          <cell r="A4428" t="str">
            <v>ESP - 55</v>
          </cell>
        </row>
        <row r="4429">
          <cell r="A4429" t="str">
            <v>ESP - 56</v>
          </cell>
        </row>
        <row r="4430">
          <cell r="A4430" t="str">
            <v>ESP - 57</v>
          </cell>
        </row>
        <row r="4431">
          <cell r="A4431" t="str">
            <v>ESP - 58</v>
          </cell>
        </row>
        <row r="4432">
          <cell r="A4432" t="str">
            <v>ESP - 59</v>
          </cell>
        </row>
        <row r="4433">
          <cell r="A4433" t="str">
            <v>ESP - 60</v>
          </cell>
        </row>
        <row r="4434">
          <cell r="A4434" t="str">
            <v>ESP - 61</v>
          </cell>
        </row>
        <row r="4435">
          <cell r="A4435" t="str">
            <v>ESP - 62</v>
          </cell>
        </row>
        <row r="4436">
          <cell r="A4436" t="str">
            <v>ESP - 63</v>
          </cell>
        </row>
        <row r="4437">
          <cell r="A4437" t="str">
            <v>ESP - 64</v>
          </cell>
        </row>
        <row r="4438">
          <cell r="A4438" t="str">
            <v>ESP - 65</v>
          </cell>
        </row>
        <row r="4439">
          <cell r="A4439" t="str">
            <v>ESP - 66</v>
          </cell>
        </row>
        <row r="4440">
          <cell r="A4440" t="str">
            <v>ESP - 67</v>
          </cell>
        </row>
        <row r="4441">
          <cell r="A4441" t="str">
            <v>ESP - 68</v>
          </cell>
        </row>
        <row r="4442">
          <cell r="A4442" t="str">
            <v>ESP - 69</v>
          </cell>
        </row>
        <row r="4443">
          <cell r="A4443" t="str">
            <v>ESP - 70</v>
          </cell>
          <cell r="B4443">
            <v>5.4444444444444402</v>
          </cell>
        </row>
        <row r="4444">
          <cell r="A4444" t="str">
            <v>ESP - 71</v>
          </cell>
          <cell r="B4444">
            <v>5.5973333333333297</v>
          </cell>
        </row>
        <row r="4445">
          <cell r="A4445" t="str">
            <v>ESP - 72</v>
          </cell>
          <cell r="B4445">
            <v>5.7502222222222201</v>
          </cell>
        </row>
        <row r="4446">
          <cell r="A4446" t="str">
            <v>ESP - 73</v>
          </cell>
          <cell r="B4446">
            <v>5.9031111111111096</v>
          </cell>
        </row>
        <row r="4447">
          <cell r="A4447" t="str">
            <v>ESP - 74</v>
          </cell>
          <cell r="B4447">
            <v>6.056</v>
          </cell>
        </row>
        <row r="4448">
          <cell r="A4448" t="str">
            <v>ESP - 75</v>
          </cell>
          <cell r="B4448">
            <v>6.2088888888888798</v>
          </cell>
        </row>
        <row r="4449">
          <cell r="A4449" t="str">
            <v>ESP - 76</v>
          </cell>
          <cell r="B4449">
            <v>6.5151111111111097</v>
          </cell>
        </row>
        <row r="4450">
          <cell r="A4450" t="str">
            <v>ESP - 77</v>
          </cell>
          <cell r="B4450">
            <v>6.8213333333333299</v>
          </cell>
        </row>
        <row r="4451">
          <cell r="A4451" t="str">
            <v>ESP - 78</v>
          </cell>
          <cell r="B4451">
            <v>7.1275555555555501</v>
          </cell>
        </row>
        <row r="4452">
          <cell r="A4452" t="str">
            <v>ESP - 79</v>
          </cell>
          <cell r="B4452">
            <v>7.4337777777777703</v>
          </cell>
        </row>
        <row r="4453">
          <cell r="A4453" t="str">
            <v>ESP - 80</v>
          </cell>
          <cell r="B4453">
            <v>7.7399999999999904</v>
          </cell>
        </row>
        <row r="4454">
          <cell r="A4454" t="str">
            <v>ESP - 81</v>
          </cell>
          <cell r="B4454">
            <v>7.71533333333333</v>
          </cell>
        </row>
        <row r="4455">
          <cell r="A4455" t="str">
            <v>ESP - 82</v>
          </cell>
          <cell r="B4455">
            <v>7.6906666666666599</v>
          </cell>
        </row>
        <row r="4456">
          <cell r="A4456" t="str">
            <v>ESP - 83</v>
          </cell>
          <cell r="B4456">
            <v>7.6660000000000004</v>
          </cell>
        </row>
        <row r="4457">
          <cell r="A4457" t="str">
            <v>ESP - 84</v>
          </cell>
          <cell r="B4457">
            <v>7.6413333333333302</v>
          </cell>
        </row>
        <row r="4458">
          <cell r="A4458" t="str">
            <v>ESP - 85</v>
          </cell>
          <cell r="B4458">
            <v>7.61666666666666</v>
          </cell>
        </row>
        <row r="4459">
          <cell r="A4459" t="str">
            <v>ESP - 86</v>
          </cell>
          <cell r="B4459">
            <v>7.8142222222222202</v>
          </cell>
        </row>
        <row r="4460">
          <cell r="A4460" t="str">
            <v>ESP - 87</v>
          </cell>
          <cell r="B4460">
            <v>8.0117777777777697</v>
          </cell>
        </row>
        <row r="4461">
          <cell r="A4461" t="str">
            <v>ESP - 88</v>
          </cell>
          <cell r="B4461">
            <v>8.2093333333333298</v>
          </cell>
        </row>
        <row r="4462">
          <cell r="A4462" t="str">
            <v>ESP - 89</v>
          </cell>
          <cell r="B4462">
            <v>8.40688888888889</v>
          </cell>
        </row>
        <row r="4463">
          <cell r="A4463" t="str">
            <v>ESP - 90</v>
          </cell>
          <cell r="B4463">
            <v>8.6044444444444395</v>
          </cell>
        </row>
        <row r="4464">
          <cell r="A4464" t="str">
            <v>ESP - 91</v>
          </cell>
          <cell r="B4464">
            <v>8.61554166666666</v>
          </cell>
        </row>
        <row r="4465">
          <cell r="A4465" t="str">
            <v>ESP - 92</v>
          </cell>
          <cell r="B4465">
            <v>8.6266388888888805</v>
          </cell>
        </row>
        <row r="4466">
          <cell r="A4466" t="str">
            <v>ESP - 93</v>
          </cell>
          <cell r="B4466">
            <v>8.6377361111111099</v>
          </cell>
        </row>
        <row r="4467">
          <cell r="A4467" t="str">
            <v>ESP - 94</v>
          </cell>
          <cell r="B4467">
            <v>8.6488333333333305</v>
          </cell>
        </row>
        <row r="4468">
          <cell r="A4468" t="str">
            <v>ESP - 95</v>
          </cell>
          <cell r="B4468">
            <v>8.6599305555555492</v>
          </cell>
        </row>
        <row r="4469">
          <cell r="A4469" t="str">
            <v>ESP - 96</v>
          </cell>
          <cell r="B4469">
            <v>8.7284771528315392</v>
          </cell>
        </row>
        <row r="4470">
          <cell r="A4470" t="str">
            <v>ESP - 97</v>
          </cell>
          <cell r="B4470">
            <v>8.7970237501075399</v>
          </cell>
        </row>
        <row r="4471">
          <cell r="A4471" t="str">
            <v>ESP - 98</v>
          </cell>
          <cell r="B4471">
            <v>8.8655703473835299</v>
          </cell>
        </row>
        <row r="4472">
          <cell r="A4472" t="str">
            <v>ESP - 99</v>
          </cell>
          <cell r="B4472">
            <v>8.9341169446595199</v>
          </cell>
        </row>
        <row r="4473">
          <cell r="A4473" t="str">
            <v>ESP - 00</v>
          </cell>
          <cell r="B4473">
            <v>9.0026635419355099</v>
          </cell>
        </row>
        <row r="4474">
          <cell r="A4474" t="str">
            <v>ESP - 01</v>
          </cell>
          <cell r="B4474">
            <v>8.6497308756563402</v>
          </cell>
        </row>
        <row r="4475">
          <cell r="A4475" t="str">
            <v>ESP - 02</v>
          </cell>
          <cell r="B4475">
            <v>8.5386057692307702</v>
          </cell>
        </row>
        <row r="4476">
          <cell r="A4476" t="str">
            <v>ESP - 03</v>
          </cell>
          <cell r="B4476">
            <v>8.8613034188034092</v>
          </cell>
        </row>
        <row r="4477">
          <cell r="A4477" t="str">
            <v>ESP - 04</v>
          </cell>
          <cell r="B4477">
            <v>8.69358144038695</v>
          </cell>
        </row>
        <row r="4478">
          <cell r="A4478" t="str">
            <v>ESP - 05</v>
          </cell>
          <cell r="B4478">
            <v>7.9440676638999097</v>
          </cell>
        </row>
        <row r="4479">
          <cell r="A4479" t="str">
            <v>ESP - 06</v>
          </cell>
          <cell r="B4479">
            <v>7.8793710718798202</v>
          </cell>
        </row>
        <row r="4480">
          <cell r="A4480" t="str">
            <v>ESP - 07</v>
          </cell>
          <cell r="B4480">
            <v>7.8224670770520097</v>
          </cell>
        </row>
        <row r="4481">
          <cell r="A4481" t="str">
            <v>ESP - 08</v>
          </cell>
          <cell r="B4481">
            <v>7.7596917454236998</v>
          </cell>
        </row>
        <row r="4482">
          <cell r="A4482" t="str">
            <v>ESP - 09</v>
          </cell>
          <cell r="B4482">
            <v>7.8574217723672399</v>
          </cell>
        </row>
        <row r="4483">
          <cell r="A4483" t="str">
            <v>ESP - 10</v>
          </cell>
          <cell r="B4483">
            <v>7.8671393499962097</v>
          </cell>
        </row>
        <row r="4484">
          <cell r="A4484" t="str">
            <v>ESP - 11</v>
          </cell>
          <cell r="B4484">
            <v>7.8069036004121903</v>
          </cell>
        </row>
        <row r="4485">
          <cell r="A4485" t="str">
            <v>ESP - 12</v>
          </cell>
          <cell r="B4485">
            <v>7.7184318123084399</v>
          </cell>
        </row>
        <row r="4486">
          <cell r="A4486" t="str">
            <v>ESP - 13</v>
          </cell>
          <cell r="B4486">
            <v>7.6114241881079403</v>
          </cell>
        </row>
        <row r="4487">
          <cell r="A4487" t="str">
            <v>ESP - 14</v>
          </cell>
        </row>
        <row r="4488">
          <cell r="A4488" t="str">
            <v>ESP - 15</v>
          </cell>
        </row>
        <row r="4489">
          <cell r="A4489" t="str">
            <v>EST - 50</v>
          </cell>
        </row>
        <row r="4490">
          <cell r="A4490" t="str">
            <v>EST - 51</v>
          </cell>
        </row>
        <row r="4491">
          <cell r="A4491" t="str">
            <v>EST - 52</v>
          </cell>
        </row>
        <row r="4492">
          <cell r="A4492" t="str">
            <v>EST - 53</v>
          </cell>
        </row>
        <row r="4493">
          <cell r="A4493" t="str">
            <v>EST - 54</v>
          </cell>
        </row>
        <row r="4494">
          <cell r="A4494" t="str">
            <v>EST - 55</v>
          </cell>
        </row>
        <row r="4495">
          <cell r="A4495" t="str">
            <v>EST - 56</v>
          </cell>
        </row>
        <row r="4496">
          <cell r="A4496" t="str">
            <v>EST - 57</v>
          </cell>
        </row>
        <row r="4497">
          <cell r="A4497" t="str">
            <v>EST - 58</v>
          </cell>
        </row>
        <row r="4498">
          <cell r="A4498" t="str">
            <v>EST - 59</v>
          </cell>
        </row>
        <row r="4499">
          <cell r="A4499" t="str">
            <v>EST - 60</v>
          </cell>
        </row>
        <row r="4500">
          <cell r="A4500" t="str">
            <v>EST - 61</v>
          </cell>
        </row>
        <row r="4501">
          <cell r="A4501" t="str">
            <v>EST - 62</v>
          </cell>
        </row>
        <row r="4502">
          <cell r="A4502" t="str">
            <v>EST - 63</v>
          </cell>
        </row>
        <row r="4503">
          <cell r="A4503" t="str">
            <v>EST - 64</v>
          </cell>
        </row>
        <row r="4504">
          <cell r="A4504" t="str">
            <v>EST - 65</v>
          </cell>
        </row>
        <row r="4505">
          <cell r="A4505" t="str">
            <v>EST - 66</v>
          </cell>
        </row>
        <row r="4506">
          <cell r="A4506" t="str">
            <v>EST - 67</v>
          </cell>
        </row>
        <row r="4507">
          <cell r="A4507" t="str">
            <v>EST - 68</v>
          </cell>
        </row>
        <row r="4508">
          <cell r="A4508" t="str">
            <v>EST - 69</v>
          </cell>
        </row>
        <row r="4509">
          <cell r="A4509" t="str">
            <v>EST - 70</v>
          </cell>
        </row>
        <row r="4510">
          <cell r="A4510" t="str">
            <v>EST - 71</v>
          </cell>
        </row>
        <row r="4511">
          <cell r="A4511" t="str">
            <v>EST - 72</v>
          </cell>
        </row>
        <row r="4512">
          <cell r="A4512" t="str">
            <v>EST - 73</v>
          </cell>
        </row>
        <row r="4513">
          <cell r="A4513" t="str">
            <v>EST - 74</v>
          </cell>
        </row>
        <row r="4514">
          <cell r="A4514" t="str">
            <v>EST - 75</v>
          </cell>
        </row>
        <row r="4515">
          <cell r="A4515" t="str">
            <v>EST - 76</v>
          </cell>
        </row>
        <row r="4516">
          <cell r="A4516" t="str">
            <v>EST - 77</v>
          </cell>
        </row>
        <row r="4517">
          <cell r="A4517" t="str">
            <v>EST - 78</v>
          </cell>
        </row>
        <row r="4518">
          <cell r="A4518" t="str">
            <v>EST - 79</v>
          </cell>
        </row>
        <row r="4519">
          <cell r="A4519" t="str">
            <v>EST - 80</v>
          </cell>
        </row>
        <row r="4520">
          <cell r="A4520" t="str">
            <v>EST - 81</v>
          </cell>
        </row>
        <row r="4521">
          <cell r="A4521" t="str">
            <v>EST - 82</v>
          </cell>
        </row>
        <row r="4522">
          <cell r="A4522" t="str">
            <v>EST - 83</v>
          </cell>
        </row>
        <row r="4523">
          <cell r="A4523" t="str">
            <v>EST - 84</v>
          </cell>
        </row>
        <row r="4524">
          <cell r="A4524" t="str">
            <v>EST - 85</v>
          </cell>
        </row>
        <row r="4525">
          <cell r="A4525" t="str">
            <v>EST - 86</v>
          </cell>
        </row>
        <row r="4526">
          <cell r="A4526" t="str">
            <v>EST - 87</v>
          </cell>
        </row>
        <row r="4527">
          <cell r="A4527" t="str">
            <v>EST - 88</v>
          </cell>
        </row>
        <row r="4528">
          <cell r="A4528" t="str">
            <v>EST - 89</v>
          </cell>
        </row>
        <row r="4529">
          <cell r="A4529" t="str">
            <v>EST - 90</v>
          </cell>
          <cell r="B4529">
            <v>3.2577777777777701</v>
          </cell>
        </row>
        <row r="4530">
          <cell r="A4530" t="str">
            <v>EST - 91</v>
          </cell>
          <cell r="B4530">
            <v>4.4604444444444402</v>
          </cell>
        </row>
        <row r="4531">
          <cell r="A4531" t="str">
            <v>EST - 92</v>
          </cell>
          <cell r="B4531">
            <v>5.6631111111111103</v>
          </cell>
        </row>
        <row r="4532">
          <cell r="A4532" t="str">
            <v>EST - 93</v>
          </cell>
          <cell r="B4532">
            <v>6.8657777777777698</v>
          </cell>
        </row>
        <row r="4533">
          <cell r="A4533" t="str">
            <v>EST - 94</v>
          </cell>
          <cell r="B4533">
            <v>8.0684444444444399</v>
          </cell>
        </row>
        <row r="4534">
          <cell r="A4534" t="str">
            <v>EST - 95</v>
          </cell>
          <cell r="B4534">
            <v>9.2711111111111109</v>
          </cell>
        </row>
        <row r="4535">
          <cell r="A4535" t="str">
            <v>EST - 96</v>
          </cell>
          <cell r="B4535">
            <v>9.2239085848239295</v>
          </cell>
        </row>
        <row r="4536">
          <cell r="A4536" t="str">
            <v>EST - 97</v>
          </cell>
          <cell r="B4536">
            <v>9.1767060585367499</v>
          </cell>
        </row>
        <row r="4537">
          <cell r="A4537" t="str">
            <v>EST - 98</v>
          </cell>
          <cell r="B4537">
            <v>9.1295035322495703</v>
          </cell>
        </row>
        <row r="4538">
          <cell r="A4538" t="str">
            <v>EST - 99</v>
          </cell>
          <cell r="B4538">
            <v>9.0823010059623908</v>
          </cell>
        </row>
        <row r="4539">
          <cell r="A4539" t="str">
            <v>EST - 00</v>
          </cell>
          <cell r="B4539">
            <v>9.0350984796752094</v>
          </cell>
        </row>
        <row r="4540">
          <cell r="A4540" t="str">
            <v>EST - 01</v>
          </cell>
          <cell r="B4540">
            <v>9.1483949794784003</v>
          </cell>
        </row>
        <row r="4541">
          <cell r="A4541" t="str">
            <v>EST - 02</v>
          </cell>
          <cell r="B4541">
            <v>8.8265224358974308</v>
          </cell>
        </row>
        <row r="4542">
          <cell r="A4542" t="str">
            <v>EST - 03</v>
          </cell>
          <cell r="B4542">
            <v>8.8778846153846107</v>
          </cell>
        </row>
        <row r="4543">
          <cell r="A4543" t="str">
            <v>EST - 04</v>
          </cell>
          <cell r="B4543">
            <v>8.9945589394735901</v>
          </cell>
        </row>
        <row r="4544">
          <cell r="A4544" t="str">
            <v>EST - 05</v>
          </cell>
          <cell r="B4544">
            <v>8.4634648120409803</v>
          </cell>
        </row>
        <row r="4545">
          <cell r="A4545" t="str">
            <v>EST - 06</v>
          </cell>
          <cell r="B4545">
            <v>8.4742446712094104</v>
          </cell>
        </row>
        <row r="4546">
          <cell r="A4546" t="str">
            <v>EST - 07</v>
          </cell>
          <cell r="B4546">
            <v>8.4869985749987809</v>
          </cell>
        </row>
        <row r="4547">
          <cell r="A4547" t="str">
            <v>EST - 08</v>
          </cell>
          <cell r="B4547">
            <v>8.4284116956254405</v>
          </cell>
        </row>
        <row r="4548">
          <cell r="A4548" t="str">
            <v>EST - 09</v>
          </cell>
          <cell r="B4548">
            <v>8.4170638795292092</v>
          </cell>
        </row>
        <row r="4549">
          <cell r="A4549" t="str">
            <v>EST - 10</v>
          </cell>
          <cell r="B4549">
            <v>8.4077248443522894</v>
          </cell>
        </row>
        <row r="4550">
          <cell r="A4550" t="str">
            <v>EST - 11</v>
          </cell>
          <cell r="B4550">
            <v>8.3138310691617701</v>
          </cell>
        </row>
        <row r="4551">
          <cell r="A4551" t="str">
            <v>EST - 12</v>
          </cell>
          <cell r="B4551">
            <v>8.2351245024171895</v>
          </cell>
        </row>
        <row r="4552">
          <cell r="A4552" t="str">
            <v>EST - 13</v>
          </cell>
          <cell r="B4552">
            <v>8.0952303221919699</v>
          </cell>
        </row>
        <row r="4553">
          <cell r="A4553" t="str">
            <v>EST - 14</v>
          </cell>
        </row>
        <row r="4554">
          <cell r="A4554" t="str">
            <v>EST - 15</v>
          </cell>
        </row>
        <row r="4555">
          <cell r="A4555" t="str">
            <v>ETH - 50</v>
          </cell>
        </row>
        <row r="4556">
          <cell r="A4556" t="str">
            <v>ETH - 51</v>
          </cell>
        </row>
        <row r="4557">
          <cell r="A4557" t="str">
            <v>ETH - 52</v>
          </cell>
        </row>
        <row r="4558">
          <cell r="A4558" t="str">
            <v>ETH - 53</v>
          </cell>
        </row>
        <row r="4559">
          <cell r="A4559" t="str">
            <v>ETH - 54</v>
          </cell>
        </row>
        <row r="4560">
          <cell r="A4560" t="str">
            <v>ETH - 55</v>
          </cell>
        </row>
        <row r="4561">
          <cell r="A4561" t="str">
            <v>ETH - 56</v>
          </cell>
        </row>
        <row r="4562">
          <cell r="A4562" t="str">
            <v>ETH - 57</v>
          </cell>
        </row>
        <row r="4563">
          <cell r="A4563" t="str">
            <v>ETH - 58</v>
          </cell>
        </row>
        <row r="4564">
          <cell r="A4564" t="str">
            <v>ETH - 59</v>
          </cell>
        </row>
        <row r="4565">
          <cell r="A4565" t="str">
            <v>ETH - 60</v>
          </cell>
        </row>
        <row r="4566">
          <cell r="A4566" t="str">
            <v>ETH - 61</v>
          </cell>
        </row>
        <row r="4567">
          <cell r="A4567" t="str">
            <v>ETH - 62</v>
          </cell>
        </row>
        <row r="4568">
          <cell r="A4568" t="str">
            <v>ETH - 63</v>
          </cell>
        </row>
        <row r="4569">
          <cell r="A4569" t="str">
            <v>ETH - 64</v>
          </cell>
        </row>
        <row r="4570">
          <cell r="A4570" t="str">
            <v>ETH - 65</v>
          </cell>
        </row>
        <row r="4571">
          <cell r="A4571" t="str">
            <v>ETH - 66</v>
          </cell>
        </row>
        <row r="4572">
          <cell r="A4572" t="str">
            <v>ETH - 67</v>
          </cell>
        </row>
        <row r="4573">
          <cell r="A4573" t="str">
            <v>ETH - 68</v>
          </cell>
        </row>
        <row r="4574">
          <cell r="A4574" t="str">
            <v>ETH - 69</v>
          </cell>
        </row>
        <row r="4575">
          <cell r="A4575" t="str">
            <v>ETH - 70</v>
          </cell>
        </row>
        <row r="4576">
          <cell r="A4576" t="str">
            <v>ETH - 71</v>
          </cell>
        </row>
        <row r="4577">
          <cell r="A4577" t="str">
            <v>ETH - 72</v>
          </cell>
        </row>
        <row r="4578">
          <cell r="A4578" t="str">
            <v>ETH - 73</v>
          </cell>
        </row>
        <row r="4579">
          <cell r="A4579" t="str">
            <v>ETH - 74</v>
          </cell>
        </row>
        <row r="4580">
          <cell r="A4580" t="str">
            <v>ETH - 75</v>
          </cell>
        </row>
        <row r="4581">
          <cell r="A4581" t="str">
            <v>ETH - 76</v>
          </cell>
        </row>
        <row r="4582">
          <cell r="A4582" t="str">
            <v>ETH - 77</v>
          </cell>
        </row>
        <row r="4583">
          <cell r="A4583" t="str">
            <v>ETH - 78</v>
          </cell>
        </row>
        <row r="4584">
          <cell r="A4584" t="str">
            <v>ETH - 79</v>
          </cell>
        </row>
        <row r="4585">
          <cell r="A4585" t="str">
            <v>ETH - 80</v>
          </cell>
        </row>
        <row r="4586">
          <cell r="A4586" t="str">
            <v>ETH - 81</v>
          </cell>
        </row>
        <row r="4587">
          <cell r="A4587" t="str">
            <v>ETH - 82</v>
          </cell>
        </row>
        <row r="4588">
          <cell r="A4588" t="str">
            <v>ETH - 83</v>
          </cell>
        </row>
        <row r="4589">
          <cell r="A4589" t="str">
            <v>ETH - 84</v>
          </cell>
        </row>
        <row r="4590">
          <cell r="A4590" t="str">
            <v>ETH - 85</v>
          </cell>
        </row>
        <row r="4591">
          <cell r="A4591" t="str">
            <v>ETH - 86</v>
          </cell>
        </row>
        <row r="4592">
          <cell r="A4592" t="str">
            <v>ETH - 87</v>
          </cell>
        </row>
        <row r="4593">
          <cell r="A4593" t="str">
            <v>ETH - 88</v>
          </cell>
        </row>
        <row r="4594">
          <cell r="A4594" t="str">
            <v>ETH - 89</v>
          </cell>
        </row>
        <row r="4595">
          <cell r="A4595" t="str">
            <v>ETH - 90</v>
          </cell>
        </row>
        <row r="4596">
          <cell r="A4596" t="str">
            <v>ETH - 91</v>
          </cell>
        </row>
        <row r="4597">
          <cell r="A4597" t="str">
            <v>ETH - 92</v>
          </cell>
        </row>
        <row r="4598">
          <cell r="A4598" t="str">
            <v>ETH - 93</v>
          </cell>
        </row>
        <row r="4599">
          <cell r="A4599" t="str">
            <v>ETH - 94</v>
          </cell>
        </row>
        <row r="4600">
          <cell r="A4600" t="str">
            <v>ETH - 95</v>
          </cell>
        </row>
        <row r="4601">
          <cell r="A4601" t="str">
            <v>ETH - 96</v>
          </cell>
        </row>
        <row r="4602">
          <cell r="A4602" t="str">
            <v>ETH - 97</v>
          </cell>
        </row>
        <row r="4603">
          <cell r="A4603" t="str">
            <v>ETH - 98</v>
          </cell>
        </row>
        <row r="4604">
          <cell r="A4604" t="str">
            <v>ETH - 99</v>
          </cell>
        </row>
        <row r="4605">
          <cell r="A4605" t="str">
            <v>ETH - 00</v>
          </cell>
        </row>
        <row r="4606">
          <cell r="A4606" t="str">
            <v>ETH - 01</v>
          </cell>
        </row>
        <row r="4607">
          <cell r="A4607" t="str">
            <v>ETH - 02</v>
          </cell>
        </row>
        <row r="4608">
          <cell r="A4608" t="str">
            <v>ETH - 03</v>
          </cell>
        </row>
        <row r="4609">
          <cell r="A4609" t="str">
            <v>ETH - 04</v>
          </cell>
        </row>
        <row r="4610">
          <cell r="A4610" t="str">
            <v>ETH - 05</v>
          </cell>
          <cell r="B4610">
            <v>4.9814521519763204</v>
          </cell>
        </row>
        <row r="4611">
          <cell r="A4611" t="str">
            <v>ETH - 06</v>
          </cell>
          <cell r="B4611">
            <v>5.3418480455250803</v>
          </cell>
        </row>
        <row r="4612">
          <cell r="A4612" t="str">
            <v>ETH - 07</v>
          </cell>
          <cell r="B4612">
            <v>5.3710800248755204</v>
          </cell>
        </row>
        <row r="4613">
          <cell r="A4613" t="str">
            <v>ETH - 08</v>
          </cell>
          <cell r="B4613">
            <v>5.2193480004982797</v>
          </cell>
        </row>
        <row r="4614">
          <cell r="A4614" t="str">
            <v>ETH - 09</v>
          </cell>
          <cell r="B4614">
            <v>5.2699298989408199</v>
          </cell>
        </row>
        <row r="4615">
          <cell r="A4615" t="str">
            <v>ETH - 10</v>
          </cell>
          <cell r="B4615">
            <v>5.21397176599337</v>
          </cell>
        </row>
        <row r="4616">
          <cell r="A4616" t="str">
            <v>ETH - 11</v>
          </cell>
          <cell r="B4616">
            <v>5.0809317531461504</v>
          </cell>
        </row>
        <row r="4617">
          <cell r="A4617" t="str">
            <v>ETH - 12</v>
          </cell>
          <cell r="B4617">
            <v>5.2158335777023499</v>
          </cell>
        </row>
        <row r="4618">
          <cell r="A4618" t="str">
            <v>ETH - 13</v>
          </cell>
          <cell r="B4618">
            <v>5.2836882219565702</v>
          </cell>
        </row>
        <row r="4619">
          <cell r="A4619" t="str">
            <v>ETH - 14</v>
          </cell>
        </row>
        <row r="4620">
          <cell r="A4620" t="str">
            <v>ETH - 15</v>
          </cell>
        </row>
        <row r="4621">
          <cell r="A4621" t="str">
            <v>EUU - 50</v>
          </cell>
        </row>
        <row r="4622">
          <cell r="A4622" t="str">
            <v>EUU - 51</v>
          </cell>
        </row>
        <row r="4623">
          <cell r="A4623" t="str">
            <v>EUU - 52</v>
          </cell>
        </row>
        <row r="4624">
          <cell r="A4624" t="str">
            <v>EUU - 53</v>
          </cell>
        </row>
        <row r="4625">
          <cell r="A4625" t="str">
            <v>EUU - 54</v>
          </cell>
        </row>
        <row r="4626">
          <cell r="A4626" t="str">
            <v>EUU - 55</v>
          </cell>
        </row>
        <row r="4627">
          <cell r="A4627" t="str">
            <v>EUU - 56</v>
          </cell>
        </row>
        <row r="4628">
          <cell r="A4628" t="str">
            <v>EUU - 57</v>
          </cell>
        </row>
        <row r="4629">
          <cell r="A4629" t="str">
            <v>EUU - 58</v>
          </cell>
        </row>
        <row r="4630">
          <cell r="A4630" t="str">
            <v>EUU - 59</v>
          </cell>
        </row>
        <row r="4631">
          <cell r="A4631" t="str">
            <v>EUU - 60</v>
          </cell>
        </row>
        <row r="4632">
          <cell r="A4632" t="str">
            <v>EUU - 61</v>
          </cell>
        </row>
        <row r="4633">
          <cell r="A4633" t="str">
            <v>EUU - 62</v>
          </cell>
        </row>
        <row r="4634">
          <cell r="A4634" t="str">
            <v>EUU - 63</v>
          </cell>
        </row>
        <row r="4635">
          <cell r="A4635" t="str">
            <v>EUU - 64</v>
          </cell>
        </row>
        <row r="4636">
          <cell r="A4636" t="str">
            <v>EUU - 65</v>
          </cell>
        </row>
        <row r="4637">
          <cell r="A4637" t="str">
            <v>EUU - 66</v>
          </cell>
        </row>
        <row r="4638">
          <cell r="A4638" t="str">
            <v>EUU - 67</v>
          </cell>
        </row>
        <row r="4639">
          <cell r="A4639" t="str">
            <v>EUU - 68</v>
          </cell>
        </row>
        <row r="4640">
          <cell r="A4640" t="str">
            <v>EUU - 69</v>
          </cell>
        </row>
        <row r="4641">
          <cell r="A4641" t="str">
            <v>EUU - 70</v>
          </cell>
        </row>
        <row r="4642">
          <cell r="A4642" t="str">
            <v>EUU - 71</v>
          </cell>
        </row>
        <row r="4643">
          <cell r="A4643" t="str">
            <v>EUU - 72</v>
          </cell>
        </row>
        <row r="4644">
          <cell r="A4644" t="str">
            <v>EUU - 73</v>
          </cell>
        </row>
        <row r="4645">
          <cell r="A4645" t="str">
            <v>EUU - 74</v>
          </cell>
        </row>
        <row r="4646">
          <cell r="A4646" t="str">
            <v>EUU - 75</v>
          </cell>
        </row>
        <row r="4647">
          <cell r="A4647" t="str">
            <v>EUU - 76</v>
          </cell>
        </row>
        <row r="4648">
          <cell r="A4648" t="str">
            <v>EUU - 77</v>
          </cell>
        </row>
        <row r="4649">
          <cell r="A4649" t="str">
            <v>EUU - 78</v>
          </cell>
        </row>
        <row r="4650">
          <cell r="A4650" t="str">
            <v>EUU - 79</v>
          </cell>
        </row>
        <row r="4651">
          <cell r="A4651" t="str">
            <v>EUU - 80</v>
          </cell>
        </row>
        <row r="4652">
          <cell r="A4652" t="str">
            <v>EUU - 81</v>
          </cell>
        </row>
        <row r="4653">
          <cell r="A4653" t="str">
            <v>EUU - 82</v>
          </cell>
        </row>
        <row r="4654">
          <cell r="A4654" t="str">
            <v>EUU - 83</v>
          </cell>
        </row>
        <row r="4655">
          <cell r="A4655" t="str">
            <v>EUU - 84</v>
          </cell>
        </row>
        <row r="4656">
          <cell r="A4656" t="str">
            <v>EUU - 85</v>
          </cell>
        </row>
        <row r="4657">
          <cell r="A4657" t="str">
            <v>EUU - 86</v>
          </cell>
        </row>
        <row r="4658">
          <cell r="A4658" t="str">
            <v>EUU - 87</v>
          </cell>
        </row>
        <row r="4659">
          <cell r="A4659" t="str">
            <v>EUU - 88</v>
          </cell>
        </row>
        <row r="4660">
          <cell r="A4660" t="str">
            <v>EUU - 89</v>
          </cell>
        </row>
        <row r="4661">
          <cell r="A4661" t="str">
            <v>EUU - 90</v>
          </cell>
        </row>
        <row r="4662">
          <cell r="A4662" t="str">
            <v>EUU - 91</v>
          </cell>
        </row>
        <row r="4663">
          <cell r="A4663" t="str">
            <v>EUU - 92</v>
          </cell>
        </row>
        <row r="4664">
          <cell r="A4664" t="str">
            <v>EUU - 93</v>
          </cell>
        </row>
        <row r="4665">
          <cell r="A4665" t="str">
            <v>EUU - 94</v>
          </cell>
        </row>
        <row r="4666">
          <cell r="A4666" t="str">
            <v>EUU - 95</v>
          </cell>
        </row>
        <row r="4667">
          <cell r="A4667" t="str">
            <v>EUU - 96</v>
          </cell>
        </row>
        <row r="4668">
          <cell r="A4668" t="str">
            <v>EUU - 97</v>
          </cell>
        </row>
        <row r="4669">
          <cell r="A4669" t="str">
            <v>EUU - 98</v>
          </cell>
        </row>
        <row r="4670">
          <cell r="A4670" t="str">
            <v>EUU - 99</v>
          </cell>
        </row>
        <row r="4671">
          <cell r="A4671" t="str">
            <v>EUU - 00</v>
          </cell>
        </row>
        <row r="4672">
          <cell r="A4672" t="str">
            <v>EUU - 01</v>
          </cell>
        </row>
        <row r="4673">
          <cell r="A4673" t="str">
            <v>EUU - 02</v>
          </cell>
        </row>
        <row r="4674">
          <cell r="A4674" t="str">
            <v>EUU - 03</v>
          </cell>
        </row>
        <row r="4675">
          <cell r="A4675" t="str">
            <v>EUU - 04</v>
          </cell>
        </row>
        <row r="4676">
          <cell r="A4676" t="str">
            <v>EUU - 05</v>
          </cell>
        </row>
        <row r="4677">
          <cell r="A4677" t="str">
            <v>EUU - 06</v>
          </cell>
        </row>
        <row r="4678">
          <cell r="A4678" t="str">
            <v>EUU - 07</v>
          </cell>
        </row>
        <row r="4679">
          <cell r="A4679" t="str">
            <v>EUU - 08</v>
          </cell>
        </row>
        <row r="4680">
          <cell r="A4680" t="str">
            <v>EUU - 09</v>
          </cell>
        </row>
        <row r="4681">
          <cell r="A4681" t="str">
            <v>EUU - 10</v>
          </cell>
        </row>
        <row r="4682">
          <cell r="A4682" t="str">
            <v>EUU - 11</v>
          </cell>
        </row>
        <row r="4683">
          <cell r="A4683" t="str">
            <v>EUU - 12</v>
          </cell>
        </row>
        <row r="4684">
          <cell r="A4684" t="str">
            <v>EUU - 13</v>
          </cell>
        </row>
        <row r="4685">
          <cell r="A4685" t="str">
            <v>EUU - 14</v>
          </cell>
        </row>
        <row r="4686">
          <cell r="A4686" t="str">
            <v>EUU - 15</v>
          </cell>
        </row>
        <row r="4687">
          <cell r="A4687" t="str">
            <v>FCS - 50</v>
          </cell>
        </row>
        <row r="4688">
          <cell r="A4688" t="str">
            <v>FCS - 51</v>
          </cell>
        </row>
        <row r="4689">
          <cell r="A4689" t="str">
            <v>FCS - 52</v>
          </cell>
        </row>
        <row r="4690">
          <cell r="A4690" t="str">
            <v>FCS - 53</v>
          </cell>
        </row>
        <row r="4691">
          <cell r="A4691" t="str">
            <v>FCS - 54</v>
          </cell>
        </row>
        <row r="4692">
          <cell r="A4692" t="str">
            <v>FCS - 55</v>
          </cell>
        </row>
        <row r="4693">
          <cell r="A4693" t="str">
            <v>FCS - 56</v>
          </cell>
        </row>
        <row r="4694">
          <cell r="A4694" t="str">
            <v>FCS - 57</v>
          </cell>
        </row>
        <row r="4695">
          <cell r="A4695" t="str">
            <v>FCS - 58</v>
          </cell>
        </row>
        <row r="4696">
          <cell r="A4696" t="str">
            <v>FCS - 59</v>
          </cell>
        </row>
        <row r="4697">
          <cell r="A4697" t="str">
            <v>FCS - 60</v>
          </cell>
        </row>
        <row r="4698">
          <cell r="A4698" t="str">
            <v>FCS - 61</v>
          </cell>
        </row>
        <row r="4699">
          <cell r="A4699" t="str">
            <v>FCS - 62</v>
          </cell>
        </row>
        <row r="4700">
          <cell r="A4700" t="str">
            <v>FCS - 63</v>
          </cell>
        </row>
        <row r="4701">
          <cell r="A4701" t="str">
            <v>FCS - 64</v>
          </cell>
        </row>
        <row r="4702">
          <cell r="A4702" t="str">
            <v>FCS - 65</v>
          </cell>
        </row>
        <row r="4703">
          <cell r="A4703" t="str">
            <v>FCS - 66</v>
          </cell>
        </row>
        <row r="4704">
          <cell r="A4704" t="str">
            <v>FCS - 67</v>
          </cell>
        </row>
        <row r="4705">
          <cell r="A4705" t="str">
            <v>FCS - 68</v>
          </cell>
        </row>
        <row r="4706">
          <cell r="A4706" t="str">
            <v>FCS - 69</v>
          </cell>
        </row>
        <row r="4707">
          <cell r="A4707" t="str">
            <v>FCS - 70</v>
          </cell>
        </row>
        <row r="4708">
          <cell r="A4708" t="str">
            <v>FCS - 71</v>
          </cell>
        </row>
        <row r="4709">
          <cell r="A4709" t="str">
            <v>FCS - 72</v>
          </cell>
        </row>
        <row r="4710">
          <cell r="A4710" t="str">
            <v>FCS - 73</v>
          </cell>
        </row>
        <row r="4711">
          <cell r="A4711" t="str">
            <v>FCS - 74</v>
          </cell>
        </row>
        <row r="4712">
          <cell r="A4712" t="str">
            <v>FCS - 75</v>
          </cell>
        </row>
        <row r="4713">
          <cell r="A4713" t="str">
            <v>FCS - 76</v>
          </cell>
        </row>
        <row r="4714">
          <cell r="A4714" t="str">
            <v>FCS - 77</v>
          </cell>
        </row>
        <row r="4715">
          <cell r="A4715" t="str">
            <v>FCS - 78</v>
          </cell>
        </row>
        <row r="4716">
          <cell r="A4716" t="str">
            <v>FCS - 79</v>
          </cell>
        </row>
        <row r="4717">
          <cell r="A4717" t="str">
            <v>FCS - 80</v>
          </cell>
        </row>
        <row r="4718">
          <cell r="A4718" t="str">
            <v>FCS - 81</v>
          </cell>
        </row>
        <row r="4719">
          <cell r="A4719" t="str">
            <v>FCS - 82</v>
          </cell>
        </row>
        <row r="4720">
          <cell r="A4720" t="str">
            <v>FCS - 83</v>
          </cell>
        </row>
        <row r="4721">
          <cell r="A4721" t="str">
            <v>FCS - 84</v>
          </cell>
        </row>
        <row r="4722">
          <cell r="A4722" t="str">
            <v>FCS - 85</v>
          </cell>
        </row>
        <row r="4723">
          <cell r="A4723" t="str">
            <v>FCS - 86</v>
          </cell>
        </row>
        <row r="4724">
          <cell r="A4724" t="str">
            <v>FCS - 87</v>
          </cell>
        </row>
        <row r="4725">
          <cell r="A4725" t="str">
            <v>FCS - 88</v>
          </cell>
        </row>
        <row r="4726">
          <cell r="A4726" t="str">
            <v>FCS - 89</v>
          </cell>
        </row>
        <row r="4727">
          <cell r="A4727" t="str">
            <v>FCS - 90</v>
          </cell>
        </row>
        <row r="4728">
          <cell r="A4728" t="str">
            <v>FCS - 91</v>
          </cell>
        </row>
        <row r="4729">
          <cell r="A4729" t="str">
            <v>FCS - 92</v>
          </cell>
        </row>
        <row r="4730">
          <cell r="A4730" t="str">
            <v>FCS - 93</v>
          </cell>
        </row>
        <row r="4731">
          <cell r="A4731" t="str">
            <v>FCS - 94</v>
          </cell>
        </row>
        <row r="4732">
          <cell r="A4732" t="str">
            <v>FCS - 95</v>
          </cell>
        </row>
        <row r="4733">
          <cell r="A4733" t="str">
            <v>FCS - 96</v>
          </cell>
        </row>
        <row r="4734">
          <cell r="A4734" t="str">
            <v>FCS - 97</v>
          </cell>
        </row>
        <row r="4735">
          <cell r="A4735" t="str">
            <v>FCS - 98</v>
          </cell>
        </row>
        <row r="4736">
          <cell r="A4736" t="str">
            <v>FCS - 99</v>
          </cell>
        </row>
        <row r="4737">
          <cell r="A4737" t="str">
            <v>FCS - 00</v>
          </cell>
        </row>
        <row r="4738">
          <cell r="A4738" t="str">
            <v>FCS - 01</v>
          </cell>
        </row>
        <row r="4739">
          <cell r="A4739" t="str">
            <v>FCS - 02</v>
          </cell>
        </row>
        <row r="4740">
          <cell r="A4740" t="str">
            <v>FCS - 03</v>
          </cell>
        </row>
        <row r="4741">
          <cell r="A4741" t="str">
            <v>FCS - 04</v>
          </cell>
        </row>
        <row r="4742">
          <cell r="A4742" t="str">
            <v>FCS - 05</v>
          </cell>
        </row>
        <row r="4743">
          <cell r="A4743" t="str">
            <v>FCS - 06</v>
          </cell>
        </row>
        <row r="4744">
          <cell r="A4744" t="str">
            <v>FCS - 07</v>
          </cell>
        </row>
        <row r="4745">
          <cell r="A4745" t="str">
            <v>FCS - 08</v>
          </cell>
        </row>
        <row r="4746">
          <cell r="A4746" t="str">
            <v>FCS - 09</v>
          </cell>
        </row>
        <row r="4747">
          <cell r="A4747" t="str">
            <v>FCS - 10</v>
          </cell>
        </row>
        <row r="4748">
          <cell r="A4748" t="str">
            <v>FCS - 11</v>
          </cell>
        </row>
        <row r="4749">
          <cell r="A4749" t="str">
            <v>FCS - 12</v>
          </cell>
        </row>
        <row r="4750">
          <cell r="A4750" t="str">
            <v>FCS - 13</v>
          </cell>
        </row>
        <row r="4751">
          <cell r="A4751" t="str">
            <v>FCS - 14</v>
          </cell>
        </row>
        <row r="4752">
          <cell r="A4752" t="str">
            <v>FCS - 15</v>
          </cell>
        </row>
        <row r="4753">
          <cell r="A4753" t="str">
            <v>FIN - 50</v>
          </cell>
        </row>
        <row r="4754">
          <cell r="A4754" t="str">
            <v>FIN - 51</v>
          </cell>
        </row>
        <row r="4755">
          <cell r="A4755" t="str">
            <v>FIN - 52</v>
          </cell>
        </row>
        <row r="4756">
          <cell r="A4756" t="str">
            <v>FIN - 53</v>
          </cell>
        </row>
        <row r="4757">
          <cell r="A4757" t="str">
            <v>FIN - 54</v>
          </cell>
        </row>
        <row r="4758">
          <cell r="A4758" t="str">
            <v>FIN - 55</v>
          </cell>
        </row>
        <row r="4759">
          <cell r="A4759" t="str">
            <v>FIN - 56</v>
          </cell>
        </row>
        <row r="4760">
          <cell r="A4760" t="str">
            <v>FIN - 57</v>
          </cell>
        </row>
        <row r="4761">
          <cell r="A4761" t="str">
            <v>FIN - 58</v>
          </cell>
        </row>
        <row r="4762">
          <cell r="A4762" t="str">
            <v>FIN - 59</v>
          </cell>
        </row>
        <row r="4763">
          <cell r="A4763" t="str">
            <v>FIN - 60</v>
          </cell>
        </row>
        <row r="4764">
          <cell r="A4764" t="str">
            <v>FIN - 61</v>
          </cell>
        </row>
        <row r="4765">
          <cell r="A4765" t="str">
            <v>FIN - 62</v>
          </cell>
        </row>
        <row r="4766">
          <cell r="A4766" t="str">
            <v>FIN - 63</v>
          </cell>
        </row>
        <row r="4767">
          <cell r="A4767" t="str">
            <v>FIN - 64</v>
          </cell>
        </row>
        <row r="4768">
          <cell r="A4768" t="str">
            <v>FIN - 65</v>
          </cell>
        </row>
        <row r="4769">
          <cell r="A4769" t="str">
            <v>FIN - 66</v>
          </cell>
        </row>
        <row r="4770">
          <cell r="A4770" t="str">
            <v>FIN - 67</v>
          </cell>
        </row>
        <row r="4771">
          <cell r="A4771" t="str">
            <v>FIN - 68</v>
          </cell>
        </row>
        <row r="4772">
          <cell r="A4772" t="str">
            <v>FIN - 69</v>
          </cell>
        </row>
        <row r="4773">
          <cell r="A4773" t="str">
            <v>FIN - 70</v>
          </cell>
          <cell r="B4773">
            <v>7</v>
          </cell>
        </row>
        <row r="4774">
          <cell r="A4774" t="str">
            <v>FIN - 71</v>
          </cell>
          <cell r="B4774">
            <v>6.9297777777777698</v>
          </cell>
        </row>
        <row r="4775">
          <cell r="A4775" t="str">
            <v>FIN - 72</v>
          </cell>
          <cell r="B4775">
            <v>6.8595555555555503</v>
          </cell>
        </row>
        <row r="4776">
          <cell r="A4776" t="str">
            <v>FIN - 73</v>
          </cell>
          <cell r="B4776">
            <v>6.7893333333333299</v>
          </cell>
        </row>
        <row r="4777">
          <cell r="A4777" t="str">
            <v>FIN - 74</v>
          </cell>
          <cell r="B4777">
            <v>6.7191111111111104</v>
          </cell>
        </row>
        <row r="4778">
          <cell r="A4778" t="str">
            <v>FIN - 75</v>
          </cell>
          <cell r="B4778">
            <v>6.6488888888888802</v>
          </cell>
        </row>
        <row r="4779">
          <cell r="A4779" t="str">
            <v>FIN - 76</v>
          </cell>
          <cell r="B4779">
            <v>6.6853333333333298</v>
          </cell>
        </row>
        <row r="4780">
          <cell r="A4780" t="str">
            <v>FIN - 77</v>
          </cell>
          <cell r="B4780">
            <v>6.7217777777777696</v>
          </cell>
        </row>
        <row r="4781">
          <cell r="A4781" t="str">
            <v>FIN - 78</v>
          </cell>
          <cell r="B4781">
            <v>6.7582222222222201</v>
          </cell>
        </row>
        <row r="4782">
          <cell r="A4782" t="str">
            <v>FIN - 79</v>
          </cell>
          <cell r="B4782">
            <v>6.79466666666666</v>
          </cell>
        </row>
        <row r="4783">
          <cell r="A4783" t="str">
            <v>FIN - 80</v>
          </cell>
          <cell r="B4783">
            <v>6.8311111111111096</v>
          </cell>
        </row>
        <row r="4784">
          <cell r="A4784" t="str">
            <v>FIN - 81</v>
          </cell>
          <cell r="B4784">
            <v>6.8760000000000003</v>
          </cell>
        </row>
        <row r="4785">
          <cell r="A4785" t="str">
            <v>FIN - 82</v>
          </cell>
          <cell r="B4785">
            <v>6.9208888888888804</v>
          </cell>
        </row>
        <row r="4786">
          <cell r="A4786" t="str">
            <v>FIN - 83</v>
          </cell>
          <cell r="B4786">
            <v>6.9657777777777703</v>
          </cell>
        </row>
        <row r="4787">
          <cell r="A4787" t="str">
            <v>FIN - 84</v>
          </cell>
          <cell r="B4787">
            <v>7.0106666666666602</v>
          </cell>
        </row>
        <row r="4788">
          <cell r="A4788" t="str">
            <v>FIN - 85</v>
          </cell>
          <cell r="B4788">
            <v>7.05555555555555</v>
          </cell>
        </row>
        <row r="4789">
          <cell r="A4789" t="str">
            <v>FIN - 86</v>
          </cell>
          <cell r="B4789">
            <v>6.9782222222222199</v>
          </cell>
        </row>
        <row r="4790">
          <cell r="A4790" t="str">
            <v>FIN - 87</v>
          </cell>
          <cell r="B4790">
            <v>6.90088888888888</v>
          </cell>
        </row>
        <row r="4791">
          <cell r="A4791" t="str">
            <v>FIN - 88</v>
          </cell>
          <cell r="B4791">
            <v>6.8235555555555498</v>
          </cell>
        </row>
        <row r="4792">
          <cell r="A4792" t="str">
            <v>FIN - 89</v>
          </cell>
          <cell r="B4792">
            <v>6.7462222222222197</v>
          </cell>
        </row>
        <row r="4793">
          <cell r="A4793" t="str">
            <v>FIN - 90</v>
          </cell>
          <cell r="B4793">
            <v>6.6688888888888904</v>
          </cell>
        </row>
        <row r="4794">
          <cell r="A4794" t="str">
            <v>FIN - 91</v>
          </cell>
          <cell r="B4794">
            <v>7.1702430555555496</v>
          </cell>
        </row>
        <row r="4795">
          <cell r="A4795" t="str">
            <v>FIN - 92</v>
          </cell>
          <cell r="B4795">
            <v>7.6715972222222204</v>
          </cell>
        </row>
        <row r="4796">
          <cell r="A4796" t="str">
            <v>FIN - 93</v>
          </cell>
          <cell r="B4796">
            <v>8.1729513888888903</v>
          </cell>
        </row>
        <row r="4797">
          <cell r="A4797" t="str">
            <v>FIN - 94</v>
          </cell>
          <cell r="B4797">
            <v>8.6743055555555504</v>
          </cell>
        </row>
        <row r="4798">
          <cell r="A4798" t="str">
            <v>FIN - 95</v>
          </cell>
          <cell r="B4798">
            <v>9.1756597222222194</v>
          </cell>
        </row>
        <row r="4799">
          <cell r="A4799" t="str">
            <v>FIN - 96</v>
          </cell>
          <cell r="B4799">
            <v>9.1957280150110297</v>
          </cell>
        </row>
        <row r="4800">
          <cell r="A4800" t="str">
            <v>FIN - 97</v>
          </cell>
          <cell r="B4800">
            <v>9.2157963077998399</v>
          </cell>
        </row>
        <row r="4801">
          <cell r="A4801" t="str">
            <v>FIN - 98</v>
          </cell>
          <cell r="B4801">
            <v>9.2358646005886609</v>
          </cell>
        </row>
        <row r="4802">
          <cell r="A4802" t="str">
            <v>FIN - 99</v>
          </cell>
          <cell r="B4802">
            <v>9.2559328933774694</v>
          </cell>
        </row>
        <row r="4803">
          <cell r="A4803" t="str">
            <v>FIN - 00</v>
          </cell>
          <cell r="B4803">
            <v>9.2760011861662797</v>
          </cell>
        </row>
        <row r="4804">
          <cell r="A4804" t="str">
            <v>FIN - 01</v>
          </cell>
          <cell r="B4804">
            <v>9.1157166339375593</v>
          </cell>
        </row>
        <row r="4805">
          <cell r="A4805" t="str">
            <v>FIN - 02</v>
          </cell>
          <cell r="B4805">
            <v>8.9240224358974292</v>
          </cell>
        </row>
        <row r="4806">
          <cell r="A4806" t="str">
            <v>FIN - 03</v>
          </cell>
          <cell r="B4806">
            <v>8.9270085470085405</v>
          </cell>
        </row>
        <row r="4807">
          <cell r="A4807" t="str">
            <v>FIN - 04</v>
          </cell>
          <cell r="B4807">
            <v>8.8240876527218006</v>
          </cell>
        </row>
        <row r="4808">
          <cell r="A4808" t="str">
            <v>FIN - 05</v>
          </cell>
          <cell r="B4808">
            <v>8.3524057440033399</v>
          </cell>
        </row>
        <row r="4809">
          <cell r="A4809" t="str">
            <v>FIN - 06</v>
          </cell>
          <cell r="B4809">
            <v>8.2154805456142004</v>
          </cell>
        </row>
        <row r="4810">
          <cell r="A4810" t="str">
            <v>FIN - 07</v>
          </cell>
          <cell r="B4810">
            <v>8.2036143114166098</v>
          </cell>
        </row>
        <row r="4811">
          <cell r="A4811" t="str">
            <v>FIN - 08</v>
          </cell>
          <cell r="B4811">
            <v>8.1329273899693995</v>
          </cell>
        </row>
        <row r="4812">
          <cell r="A4812" t="str">
            <v>FIN - 09</v>
          </cell>
          <cell r="B4812">
            <v>8.16630483620078</v>
          </cell>
        </row>
        <row r="4813">
          <cell r="A4813" t="str">
            <v>FIN - 10</v>
          </cell>
          <cell r="B4813">
            <v>8.1283397575558798</v>
          </cell>
        </row>
        <row r="4814">
          <cell r="A4814" t="str">
            <v>FIN - 11</v>
          </cell>
          <cell r="B4814">
            <v>8.4503257677051202</v>
          </cell>
        </row>
        <row r="4815">
          <cell r="A4815" t="str">
            <v>FIN - 12</v>
          </cell>
          <cell r="B4815">
            <v>8.3515086080424794</v>
          </cell>
        </row>
        <row r="4816">
          <cell r="A4816" t="str">
            <v>FIN - 13</v>
          </cell>
          <cell r="B4816">
            <v>7.8398544071334202</v>
          </cell>
        </row>
        <row r="4817">
          <cell r="A4817" t="str">
            <v>FIN - 14</v>
          </cell>
        </row>
        <row r="4818">
          <cell r="A4818" t="str">
            <v>FIN - 15</v>
          </cell>
        </row>
        <row r="4819">
          <cell r="A4819" t="str">
            <v>FJI - 50</v>
          </cell>
        </row>
        <row r="4820">
          <cell r="A4820" t="str">
            <v>FJI - 51</v>
          </cell>
        </row>
        <row r="4821">
          <cell r="A4821" t="str">
            <v>FJI - 52</v>
          </cell>
        </row>
        <row r="4822">
          <cell r="A4822" t="str">
            <v>FJI - 53</v>
          </cell>
        </row>
        <row r="4823">
          <cell r="A4823" t="str">
            <v>FJI - 54</v>
          </cell>
        </row>
        <row r="4824">
          <cell r="A4824" t="str">
            <v>FJI - 55</v>
          </cell>
        </row>
        <row r="4825">
          <cell r="A4825" t="str">
            <v>FJI - 56</v>
          </cell>
        </row>
        <row r="4826">
          <cell r="A4826" t="str">
            <v>FJI - 57</v>
          </cell>
        </row>
        <row r="4827">
          <cell r="A4827" t="str">
            <v>FJI - 58</v>
          </cell>
        </row>
        <row r="4828">
          <cell r="A4828" t="str">
            <v>FJI - 59</v>
          </cell>
        </row>
        <row r="4829">
          <cell r="A4829" t="str">
            <v>FJI - 60</v>
          </cell>
        </row>
        <row r="4830">
          <cell r="A4830" t="str">
            <v>FJI - 61</v>
          </cell>
        </row>
        <row r="4831">
          <cell r="A4831" t="str">
            <v>FJI - 62</v>
          </cell>
        </row>
        <row r="4832">
          <cell r="A4832" t="str">
            <v>FJI - 63</v>
          </cell>
        </row>
        <row r="4833">
          <cell r="A4833" t="str">
            <v>FJI - 64</v>
          </cell>
        </row>
        <row r="4834">
          <cell r="A4834" t="str">
            <v>FJI - 65</v>
          </cell>
        </row>
        <row r="4835">
          <cell r="A4835" t="str">
            <v>FJI - 66</v>
          </cell>
        </row>
        <row r="4836">
          <cell r="A4836" t="str">
            <v>FJI - 67</v>
          </cell>
        </row>
        <row r="4837">
          <cell r="A4837" t="str">
            <v>FJI - 68</v>
          </cell>
        </row>
        <row r="4838">
          <cell r="A4838" t="str">
            <v>FJI - 69</v>
          </cell>
        </row>
        <row r="4839">
          <cell r="A4839" t="str">
            <v>FJI - 70</v>
          </cell>
          <cell r="B4839">
            <v>4.7</v>
          </cell>
        </row>
        <row r="4840">
          <cell r="A4840" t="str">
            <v>FJI - 71</v>
          </cell>
          <cell r="B4840">
            <v>4.9066666666666601</v>
          </cell>
        </row>
        <row r="4841">
          <cell r="A4841" t="str">
            <v>FJI - 72</v>
          </cell>
          <cell r="B4841">
            <v>5.1133333333333297</v>
          </cell>
        </row>
        <row r="4842">
          <cell r="A4842" t="str">
            <v>FJI - 73</v>
          </cell>
          <cell r="B4842">
            <v>5.32</v>
          </cell>
        </row>
        <row r="4843">
          <cell r="A4843" t="str">
            <v>FJI - 74</v>
          </cell>
          <cell r="B4843">
            <v>5.5266666666666602</v>
          </cell>
        </row>
        <row r="4844">
          <cell r="A4844" t="str">
            <v>FJI - 75</v>
          </cell>
          <cell r="B4844">
            <v>5.7333333333333298</v>
          </cell>
        </row>
        <row r="4845">
          <cell r="A4845" t="str">
            <v>FJI - 76</v>
          </cell>
          <cell r="B4845">
            <v>5.7555555555555502</v>
          </cell>
        </row>
        <row r="4846">
          <cell r="A4846" t="str">
            <v>FJI - 77</v>
          </cell>
          <cell r="B4846">
            <v>5.7777777777777697</v>
          </cell>
        </row>
        <row r="4847">
          <cell r="A4847" t="str">
            <v>FJI - 78</v>
          </cell>
          <cell r="B4847">
            <v>5.8</v>
          </cell>
        </row>
        <row r="4848">
          <cell r="A4848" t="str">
            <v>FJI - 79</v>
          </cell>
          <cell r="B4848">
            <v>5.8222222222222202</v>
          </cell>
        </row>
        <row r="4849">
          <cell r="A4849" t="str">
            <v>FJI - 80</v>
          </cell>
          <cell r="B4849">
            <v>5.8444444444444397</v>
          </cell>
        </row>
        <row r="4850">
          <cell r="A4850" t="str">
            <v>FJI - 81</v>
          </cell>
          <cell r="B4850">
            <v>5.8844444444444397</v>
          </cell>
        </row>
        <row r="4851">
          <cell r="A4851" t="str">
            <v>FJI - 82</v>
          </cell>
          <cell r="B4851">
            <v>5.9244444444444397</v>
          </cell>
        </row>
        <row r="4852">
          <cell r="A4852" t="str">
            <v>FJI - 83</v>
          </cell>
          <cell r="B4852">
            <v>5.9644444444444398</v>
          </cell>
        </row>
        <row r="4853">
          <cell r="A4853" t="str">
            <v>FJI - 84</v>
          </cell>
          <cell r="B4853">
            <v>6.0044444444444398</v>
          </cell>
        </row>
        <row r="4854">
          <cell r="A4854" t="str">
            <v>FJI - 85</v>
          </cell>
          <cell r="B4854">
            <v>6.0444444444444398</v>
          </cell>
        </row>
        <row r="4855">
          <cell r="A4855" t="str">
            <v>FJI - 86</v>
          </cell>
          <cell r="B4855">
            <v>5.9644444444444398</v>
          </cell>
        </row>
        <row r="4856">
          <cell r="A4856" t="str">
            <v>FJI - 87</v>
          </cell>
          <cell r="B4856">
            <v>5.8844444444444397</v>
          </cell>
        </row>
        <row r="4857">
          <cell r="A4857" t="str">
            <v>FJI - 88</v>
          </cell>
          <cell r="B4857">
            <v>5.8044444444444396</v>
          </cell>
        </row>
        <row r="4858">
          <cell r="A4858" t="str">
            <v>FJI - 89</v>
          </cell>
          <cell r="B4858">
            <v>5.7244444444444396</v>
          </cell>
        </row>
        <row r="4859">
          <cell r="A4859" t="str">
            <v>FJI - 90</v>
          </cell>
          <cell r="B4859">
            <v>5.6444444444444404</v>
          </cell>
        </row>
        <row r="4860">
          <cell r="A4860" t="str">
            <v>FJI - 91</v>
          </cell>
          <cell r="B4860">
            <v>5.7422222222222201</v>
          </cell>
        </row>
        <row r="4861">
          <cell r="A4861" t="str">
            <v>FJI - 92</v>
          </cell>
          <cell r="B4861">
            <v>5.84</v>
          </cell>
        </row>
        <row r="4862">
          <cell r="A4862" t="str">
            <v>FJI - 93</v>
          </cell>
          <cell r="B4862">
            <v>5.9377777777777698</v>
          </cell>
        </row>
        <row r="4863">
          <cell r="A4863" t="str">
            <v>FJI - 94</v>
          </cell>
          <cell r="B4863">
            <v>6.0355555555555496</v>
          </cell>
        </row>
        <row r="4864">
          <cell r="A4864" t="str">
            <v>FJI - 95</v>
          </cell>
          <cell r="B4864">
            <v>6.1333333333333302</v>
          </cell>
        </row>
        <row r="4865">
          <cell r="A4865" t="str">
            <v>FJI - 96</v>
          </cell>
          <cell r="B4865">
            <v>6.0017777777777699</v>
          </cell>
        </row>
        <row r="4866">
          <cell r="A4866" t="str">
            <v>FJI - 97</v>
          </cell>
          <cell r="B4866">
            <v>5.8702222222222202</v>
          </cell>
        </row>
        <row r="4867">
          <cell r="A4867" t="str">
            <v>FJI - 98</v>
          </cell>
          <cell r="B4867">
            <v>5.7386666666666599</v>
          </cell>
        </row>
        <row r="4868">
          <cell r="A4868" t="str">
            <v>FJI - 99</v>
          </cell>
          <cell r="B4868">
            <v>5.6071111111111103</v>
          </cell>
        </row>
        <row r="4869">
          <cell r="A4869" t="str">
            <v>FJI - 00</v>
          </cell>
          <cell r="B4869">
            <v>5.47555555555555</v>
          </cell>
        </row>
        <row r="4870">
          <cell r="A4870" t="str">
            <v>FJI - 01</v>
          </cell>
          <cell r="B4870">
            <v>5.4051038916255596</v>
          </cell>
        </row>
        <row r="4871">
          <cell r="A4871" t="str">
            <v>FJI - 02</v>
          </cell>
          <cell r="B4871">
            <v>5.6051038916255598</v>
          </cell>
        </row>
        <row r="4872">
          <cell r="A4872" t="str">
            <v>FJI - 03</v>
          </cell>
          <cell r="B4872">
            <v>5.6051038916255598</v>
          </cell>
        </row>
        <row r="4873">
          <cell r="A4873" t="str">
            <v>FJI - 04</v>
          </cell>
          <cell r="B4873">
            <v>5.9110747327634598</v>
          </cell>
        </row>
        <row r="4874">
          <cell r="A4874" t="str">
            <v>FJI - 05</v>
          </cell>
          <cell r="B4874">
            <v>6.5962898357248196</v>
          </cell>
        </row>
        <row r="4875">
          <cell r="A4875" t="str">
            <v>FJI - 06</v>
          </cell>
          <cell r="B4875">
            <v>6.5912902659407102</v>
          </cell>
        </row>
        <row r="4876">
          <cell r="A4876" t="str">
            <v>FJI - 07</v>
          </cell>
          <cell r="B4876">
            <v>6.60129026594071</v>
          </cell>
        </row>
        <row r="4877">
          <cell r="A4877" t="str">
            <v>FJI - 08</v>
          </cell>
          <cell r="B4877">
            <v>6.5662902659407099</v>
          </cell>
        </row>
        <row r="4878">
          <cell r="A4878" t="str">
            <v>FJI - 09</v>
          </cell>
          <cell r="B4878">
            <v>6.6188227714273999</v>
          </cell>
        </row>
        <row r="4879">
          <cell r="A4879" t="str">
            <v>FJI - 10</v>
          </cell>
          <cell r="B4879">
            <v>6.6204894380940704</v>
          </cell>
        </row>
        <row r="4880">
          <cell r="A4880" t="str">
            <v>FJI - 11</v>
          </cell>
          <cell r="B4880">
            <v>6.5238227714274002</v>
          </cell>
        </row>
        <row r="4881">
          <cell r="A4881" t="str">
            <v>FJI - 12</v>
          </cell>
          <cell r="B4881">
            <v>6.6366101152137897</v>
          </cell>
        </row>
        <row r="4882">
          <cell r="A4882" t="str">
            <v>FJI - 13</v>
          </cell>
          <cell r="B4882">
            <v>6.6143582270666901</v>
          </cell>
        </row>
        <row r="4883">
          <cell r="A4883" t="str">
            <v>FJI - 14</v>
          </cell>
        </row>
        <row r="4884">
          <cell r="A4884" t="str">
            <v>FJI - 15</v>
          </cell>
        </row>
        <row r="4885">
          <cell r="A4885" t="str">
            <v>FRA - 50</v>
          </cell>
        </row>
        <row r="4886">
          <cell r="A4886" t="str">
            <v>FRA - 51</v>
          </cell>
        </row>
        <row r="4887">
          <cell r="A4887" t="str">
            <v>FRA - 52</v>
          </cell>
        </row>
        <row r="4888">
          <cell r="A4888" t="str">
            <v>FRA - 53</v>
          </cell>
        </row>
        <row r="4889">
          <cell r="A4889" t="str">
            <v>FRA - 54</v>
          </cell>
        </row>
        <row r="4890">
          <cell r="A4890" t="str">
            <v>FRA - 55</v>
          </cell>
        </row>
        <row r="4891">
          <cell r="A4891" t="str">
            <v>FRA - 56</v>
          </cell>
        </row>
        <row r="4892">
          <cell r="A4892" t="str">
            <v>FRA - 57</v>
          </cell>
        </row>
        <row r="4893">
          <cell r="A4893" t="str">
            <v>FRA - 58</v>
          </cell>
        </row>
        <row r="4894">
          <cell r="A4894" t="str">
            <v>FRA - 59</v>
          </cell>
        </row>
        <row r="4895">
          <cell r="A4895" t="str">
            <v>FRA - 60</v>
          </cell>
        </row>
        <row r="4896">
          <cell r="A4896" t="str">
            <v>FRA - 61</v>
          </cell>
        </row>
        <row r="4897">
          <cell r="A4897" t="str">
            <v>FRA - 62</v>
          </cell>
        </row>
        <row r="4898">
          <cell r="A4898" t="str">
            <v>FRA - 63</v>
          </cell>
        </row>
        <row r="4899">
          <cell r="A4899" t="str">
            <v>FRA - 64</v>
          </cell>
        </row>
        <row r="4900">
          <cell r="A4900" t="str">
            <v>FRA - 65</v>
          </cell>
        </row>
        <row r="4901">
          <cell r="A4901" t="str">
            <v>FRA - 66</v>
          </cell>
        </row>
        <row r="4902">
          <cell r="A4902" t="str">
            <v>FRA - 67</v>
          </cell>
        </row>
        <row r="4903">
          <cell r="A4903" t="str">
            <v>FRA - 68</v>
          </cell>
        </row>
        <row r="4904">
          <cell r="A4904" t="str">
            <v>FRA - 69</v>
          </cell>
        </row>
        <row r="4905">
          <cell r="A4905" t="str">
            <v>FRA - 70</v>
          </cell>
          <cell r="B4905">
            <v>7.1111111111111098</v>
          </cell>
        </row>
        <row r="4906">
          <cell r="A4906" t="str">
            <v>FRA - 71</v>
          </cell>
          <cell r="B4906">
            <v>7.08</v>
          </cell>
        </row>
        <row r="4907">
          <cell r="A4907" t="str">
            <v>FRA - 72</v>
          </cell>
          <cell r="B4907">
            <v>7.0488888888888903</v>
          </cell>
        </row>
        <row r="4908">
          <cell r="A4908" t="str">
            <v>FRA - 73</v>
          </cell>
          <cell r="B4908">
            <v>7.0177777777777699</v>
          </cell>
        </row>
        <row r="4909">
          <cell r="A4909" t="str">
            <v>FRA - 74</v>
          </cell>
          <cell r="B4909">
            <v>6.9866666666666601</v>
          </cell>
        </row>
        <row r="4910">
          <cell r="A4910" t="str">
            <v>FRA - 75</v>
          </cell>
          <cell r="B4910">
            <v>6.9555555555555504</v>
          </cell>
        </row>
        <row r="4911">
          <cell r="A4911" t="str">
            <v>FRA - 76</v>
          </cell>
          <cell r="B4911">
            <v>6.9213333333333296</v>
          </cell>
        </row>
        <row r="4912">
          <cell r="A4912" t="str">
            <v>FRA - 77</v>
          </cell>
          <cell r="B4912">
            <v>6.8871111111111096</v>
          </cell>
        </row>
        <row r="4913">
          <cell r="A4913" t="str">
            <v>FRA - 78</v>
          </cell>
          <cell r="B4913">
            <v>6.8528888888888799</v>
          </cell>
        </row>
        <row r="4914">
          <cell r="A4914" t="str">
            <v>FRA - 79</v>
          </cell>
          <cell r="B4914">
            <v>6.81866666666666</v>
          </cell>
        </row>
        <row r="4915">
          <cell r="A4915" t="str">
            <v>FRA - 80</v>
          </cell>
          <cell r="B4915">
            <v>6.7844444444444401</v>
          </cell>
        </row>
        <row r="4916">
          <cell r="A4916" t="str">
            <v>FRA - 81</v>
          </cell>
          <cell r="B4916">
            <v>6.782</v>
          </cell>
        </row>
        <row r="4917">
          <cell r="A4917" t="str">
            <v>FRA - 82</v>
          </cell>
          <cell r="B4917">
            <v>6.7795555555555502</v>
          </cell>
        </row>
        <row r="4918">
          <cell r="A4918" t="str">
            <v>FRA - 83</v>
          </cell>
          <cell r="B4918">
            <v>6.7771111111111102</v>
          </cell>
        </row>
        <row r="4919">
          <cell r="A4919" t="str">
            <v>FRA - 84</v>
          </cell>
          <cell r="B4919">
            <v>6.7746666666666604</v>
          </cell>
        </row>
        <row r="4920">
          <cell r="A4920" t="str">
            <v>FRA - 85</v>
          </cell>
          <cell r="B4920">
            <v>6.7722222222222204</v>
          </cell>
        </row>
        <row r="4921">
          <cell r="A4921" t="str">
            <v>FRA - 86</v>
          </cell>
          <cell r="B4921">
            <v>6.9816296296296301</v>
          </cell>
        </row>
        <row r="4922">
          <cell r="A4922" t="str">
            <v>FRA - 87</v>
          </cell>
          <cell r="B4922">
            <v>7.19103703703703</v>
          </cell>
        </row>
        <row r="4923">
          <cell r="A4923" t="str">
            <v>FRA - 88</v>
          </cell>
          <cell r="B4923">
            <v>7.4004444444444397</v>
          </cell>
        </row>
        <row r="4924">
          <cell r="A4924" t="str">
            <v>FRA - 89</v>
          </cell>
          <cell r="B4924">
            <v>7.6098518518518503</v>
          </cell>
        </row>
        <row r="4925">
          <cell r="A4925" t="str">
            <v>FRA - 90</v>
          </cell>
          <cell r="B4925">
            <v>7.8192592592592502</v>
          </cell>
        </row>
        <row r="4926">
          <cell r="A4926" t="str">
            <v>FRA - 91</v>
          </cell>
          <cell r="B4926">
            <v>7.9158032407407397</v>
          </cell>
        </row>
        <row r="4927">
          <cell r="A4927" t="str">
            <v>FRA - 92</v>
          </cell>
          <cell r="B4927">
            <v>8.0123472222222194</v>
          </cell>
        </row>
        <row r="4928">
          <cell r="A4928" t="str">
            <v>FRA - 93</v>
          </cell>
          <cell r="B4928">
            <v>8.1088912037037009</v>
          </cell>
        </row>
        <row r="4929">
          <cell r="A4929" t="str">
            <v>FRA - 94</v>
          </cell>
          <cell r="B4929">
            <v>8.2054351851851806</v>
          </cell>
        </row>
        <row r="4930">
          <cell r="A4930" t="str">
            <v>FRA - 95</v>
          </cell>
          <cell r="B4930">
            <v>8.3019791666666602</v>
          </cell>
        </row>
        <row r="4931">
          <cell r="A4931" t="str">
            <v>FRA - 96</v>
          </cell>
          <cell r="B4931">
            <v>8.4449295897973595</v>
          </cell>
        </row>
        <row r="4932">
          <cell r="A4932" t="str">
            <v>FRA - 97</v>
          </cell>
          <cell r="B4932">
            <v>8.5878800129280499</v>
          </cell>
        </row>
        <row r="4933">
          <cell r="A4933" t="str">
            <v>FRA - 98</v>
          </cell>
          <cell r="B4933">
            <v>8.7308304360587403</v>
          </cell>
        </row>
        <row r="4934">
          <cell r="A4934" t="str">
            <v>FRA - 99</v>
          </cell>
          <cell r="B4934">
            <v>8.8737808591894396</v>
          </cell>
        </row>
        <row r="4935">
          <cell r="A4935" t="str">
            <v>FRA - 00</v>
          </cell>
          <cell r="B4935">
            <v>9.01673128232013</v>
          </cell>
        </row>
        <row r="4936">
          <cell r="A4936" t="str">
            <v>FRA - 01</v>
          </cell>
          <cell r="B4936">
            <v>8.6965135108385496</v>
          </cell>
        </row>
        <row r="4937">
          <cell r="A4937" t="str">
            <v>FRA - 02</v>
          </cell>
          <cell r="B4937">
            <v>8.8583173076922996</v>
          </cell>
        </row>
        <row r="4938">
          <cell r="A4938" t="str">
            <v>FRA - 03</v>
          </cell>
          <cell r="B4938">
            <v>8.7571367521367502</v>
          </cell>
        </row>
        <row r="4939">
          <cell r="A4939" t="str">
            <v>FRA - 04</v>
          </cell>
          <cell r="B4939">
            <v>8.5925172392454296</v>
          </cell>
        </row>
        <row r="4940">
          <cell r="A4940" t="str">
            <v>FRA - 05</v>
          </cell>
          <cell r="B4940">
            <v>8.2184036865859902</v>
          </cell>
        </row>
        <row r="4941">
          <cell r="A4941" t="str">
            <v>FRA - 06</v>
          </cell>
          <cell r="B4941">
            <v>8.1835153959851201</v>
          </cell>
        </row>
        <row r="4942">
          <cell r="A4942" t="str">
            <v>FRA - 07</v>
          </cell>
          <cell r="B4942">
            <v>8.2126308502698002</v>
          </cell>
        </row>
        <row r="4943">
          <cell r="A4943" t="str">
            <v>FRA - 08</v>
          </cell>
          <cell r="B4943">
            <v>8.1204554055152993</v>
          </cell>
        </row>
        <row r="4944">
          <cell r="A4944" t="str">
            <v>FRA - 09</v>
          </cell>
          <cell r="B4944">
            <v>8.1510349999955096</v>
          </cell>
        </row>
        <row r="4945">
          <cell r="A4945" t="str">
            <v>FRA - 10</v>
          </cell>
          <cell r="B4945">
            <v>8.0872044537082299</v>
          </cell>
        </row>
        <row r="4946">
          <cell r="A4946" t="str">
            <v>FRA - 11</v>
          </cell>
          <cell r="B4946">
            <v>7.99044251860128</v>
          </cell>
        </row>
        <row r="4947">
          <cell r="A4947" t="str">
            <v>FRA - 12</v>
          </cell>
          <cell r="B4947">
            <v>7.9432501836877698</v>
          </cell>
        </row>
        <row r="4948">
          <cell r="A4948" t="str">
            <v>FRA - 13</v>
          </cell>
          <cell r="B4948">
            <v>7.8252348830153702</v>
          </cell>
        </row>
        <row r="4949">
          <cell r="A4949" t="str">
            <v>FRA - 14</v>
          </cell>
        </row>
        <row r="4950">
          <cell r="A4950" t="str">
            <v>FRA - 15</v>
          </cell>
        </row>
        <row r="4951">
          <cell r="A4951" t="str">
            <v>FRO - 50</v>
          </cell>
        </row>
        <row r="4952">
          <cell r="A4952" t="str">
            <v>FRO - 51</v>
          </cell>
        </row>
        <row r="4953">
          <cell r="A4953" t="str">
            <v>FRO - 52</v>
          </cell>
        </row>
        <row r="4954">
          <cell r="A4954" t="str">
            <v>FRO - 53</v>
          </cell>
        </row>
        <row r="4955">
          <cell r="A4955" t="str">
            <v>FRO - 54</v>
          </cell>
        </row>
        <row r="4956">
          <cell r="A4956" t="str">
            <v>FRO - 55</v>
          </cell>
        </row>
        <row r="4957">
          <cell r="A4957" t="str">
            <v>FRO - 56</v>
          </cell>
        </row>
        <row r="4958">
          <cell r="A4958" t="str">
            <v>FRO - 57</v>
          </cell>
        </row>
        <row r="4959">
          <cell r="A4959" t="str">
            <v>FRO - 58</v>
          </cell>
        </row>
        <row r="4960">
          <cell r="A4960" t="str">
            <v>FRO - 59</v>
          </cell>
        </row>
        <row r="4961">
          <cell r="A4961" t="str">
            <v>FRO - 60</v>
          </cell>
        </row>
        <row r="4962">
          <cell r="A4962" t="str">
            <v>FRO - 61</v>
          </cell>
        </row>
        <row r="4963">
          <cell r="A4963" t="str">
            <v>FRO - 62</v>
          </cell>
        </row>
        <row r="4964">
          <cell r="A4964" t="str">
            <v>FRO - 63</v>
          </cell>
        </row>
        <row r="4965">
          <cell r="A4965" t="str">
            <v>FRO - 64</v>
          </cell>
        </row>
        <row r="4966">
          <cell r="A4966" t="str">
            <v>FRO - 65</v>
          </cell>
        </row>
        <row r="4967">
          <cell r="A4967" t="str">
            <v>FRO - 66</v>
          </cell>
        </row>
        <row r="4968">
          <cell r="A4968" t="str">
            <v>FRO - 67</v>
          </cell>
        </row>
        <row r="4969">
          <cell r="A4969" t="str">
            <v>FRO - 68</v>
          </cell>
        </row>
        <row r="4970">
          <cell r="A4970" t="str">
            <v>FRO - 69</v>
          </cell>
        </row>
        <row r="4971">
          <cell r="A4971" t="str">
            <v>FRO - 70</v>
          </cell>
        </row>
        <row r="4972">
          <cell r="A4972" t="str">
            <v>FRO - 71</v>
          </cell>
        </row>
        <row r="4973">
          <cell r="A4973" t="str">
            <v>FRO - 72</v>
          </cell>
        </row>
        <row r="4974">
          <cell r="A4974" t="str">
            <v>FRO - 73</v>
          </cell>
        </row>
        <row r="4975">
          <cell r="A4975" t="str">
            <v>FRO - 74</v>
          </cell>
        </row>
        <row r="4976">
          <cell r="A4976" t="str">
            <v>FRO - 75</v>
          </cell>
        </row>
        <row r="4977">
          <cell r="A4977" t="str">
            <v>FRO - 76</v>
          </cell>
        </row>
        <row r="4978">
          <cell r="A4978" t="str">
            <v>FRO - 77</v>
          </cell>
        </row>
        <row r="4979">
          <cell r="A4979" t="str">
            <v>FRO - 78</v>
          </cell>
        </row>
        <row r="4980">
          <cell r="A4980" t="str">
            <v>FRO - 79</v>
          </cell>
        </row>
        <row r="4981">
          <cell r="A4981" t="str">
            <v>FRO - 80</v>
          </cell>
        </row>
        <row r="4982">
          <cell r="A4982" t="str">
            <v>FRO - 81</v>
          </cell>
        </row>
        <row r="4983">
          <cell r="A4983" t="str">
            <v>FRO - 82</v>
          </cell>
        </row>
        <row r="4984">
          <cell r="A4984" t="str">
            <v>FRO - 83</v>
          </cell>
        </row>
        <row r="4985">
          <cell r="A4985" t="str">
            <v>FRO - 84</v>
          </cell>
        </row>
        <row r="4986">
          <cell r="A4986" t="str">
            <v>FRO - 85</v>
          </cell>
        </row>
        <row r="4987">
          <cell r="A4987" t="str">
            <v>FRO - 86</v>
          </cell>
        </row>
        <row r="4988">
          <cell r="A4988" t="str">
            <v>FRO - 87</v>
          </cell>
        </row>
        <row r="4989">
          <cell r="A4989" t="str">
            <v>FRO - 88</v>
          </cell>
        </row>
        <row r="4990">
          <cell r="A4990" t="str">
            <v>FRO - 89</v>
          </cell>
        </row>
        <row r="4991">
          <cell r="A4991" t="str">
            <v>FRO - 90</v>
          </cell>
        </row>
        <row r="4992">
          <cell r="A4992" t="str">
            <v>FRO - 91</v>
          </cell>
        </row>
        <row r="4993">
          <cell r="A4993" t="str">
            <v>FRO - 92</v>
          </cell>
        </row>
        <row r="4994">
          <cell r="A4994" t="str">
            <v>FRO - 93</v>
          </cell>
        </row>
        <row r="4995">
          <cell r="A4995" t="str">
            <v>FRO - 94</v>
          </cell>
        </row>
        <row r="4996">
          <cell r="A4996" t="str">
            <v>FRO - 95</v>
          </cell>
        </row>
        <row r="4997">
          <cell r="A4997" t="str">
            <v>FRO - 96</v>
          </cell>
        </row>
        <row r="4998">
          <cell r="A4998" t="str">
            <v>FRO - 97</v>
          </cell>
        </row>
        <row r="4999">
          <cell r="A4999" t="str">
            <v>FRO - 98</v>
          </cell>
        </row>
        <row r="5000">
          <cell r="A5000" t="str">
            <v>FRO - 99</v>
          </cell>
        </row>
        <row r="5001">
          <cell r="A5001" t="str">
            <v>FRO - 00</v>
          </cell>
        </row>
        <row r="5002">
          <cell r="A5002" t="str">
            <v>FRO - 01</v>
          </cell>
        </row>
        <row r="5003">
          <cell r="A5003" t="str">
            <v>FRO - 02</v>
          </cell>
        </row>
        <row r="5004">
          <cell r="A5004" t="str">
            <v>FRO - 03</v>
          </cell>
        </row>
        <row r="5005">
          <cell r="A5005" t="str">
            <v>FRO - 04</v>
          </cell>
        </row>
        <row r="5006">
          <cell r="A5006" t="str">
            <v>FRO - 05</v>
          </cell>
        </row>
        <row r="5007">
          <cell r="A5007" t="str">
            <v>FRO - 06</v>
          </cell>
        </row>
        <row r="5008">
          <cell r="A5008" t="str">
            <v>FRO - 07</v>
          </cell>
        </row>
        <row r="5009">
          <cell r="A5009" t="str">
            <v>FRO - 08</v>
          </cell>
        </row>
        <row r="5010">
          <cell r="A5010" t="str">
            <v>FRO - 09</v>
          </cell>
        </row>
        <row r="5011">
          <cell r="A5011" t="str">
            <v>FRO - 10</v>
          </cell>
        </row>
        <row r="5012">
          <cell r="A5012" t="str">
            <v>FRO - 11</v>
          </cell>
        </row>
        <row r="5013">
          <cell r="A5013" t="str">
            <v>FRO - 12</v>
          </cell>
        </row>
        <row r="5014">
          <cell r="A5014" t="str">
            <v>FRO - 13</v>
          </cell>
        </row>
        <row r="5015">
          <cell r="A5015" t="str">
            <v>FRO - 14</v>
          </cell>
        </row>
        <row r="5016">
          <cell r="A5016" t="str">
            <v>FRO - 15</v>
          </cell>
        </row>
        <row r="5017">
          <cell r="A5017" t="str">
            <v>FSM - 50</v>
          </cell>
        </row>
        <row r="5018">
          <cell r="A5018" t="str">
            <v>FSM - 51</v>
          </cell>
        </row>
        <row r="5019">
          <cell r="A5019" t="str">
            <v>FSM - 52</v>
          </cell>
        </row>
        <row r="5020">
          <cell r="A5020" t="str">
            <v>FSM - 53</v>
          </cell>
        </row>
        <row r="5021">
          <cell r="A5021" t="str">
            <v>FSM - 54</v>
          </cell>
        </row>
        <row r="5022">
          <cell r="A5022" t="str">
            <v>FSM - 55</v>
          </cell>
        </row>
        <row r="5023">
          <cell r="A5023" t="str">
            <v>FSM - 56</v>
          </cell>
        </row>
        <row r="5024">
          <cell r="A5024" t="str">
            <v>FSM - 57</v>
          </cell>
        </row>
        <row r="5025">
          <cell r="A5025" t="str">
            <v>FSM - 58</v>
          </cell>
        </row>
        <row r="5026">
          <cell r="A5026" t="str">
            <v>FSM - 59</v>
          </cell>
        </row>
        <row r="5027">
          <cell r="A5027" t="str">
            <v>FSM - 60</v>
          </cell>
        </row>
        <row r="5028">
          <cell r="A5028" t="str">
            <v>FSM - 61</v>
          </cell>
        </row>
        <row r="5029">
          <cell r="A5029" t="str">
            <v>FSM - 62</v>
          </cell>
        </row>
        <row r="5030">
          <cell r="A5030" t="str">
            <v>FSM - 63</v>
          </cell>
        </row>
        <row r="5031">
          <cell r="A5031" t="str">
            <v>FSM - 64</v>
          </cell>
        </row>
        <row r="5032">
          <cell r="A5032" t="str">
            <v>FSM - 65</v>
          </cell>
        </row>
        <row r="5033">
          <cell r="A5033" t="str">
            <v>FSM - 66</v>
          </cell>
        </row>
        <row r="5034">
          <cell r="A5034" t="str">
            <v>FSM - 67</v>
          </cell>
        </row>
        <row r="5035">
          <cell r="A5035" t="str">
            <v>FSM - 68</v>
          </cell>
        </row>
        <row r="5036">
          <cell r="A5036" t="str">
            <v>FSM - 69</v>
          </cell>
        </row>
        <row r="5037">
          <cell r="A5037" t="str">
            <v>FSM - 70</v>
          </cell>
        </row>
        <row r="5038">
          <cell r="A5038" t="str">
            <v>FSM - 71</v>
          </cell>
        </row>
        <row r="5039">
          <cell r="A5039" t="str">
            <v>FSM - 72</v>
          </cell>
        </row>
        <row r="5040">
          <cell r="A5040" t="str">
            <v>FSM - 73</v>
          </cell>
        </row>
        <row r="5041">
          <cell r="A5041" t="str">
            <v>FSM - 74</v>
          </cell>
        </row>
        <row r="5042">
          <cell r="A5042" t="str">
            <v>FSM - 75</v>
          </cell>
        </row>
        <row r="5043">
          <cell r="A5043" t="str">
            <v>FSM - 76</v>
          </cell>
        </row>
        <row r="5044">
          <cell r="A5044" t="str">
            <v>FSM - 77</v>
          </cell>
        </row>
        <row r="5045">
          <cell r="A5045" t="str">
            <v>FSM - 78</v>
          </cell>
        </row>
        <row r="5046">
          <cell r="A5046" t="str">
            <v>FSM - 79</v>
          </cell>
        </row>
        <row r="5047">
          <cell r="A5047" t="str">
            <v>FSM - 80</v>
          </cell>
        </row>
        <row r="5048">
          <cell r="A5048" t="str">
            <v>FSM - 81</v>
          </cell>
        </row>
        <row r="5049">
          <cell r="A5049" t="str">
            <v>FSM - 82</v>
          </cell>
        </row>
        <row r="5050">
          <cell r="A5050" t="str">
            <v>FSM - 83</v>
          </cell>
        </row>
        <row r="5051">
          <cell r="A5051" t="str">
            <v>FSM - 84</v>
          </cell>
        </row>
        <row r="5052">
          <cell r="A5052" t="str">
            <v>FSM - 85</v>
          </cell>
        </row>
        <row r="5053">
          <cell r="A5053" t="str">
            <v>FSM - 86</v>
          </cell>
        </row>
        <row r="5054">
          <cell r="A5054" t="str">
            <v>FSM - 87</v>
          </cell>
        </row>
        <row r="5055">
          <cell r="A5055" t="str">
            <v>FSM - 88</v>
          </cell>
        </row>
        <row r="5056">
          <cell r="A5056" t="str">
            <v>FSM - 89</v>
          </cell>
        </row>
        <row r="5057">
          <cell r="A5057" t="str">
            <v>FSM - 90</v>
          </cell>
        </row>
        <row r="5058">
          <cell r="A5058" t="str">
            <v>FSM - 91</v>
          </cell>
        </row>
        <row r="5059">
          <cell r="A5059" t="str">
            <v>FSM - 92</v>
          </cell>
        </row>
        <row r="5060">
          <cell r="A5060" t="str">
            <v>FSM - 93</v>
          </cell>
        </row>
        <row r="5061">
          <cell r="A5061" t="str">
            <v>FSM - 94</v>
          </cell>
        </row>
        <row r="5062">
          <cell r="A5062" t="str">
            <v>FSM - 95</v>
          </cell>
        </row>
        <row r="5063">
          <cell r="A5063" t="str">
            <v>FSM - 96</v>
          </cell>
        </row>
        <row r="5064">
          <cell r="A5064" t="str">
            <v>FSM - 97</v>
          </cell>
        </row>
        <row r="5065">
          <cell r="A5065" t="str">
            <v>FSM - 98</v>
          </cell>
        </row>
        <row r="5066">
          <cell r="A5066" t="str">
            <v>FSM - 99</v>
          </cell>
        </row>
        <row r="5067">
          <cell r="A5067" t="str">
            <v>FSM - 00</v>
          </cell>
        </row>
        <row r="5068">
          <cell r="A5068" t="str">
            <v>FSM - 01</v>
          </cell>
        </row>
        <row r="5069">
          <cell r="A5069" t="str">
            <v>FSM - 02</v>
          </cell>
        </row>
        <row r="5070">
          <cell r="A5070" t="str">
            <v>FSM - 03</v>
          </cell>
        </row>
        <row r="5071">
          <cell r="A5071" t="str">
            <v>FSM - 04</v>
          </cell>
        </row>
        <row r="5072">
          <cell r="A5072" t="str">
            <v>FSM - 05</v>
          </cell>
        </row>
        <row r="5073">
          <cell r="A5073" t="str">
            <v>FSM - 06</v>
          </cell>
        </row>
        <row r="5074">
          <cell r="A5074" t="str">
            <v>FSM - 07</v>
          </cell>
        </row>
        <row r="5075">
          <cell r="A5075" t="str">
            <v>FSM - 08</v>
          </cell>
        </row>
        <row r="5076">
          <cell r="A5076" t="str">
            <v>FSM - 09</v>
          </cell>
        </row>
        <row r="5077">
          <cell r="A5077" t="str">
            <v>FSM - 10</v>
          </cell>
        </row>
        <row r="5078">
          <cell r="A5078" t="str">
            <v>FSM - 11</v>
          </cell>
        </row>
        <row r="5079">
          <cell r="A5079" t="str">
            <v>FSM - 12</v>
          </cell>
        </row>
        <row r="5080">
          <cell r="A5080" t="str">
            <v>FSM - 13</v>
          </cell>
        </row>
        <row r="5081">
          <cell r="A5081" t="str">
            <v>FSM - 14</v>
          </cell>
        </row>
        <row r="5082">
          <cell r="A5082" t="str">
            <v>FSM - 15</v>
          </cell>
        </row>
        <row r="5083">
          <cell r="A5083" t="str">
            <v>GAB - 50</v>
          </cell>
        </row>
        <row r="5084">
          <cell r="A5084" t="str">
            <v>GAB - 51</v>
          </cell>
        </row>
        <row r="5085">
          <cell r="A5085" t="str">
            <v>GAB - 52</v>
          </cell>
        </row>
        <row r="5086">
          <cell r="A5086" t="str">
            <v>GAB - 53</v>
          </cell>
        </row>
        <row r="5087">
          <cell r="A5087" t="str">
            <v>GAB - 54</v>
          </cell>
        </row>
        <row r="5088">
          <cell r="A5088" t="str">
            <v>GAB - 55</v>
          </cell>
        </row>
        <row r="5089">
          <cell r="A5089" t="str">
            <v>GAB - 56</v>
          </cell>
        </row>
        <row r="5090">
          <cell r="A5090" t="str">
            <v>GAB - 57</v>
          </cell>
        </row>
        <row r="5091">
          <cell r="A5091" t="str">
            <v>GAB - 58</v>
          </cell>
        </row>
        <row r="5092">
          <cell r="A5092" t="str">
            <v>GAB - 59</v>
          </cell>
        </row>
        <row r="5093">
          <cell r="A5093" t="str">
            <v>GAB - 60</v>
          </cell>
        </row>
        <row r="5094">
          <cell r="A5094" t="str">
            <v>GAB - 61</v>
          </cell>
        </row>
        <row r="5095">
          <cell r="A5095" t="str">
            <v>GAB - 62</v>
          </cell>
        </row>
        <row r="5096">
          <cell r="A5096" t="str">
            <v>GAB - 63</v>
          </cell>
        </row>
        <row r="5097">
          <cell r="A5097" t="str">
            <v>GAB - 64</v>
          </cell>
        </row>
        <row r="5098">
          <cell r="A5098" t="str">
            <v>GAB - 65</v>
          </cell>
        </row>
        <row r="5099">
          <cell r="A5099" t="str">
            <v>GAB - 66</v>
          </cell>
        </row>
        <row r="5100">
          <cell r="A5100" t="str">
            <v>GAB - 67</v>
          </cell>
        </row>
        <row r="5101">
          <cell r="A5101" t="str">
            <v>GAB - 68</v>
          </cell>
        </row>
        <row r="5102">
          <cell r="A5102" t="str">
            <v>GAB - 69</v>
          </cell>
        </row>
        <row r="5103">
          <cell r="A5103" t="str">
            <v>GAB - 70</v>
          </cell>
          <cell r="B5103">
            <v>4.4666666666666597</v>
          </cell>
        </row>
        <row r="5104">
          <cell r="A5104" t="str">
            <v>GAB - 71</v>
          </cell>
          <cell r="B5104">
            <v>4.51555555555555</v>
          </cell>
        </row>
        <row r="5105">
          <cell r="A5105" t="str">
            <v>GAB - 72</v>
          </cell>
          <cell r="B5105">
            <v>4.5644444444444403</v>
          </cell>
        </row>
        <row r="5106">
          <cell r="A5106" t="str">
            <v>GAB - 73</v>
          </cell>
          <cell r="B5106">
            <v>4.6133333333333297</v>
          </cell>
        </row>
        <row r="5107">
          <cell r="A5107" t="str">
            <v>GAB - 74</v>
          </cell>
          <cell r="B5107">
            <v>4.66222222222222</v>
          </cell>
        </row>
        <row r="5108">
          <cell r="A5108" t="str">
            <v>GAB - 75</v>
          </cell>
          <cell r="B5108">
            <v>4.7111111111111104</v>
          </cell>
        </row>
        <row r="5109">
          <cell r="A5109" t="str">
            <v>GAB - 76</v>
          </cell>
          <cell r="B5109">
            <v>4.62466666666666</v>
          </cell>
        </row>
        <row r="5110">
          <cell r="A5110" t="str">
            <v>GAB - 77</v>
          </cell>
          <cell r="B5110">
            <v>4.5382222222222204</v>
          </cell>
        </row>
        <row r="5111">
          <cell r="A5111" t="str">
            <v>GAB - 78</v>
          </cell>
          <cell r="B5111">
            <v>4.4517777777777701</v>
          </cell>
        </row>
        <row r="5112">
          <cell r="A5112" t="str">
            <v>GAB - 79</v>
          </cell>
          <cell r="B5112">
            <v>4.3653333333333304</v>
          </cell>
        </row>
        <row r="5113">
          <cell r="A5113" t="str">
            <v>GAB - 80</v>
          </cell>
          <cell r="B5113">
            <v>4.2788888888888801</v>
          </cell>
        </row>
        <row r="5114">
          <cell r="A5114" t="str">
            <v>GAB - 81</v>
          </cell>
          <cell r="B5114">
            <v>4.4035555555555499</v>
          </cell>
        </row>
        <row r="5115">
          <cell r="A5115" t="str">
            <v>GAB - 82</v>
          </cell>
          <cell r="B5115">
            <v>4.5282222222222197</v>
          </cell>
        </row>
        <row r="5116">
          <cell r="A5116" t="str">
            <v>GAB - 83</v>
          </cell>
          <cell r="B5116">
            <v>4.6528888888888797</v>
          </cell>
        </row>
        <row r="5117">
          <cell r="A5117" t="str">
            <v>GAB - 84</v>
          </cell>
          <cell r="B5117">
            <v>4.7775555555555496</v>
          </cell>
        </row>
        <row r="5118">
          <cell r="A5118" t="str">
            <v>GAB - 85</v>
          </cell>
          <cell r="B5118">
            <v>4.9022222222222203</v>
          </cell>
        </row>
        <row r="5119">
          <cell r="A5119" t="str">
            <v>GAB - 86</v>
          </cell>
          <cell r="B5119">
            <v>4.9884444444444398</v>
          </cell>
        </row>
        <row r="5120">
          <cell r="A5120" t="str">
            <v>GAB - 87</v>
          </cell>
          <cell r="B5120">
            <v>5.0746666666666602</v>
          </cell>
        </row>
        <row r="5121">
          <cell r="A5121" t="str">
            <v>GAB - 88</v>
          </cell>
          <cell r="B5121">
            <v>5.1608888888888798</v>
          </cell>
        </row>
        <row r="5122">
          <cell r="A5122" t="str">
            <v>GAB - 89</v>
          </cell>
          <cell r="B5122">
            <v>5.2471111111111099</v>
          </cell>
        </row>
        <row r="5123">
          <cell r="A5123" t="str">
            <v>GAB - 90</v>
          </cell>
          <cell r="B5123">
            <v>5.3333333333333304</v>
          </cell>
        </row>
        <row r="5124">
          <cell r="A5124" t="str">
            <v>GAB - 91</v>
          </cell>
          <cell r="B5124">
            <v>5.3066666666666604</v>
          </cell>
        </row>
        <row r="5125">
          <cell r="A5125" t="str">
            <v>GAB - 92</v>
          </cell>
          <cell r="B5125">
            <v>5.2799999999999896</v>
          </cell>
        </row>
        <row r="5126">
          <cell r="A5126" t="str">
            <v>GAB - 93</v>
          </cell>
          <cell r="B5126">
            <v>5.2533333333333303</v>
          </cell>
        </row>
        <row r="5127">
          <cell r="A5127" t="str">
            <v>GAB - 94</v>
          </cell>
          <cell r="B5127">
            <v>5.2266666666666604</v>
          </cell>
        </row>
        <row r="5128">
          <cell r="A5128" t="str">
            <v>GAB - 95</v>
          </cell>
          <cell r="B5128">
            <v>5.2</v>
          </cell>
        </row>
        <row r="5129">
          <cell r="A5129" t="str">
            <v>GAB - 96</v>
          </cell>
          <cell r="B5129">
            <v>5.2320000000000002</v>
          </cell>
        </row>
        <row r="5130">
          <cell r="A5130" t="str">
            <v>GAB - 97</v>
          </cell>
          <cell r="B5130">
            <v>5.2639999999999896</v>
          </cell>
        </row>
        <row r="5131">
          <cell r="A5131" t="str">
            <v>GAB - 98</v>
          </cell>
          <cell r="B5131">
            <v>5.2959999999999896</v>
          </cell>
        </row>
        <row r="5132">
          <cell r="A5132" t="str">
            <v>GAB - 99</v>
          </cell>
          <cell r="B5132">
            <v>5.3279999999999896</v>
          </cell>
        </row>
        <row r="5133">
          <cell r="A5133" t="str">
            <v>GAB - 00</v>
          </cell>
          <cell r="B5133">
            <v>5.3599999999999897</v>
          </cell>
        </row>
        <row r="5134">
          <cell r="A5134" t="str">
            <v>GAB - 01</v>
          </cell>
          <cell r="B5134">
            <v>5.39333333333333</v>
          </cell>
        </row>
        <row r="5135">
          <cell r="A5135" t="str">
            <v>GAB - 02</v>
          </cell>
          <cell r="B5135">
            <v>5.3999999999999897</v>
          </cell>
        </row>
        <row r="5136">
          <cell r="A5136" t="str">
            <v>GAB - 03</v>
          </cell>
          <cell r="B5136">
            <v>5.3999999999999897</v>
          </cell>
        </row>
        <row r="5137">
          <cell r="A5137" t="str">
            <v>GAB - 04</v>
          </cell>
          <cell r="B5137">
            <v>5.3999999999999897</v>
          </cell>
        </row>
        <row r="5138">
          <cell r="A5138" t="str">
            <v>GAB - 05</v>
          </cell>
          <cell r="B5138">
            <v>5.8429536333033498</v>
          </cell>
        </row>
        <row r="5139">
          <cell r="A5139" t="str">
            <v>GAB - 06</v>
          </cell>
          <cell r="B5139">
            <v>5.8904536333033501</v>
          </cell>
        </row>
        <row r="5140">
          <cell r="A5140" t="str">
            <v>GAB - 07</v>
          </cell>
          <cell r="B5140">
            <v>5.8566428808201696</v>
          </cell>
        </row>
        <row r="5141">
          <cell r="A5141" t="str">
            <v>GAB - 08</v>
          </cell>
          <cell r="B5141">
            <v>5.8529928808201701</v>
          </cell>
        </row>
        <row r="5142">
          <cell r="A5142" t="str">
            <v>GAB - 09</v>
          </cell>
          <cell r="B5142">
            <v>6.0452005731278602</v>
          </cell>
        </row>
        <row r="5143">
          <cell r="A5143" t="str">
            <v>GAB - 10</v>
          </cell>
          <cell r="B5143">
            <v>6.0452005731278602</v>
          </cell>
        </row>
        <row r="5144">
          <cell r="A5144" t="str">
            <v>GAB - 11</v>
          </cell>
          <cell r="B5144">
            <v>6.1441677491707596</v>
          </cell>
        </row>
        <row r="5145">
          <cell r="A5145" t="str">
            <v>GAB - 12</v>
          </cell>
          <cell r="B5145">
            <v>6.2283173950690003</v>
          </cell>
        </row>
        <row r="5146">
          <cell r="A5146" t="str">
            <v>GAB - 13</v>
          </cell>
          <cell r="B5146">
            <v>6.3244121233221797</v>
          </cell>
        </row>
        <row r="5147">
          <cell r="A5147" t="str">
            <v>GAB - 14</v>
          </cell>
        </row>
        <row r="5148">
          <cell r="A5148" t="str">
            <v>GAB - 15</v>
          </cell>
        </row>
        <row r="5149">
          <cell r="A5149" t="str">
            <v>GBR - 50</v>
          </cell>
        </row>
        <row r="5150">
          <cell r="A5150" t="str">
            <v>GBR - 51</v>
          </cell>
        </row>
        <row r="5151">
          <cell r="A5151" t="str">
            <v>GBR - 52</v>
          </cell>
        </row>
        <row r="5152">
          <cell r="A5152" t="str">
            <v>GBR - 53</v>
          </cell>
        </row>
        <row r="5153">
          <cell r="A5153" t="str">
            <v>GBR - 54</v>
          </cell>
        </row>
        <row r="5154">
          <cell r="A5154" t="str">
            <v>GBR - 55</v>
          </cell>
        </row>
        <row r="5155">
          <cell r="A5155" t="str">
            <v>GBR - 56</v>
          </cell>
        </row>
        <row r="5156">
          <cell r="A5156" t="str">
            <v>GBR - 57</v>
          </cell>
        </row>
        <row r="5157">
          <cell r="A5157" t="str">
            <v>GBR - 58</v>
          </cell>
        </row>
        <row r="5158">
          <cell r="A5158" t="str">
            <v>GBR - 59</v>
          </cell>
        </row>
        <row r="5159">
          <cell r="A5159" t="str">
            <v>GBR - 60</v>
          </cell>
        </row>
        <row r="5160">
          <cell r="A5160" t="str">
            <v>GBR - 61</v>
          </cell>
        </row>
        <row r="5161">
          <cell r="A5161" t="str">
            <v>GBR - 62</v>
          </cell>
        </row>
        <row r="5162">
          <cell r="A5162" t="str">
            <v>GBR - 63</v>
          </cell>
        </row>
        <row r="5163">
          <cell r="A5163" t="str">
            <v>GBR - 64</v>
          </cell>
        </row>
        <row r="5164">
          <cell r="A5164" t="str">
            <v>GBR - 65</v>
          </cell>
        </row>
        <row r="5165">
          <cell r="A5165" t="str">
            <v>GBR - 66</v>
          </cell>
        </row>
        <row r="5166">
          <cell r="A5166" t="str">
            <v>GBR - 67</v>
          </cell>
        </row>
        <row r="5167">
          <cell r="A5167" t="str">
            <v>GBR - 68</v>
          </cell>
        </row>
        <row r="5168">
          <cell r="A5168" t="str">
            <v>GBR - 69</v>
          </cell>
        </row>
        <row r="5169">
          <cell r="A5169" t="str">
            <v>GBR - 70</v>
          </cell>
          <cell r="B5169">
            <v>4.6888888888888802</v>
          </cell>
        </row>
        <row r="5170">
          <cell r="A5170" t="str">
            <v>GBR - 71</v>
          </cell>
          <cell r="B5170">
            <v>5.1395555555555497</v>
          </cell>
        </row>
        <row r="5171">
          <cell r="A5171" t="str">
            <v>GBR - 72</v>
          </cell>
          <cell r="B5171">
            <v>5.59022222222222</v>
          </cell>
        </row>
        <row r="5172">
          <cell r="A5172" t="str">
            <v>GBR - 73</v>
          </cell>
          <cell r="B5172">
            <v>6.0408888888888903</v>
          </cell>
        </row>
        <row r="5173">
          <cell r="A5173" t="str">
            <v>GBR - 74</v>
          </cell>
          <cell r="B5173">
            <v>6.49155555555555</v>
          </cell>
        </row>
        <row r="5174">
          <cell r="A5174" t="str">
            <v>GBR - 75</v>
          </cell>
          <cell r="B5174">
            <v>6.9422222222222203</v>
          </cell>
        </row>
        <row r="5175">
          <cell r="A5175" t="str">
            <v>GBR - 76</v>
          </cell>
          <cell r="B5175">
            <v>7.4795555555555504</v>
          </cell>
        </row>
        <row r="5176">
          <cell r="A5176" t="str">
            <v>GBR - 77</v>
          </cell>
          <cell r="B5176">
            <v>8.0168888888888894</v>
          </cell>
        </row>
        <row r="5177">
          <cell r="A5177" t="str">
            <v>GBR - 78</v>
          </cell>
          <cell r="B5177">
            <v>8.5542222222222204</v>
          </cell>
        </row>
        <row r="5178">
          <cell r="A5178" t="str">
            <v>GBR - 79</v>
          </cell>
          <cell r="B5178">
            <v>9.0915555555555496</v>
          </cell>
        </row>
        <row r="5179">
          <cell r="A5179" t="str">
            <v>GBR - 80</v>
          </cell>
          <cell r="B5179">
            <v>9.6288888888888895</v>
          </cell>
        </row>
        <row r="5180">
          <cell r="A5180" t="str">
            <v>GBR - 81</v>
          </cell>
          <cell r="B5180">
            <v>9.6397777777777698</v>
          </cell>
        </row>
        <row r="5181">
          <cell r="A5181" t="str">
            <v>GBR - 82</v>
          </cell>
          <cell r="B5181">
            <v>9.6506666666666607</v>
          </cell>
        </row>
        <row r="5182">
          <cell r="A5182" t="str">
            <v>GBR - 83</v>
          </cell>
          <cell r="B5182">
            <v>9.6615555555555499</v>
          </cell>
        </row>
        <row r="5183">
          <cell r="A5183" t="str">
            <v>GBR - 84</v>
          </cell>
          <cell r="B5183">
            <v>9.6724444444444408</v>
          </cell>
        </row>
        <row r="5184">
          <cell r="A5184" t="str">
            <v>GBR - 85</v>
          </cell>
          <cell r="B5184">
            <v>9.68333333333333</v>
          </cell>
        </row>
        <row r="5185">
          <cell r="A5185" t="str">
            <v>GBR - 86</v>
          </cell>
          <cell r="B5185">
            <v>9.64088888888889</v>
          </cell>
        </row>
        <row r="5186">
          <cell r="A5186" t="str">
            <v>GBR - 87</v>
          </cell>
          <cell r="B5186">
            <v>9.5984444444444392</v>
          </cell>
        </row>
        <row r="5187">
          <cell r="A5187" t="str">
            <v>GBR - 88</v>
          </cell>
          <cell r="B5187">
            <v>9.5559999999999992</v>
          </cell>
        </row>
        <row r="5188">
          <cell r="A5188" t="str">
            <v>GBR - 89</v>
          </cell>
          <cell r="B5188">
            <v>9.5135555555555502</v>
          </cell>
        </row>
        <row r="5189">
          <cell r="A5189" t="str">
            <v>GBR - 90</v>
          </cell>
          <cell r="B5189">
            <v>9.4711111111111101</v>
          </cell>
        </row>
        <row r="5190">
          <cell r="A5190" t="str">
            <v>GBR - 91</v>
          </cell>
          <cell r="B5190">
            <v>9.3825347222222195</v>
          </cell>
        </row>
        <row r="5191">
          <cell r="A5191" t="str">
            <v>GBR - 92</v>
          </cell>
          <cell r="B5191">
            <v>9.2939583333333307</v>
          </cell>
        </row>
        <row r="5192">
          <cell r="A5192" t="str">
            <v>GBR - 93</v>
          </cell>
          <cell r="B5192">
            <v>9.20538194444444</v>
          </cell>
        </row>
        <row r="5193">
          <cell r="A5193" t="str">
            <v>GBR - 94</v>
          </cell>
          <cell r="B5193">
            <v>9.1168055555555494</v>
          </cell>
        </row>
        <row r="5194">
          <cell r="A5194" t="str">
            <v>GBR - 95</v>
          </cell>
          <cell r="B5194">
            <v>9.0282291666666605</v>
          </cell>
        </row>
        <row r="5195">
          <cell r="A5195" t="str">
            <v>GBR - 96</v>
          </cell>
          <cell r="B5195">
            <v>9.1070664167204303</v>
          </cell>
        </row>
        <row r="5196">
          <cell r="A5196" t="str">
            <v>GBR - 97</v>
          </cell>
          <cell r="B5196">
            <v>9.1859036667742</v>
          </cell>
        </row>
        <row r="5197">
          <cell r="A5197" t="str">
            <v>GBR - 98</v>
          </cell>
          <cell r="B5197">
            <v>9.2647409168279697</v>
          </cell>
        </row>
        <row r="5198">
          <cell r="A5198" t="str">
            <v>GBR - 99</v>
          </cell>
          <cell r="B5198">
            <v>9.3435781668817395</v>
          </cell>
        </row>
        <row r="5199">
          <cell r="A5199" t="str">
            <v>GBR - 00</v>
          </cell>
          <cell r="B5199">
            <v>9.4224154169355199</v>
          </cell>
        </row>
        <row r="5200">
          <cell r="A5200" t="str">
            <v>GBR - 01</v>
          </cell>
          <cell r="B5200">
            <v>9.2563606727067196</v>
          </cell>
        </row>
        <row r="5201">
          <cell r="A5201" t="str">
            <v>GBR - 02</v>
          </cell>
          <cell r="B5201">
            <v>